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Postdoc Stanford\Projects\Isthmin phoshoproteomics\"/>
    </mc:Choice>
  </mc:AlternateContent>
  <bookViews>
    <workbookView xWindow="-28920" yWindow="-120" windowWidth="29040" windowHeight="15840" activeTab="1"/>
  </bookViews>
  <sheets>
    <sheet name="Readme" sheetId="8" r:id="rId1"/>
    <sheet name="All-Phospho" sheetId="1" r:id="rId2"/>
    <sheet name="ISM1_vs_BSA" sheetId="5" r:id="rId3"/>
    <sheet name="INS_vs_BSA" sheetId="6" r:id="rId4"/>
    <sheet name="INS_vs_ISM1" sheetId="7" r:id="rId5"/>
  </sheets>
  <definedNames>
    <definedName name="_xlnm._FilterDatabase" localSheetId="1" hidden="1">'All-Phospho'!$A$1:$BB$7755</definedName>
    <definedName name="_xlnm._FilterDatabase" localSheetId="3" hidden="1">INS_vs_BSA!$A$1:$Y$5739</definedName>
    <definedName name="_xlnm._FilterDatabase" localSheetId="4" hidden="1">INS_vs_ISM1!$A$1:$Y$5753</definedName>
    <definedName name="_xlnm._FilterDatabase" localSheetId="2" hidden="1">ISM1_vs_BSA!$A$1:$Y$1</definedName>
  </definedNames>
  <calcPr calcId="162913"/>
</workbook>
</file>

<file path=xl/sharedStrings.xml><?xml version="1.0" encoding="utf-8"?>
<sst xmlns="http://schemas.openxmlformats.org/spreadsheetml/2006/main" count="322756" uniqueCount="27039">
  <si>
    <t>Intensity BSA-r1</t>
  </si>
  <si>
    <t>Intensity BSA-r2</t>
  </si>
  <si>
    <t>Intensity INS-r1</t>
  </si>
  <si>
    <t>Intensity INS-r2</t>
  </si>
  <si>
    <t>S</t>
  </si>
  <si>
    <t>___1</t>
  </si>
  <si>
    <t>cell projection organization;cellular component organization;cellular component organization at cellular level;cellular component organization or biogenesis;cellular component organization or biogenesis at cellular level;cellular process;establishment of localization;establishment of localization in cell;Golgi to secretory granule transport;intracellular transport;neuron projection development;transport</t>
  </si>
  <si>
    <t>binding;cytoskeletal protein binding;dynactin binding;enzyme binding;GTPase binding;protein binding;Rab GTPase binding;Ras GTPase binding;small GTPase binding</t>
  </si>
  <si>
    <t>cell part;centrosome;cytoplasm;cytoplasmic part;cytoskeletal part;intracellular non-membrane-bounded organelle;intracellular organelle;intracellular organelle part;intracellular part;microtubule organizing center;non-membrane-bounded organelle;organelle;organelle part</t>
  </si>
  <si>
    <t>A0JNT9</t>
  </si>
  <si>
    <t>Bicaudal D-related protein 1</t>
  </si>
  <si>
    <t>Ccdc64</t>
  </si>
  <si>
    <t>RVIDRQLMDTHLKEQSRPAAAAFPRGHGVGR</t>
  </si>
  <si>
    <t>QLMDT(1)HLKEQS(1)R</t>
  </si>
  <si>
    <t>X;X;X;X;X;X;X;X;X;Phospho (STY);X;X;X;X;X;Phospho (STY);X;X;X;X;X;X;X;X;X;X;X;X;X;X;X</t>
  </si>
  <si>
    <t>autophagy;catabolic process;cellular catabolic process;cellular metabolic process;cellular process;metabolic process</t>
  </si>
  <si>
    <t>enzyme activator activity;enzyme regulator activity;GTPase activator activity;GTPase regulator activity;nucleoside-triphosphatase regulator activity;Rab GTPase activator activity;Ras GTPase activator activity;small GTPase regulator activity</t>
  </si>
  <si>
    <t>autophagic vacuole;cell part;cytoplasmic part;cytoplasmic vesicle;intracellular membrane-bounded organelle;intracellular organelle;intracellular part;membrane-bounded organelle;organelle;vacuole;vesicle</t>
  </si>
  <si>
    <t>A1A5B6</t>
  </si>
  <si>
    <t>TBC1 domain family member 25</t>
  </si>
  <si>
    <t>Tbc1d25</t>
  </si>
  <si>
    <t>SSQGPSGGGRLLRQASLDGLQQLRDNMGLRK</t>
  </si>
  <si>
    <t>QAS(1)LDGLQQLR</t>
  </si>
  <si>
    <t>X;X;X;X;X;X;X;X;X;X;X;X;X;X;X;Phospho (STY);X;X;X;X;X;X;X;X;X;X;X;X;X;X;X</t>
  </si>
  <si>
    <t>X;X;X;X;X;X;X;X;X;X;X;X;X;X;X;X;X;X;X;X;X;X;X;X;X;X;X;X;X;X;X</t>
  </si>
  <si>
    <t>A1L3T7</t>
  </si>
  <si>
    <t>Protein FAM65C</t>
  </si>
  <si>
    <t>Fam65c</t>
  </si>
  <si>
    <t>LLLGGPKATSILGYLSDSELQGPRLRSRSQE</t>
  </si>
  <si>
    <t>AT(0.001)S(0.001)ILGYLS(0.99)DS(0.008)ELQGPR</t>
  </si>
  <si>
    <t>biological regulation;catabolic process;cell cycle;cellular catabolic process;cellular macromolecule catabolic process;cellular macromolecule metabolic process;cellular metabolic process;cellular nitrogen compound metabolic process;cellular process;cellular protein metabolic process;cellular response to stimulus;cellular response to stress;DNA metabolic process;DNA repair;macromolecule catabolic process;macromolecule metabolic process;macromolecule modification;metabolic process;modification-dependent macromolecule catabolic process;modification-dependent protein catabolic process;nitrogen compound metabolic process;nucleic acid metabolic process;nucleobase-containing compound metabolic process;positive regulation of biological process;positive regulation of catabolic process;positive regulation of macromolecule metabolic process;positive regulation of metabolic process;positive regulation of protein catabolic process;positive regulation of protein metabolic process;primary metabolic process;protein metabolic process;protein modification by small protein conjugation;protein modification by small protein conjugation or removal;protein modification process;protein ubiquitination;proteolysis;proteolysis involved in cellular protein catabolic process;regulation of biological process;regulation of catabolic process;regulation of macromolecule metabolic process;regulation of metabolic process;regulation of primary metabolic process;regulation of protein catabolic process;regulation of protein metabolic process;response to DNA damage stimulus;response to stimulus;response to stress;ubiquitin-dependent protein catabolic process</t>
  </si>
  <si>
    <t>cell part;CUL4 RING ubiquitin ligase complex;Cul4B-RING ubiquitin ligase complex;cullin-RING ubiquitin ligase complex;intracellular membrane-bounded organelle;intracellular organelle;intracellular part;macromolecular complex;membrane;membrane-bounded organelle;nucleus;organelle;plasma membrane;protein complex;ubiquitin ligase complex</t>
  </si>
  <si>
    <t>Nucleotide excision repair;Ubiquitin mediated proteolysis</t>
  </si>
  <si>
    <t>A2A432</t>
  </si>
  <si>
    <t>Cullin-4B</t>
  </si>
  <si>
    <t>Cul4b</t>
  </si>
  <si>
    <t>FDSTSSSSTPPQPRDSASPSTSSFCLGVPVA</t>
  </si>
  <si>
    <t>DS(0.545)AS(0.444)PS(0.007)T(0.001)S(0.001)S(0.001)FCLGVPVATSSHVPIQK</t>
  </si>
  <si>
    <t>STSSSSTPPQPRDSASPSTSSFCLGVPVATS</t>
  </si>
  <si>
    <t>DS(0.188)AS(0.81)PS(0.001)TSSFCLGVPVATSSHVPIQK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process;cellular response to stimulus;endomembrane system organization;endosome organization;establishment of localization;establishment of localization in cell;establishment of protein localization;exocytosis;Golgi to plasma membrane transport;Golgi vesicle transport;intracellular signal transduction;intracellular transport;macromolecule metabolic process;membrane organization;metabolic process;organelle organization;positive regulation of biological process;positive regulation of cytokine production;positive regulation of multicellular organismal process;positive regulation of tumor necrosis factor production;post-Golgi vesicle-mediated transport;protein transport;receptor metabolic process;receptor recycling;regulation of ARF protein signal transduction;regulation of biological process;regulation of cellular process;regulation of cytokine production;regulation of multicellular organismal process;regulation of Ras protein signal transduction;regulation of response to stimulus;regulation of signal transduction;regulation of signaling;regulation of small GTPase mediated signal transduction;regulation of tumor necrosis factor production;response to stimulus;secretion;secretion by cell;signal transduction;transport;vesicle-mediated transport</t>
  </si>
  <si>
    <t>ARF guanyl-nucleotide exchange factor activity;binding;enzyme regulator activity;GABA receptor binding;GTPase regulator activity;guanyl-nucleotide exchange factor activity;nucleoside-triphosphatase regulator activity;protein binding;protein kinase A binding;protein kinase A regulatory subunit binding;receptor binding;small GTPase regulator activity</t>
  </si>
  <si>
    <t>asymmetric synapse;axonemal microtubule;axoneme part;cell junction;cell part;cell projection;cell projection part;cytoplasmic membrane-bounded vesicle;cytoplasmic part;cytoplasmic vesicle;cytoskeletal part;cytosol;dendritic spine;endosome;Golgi apparatus part;Golgi membrane;intracellular membrane-bounded organelle;intracellular organelle;intracellular organelle part;intracellular part;macromolecular complex;membrane;membrane-bounded organelle;membrane-bounded vesicle;microtubule;microtubule organizing center;neuron projection;neuron spine;organelle;organelle membrane;organelle part;perinuclear region of cytoplasm;protein complex;recycling endosome;symmetric synapse;synapse;trans-Golgi network;vesicle</t>
  </si>
  <si>
    <t>A2A5R2</t>
  </si>
  <si>
    <t>Brefeldin A-inhibited guanine nucleotide-exchange protein 2</t>
  </si>
  <si>
    <t>Arfgef2</t>
  </si>
  <si>
    <t>NQVLQEARELEKPMQSKPQSPVIQATAGSPK</t>
  </si>
  <si>
    <t>ELEKPMQS(0.987)KPQS(0.013)PVIQAT(0.201)AGS(0.799)PK</t>
  </si>
  <si>
    <t>X;X;X;X;X;X;X;X;X;X;X;X;X;X;X;Phospho (STY);X;X;X;X;X;X;X;X;X;Phospho (STY);X;X;Phospho (STY);X;X</t>
  </si>
  <si>
    <t>QEARELEKPMQSKPQSPVIQATAGSPKFSRL</t>
  </si>
  <si>
    <t>ELEKPMQS(0.144)KPQS(0.856)PVIQAT(0.172)AGS(0.828)PK</t>
  </si>
  <si>
    <t>X;X;X;X;X;X;X;X;X;X;X;X;X;X;X;Phospho (STY);X;X;X;X;X;X;X;X;Phospho (STY);X;X;X;X;X;X</t>
  </si>
  <si>
    <t>MQSKPQSPVIQATAGSPKFSRLKQSQAQSKP</t>
  </si>
  <si>
    <t>ELEKPMQSKPQSPVIQAT(0.007)AGS(0.993)PK</t>
  </si>
  <si>
    <t>Oxidation (M);X;Phospho (STY);X;X;X;Phospho (STY);X;X;X;X;X;X;X;X;Phospho (STY);X;X;X;X;X;X;X;X;X;X;X;X;X;X;X</t>
  </si>
  <si>
    <t>1;2</t>
  </si>
  <si>
    <t>SSIDRNASERGQSQLSNPTDDSWKGAPYAHQ</t>
  </si>
  <si>
    <t>GQS(0.008)QLS(0.989)NPT(0.004)DDSWK</t>
  </si>
  <si>
    <t>Phospho (STY);Phospho (STY);X;X;X;X;X;X;X;X;X;X;X;X;X;Phospho (STY);X;X;X;X;X;X;X;X;X;X;X;X;X;X;X</t>
  </si>
  <si>
    <t>EEVSDRHLDVDLDRQSLSSIDRNASERGQSQ</t>
  </si>
  <si>
    <t>HLDVDLDRQS(0.829)LS(0.016)S(0.155)IDR</t>
  </si>
  <si>
    <t>X;X;X;X;X;X;X;X;X;X;X;X;X;X;X;Phospho (STY);X;X;X;X;X;X;X;X;X;X;X;X;X;X;Phospho (STY)</t>
  </si>
  <si>
    <t>X;X;X;X;X;X;X;X;X;X;X;X;X;X;X;Phospho (STY);X;X;X;X;X;X;X;X;X;X;X;X;X;Phospho (STY);X</t>
  </si>
  <si>
    <t>QEMGDGKGLDMARRCSVTSVESTVSSGTQTA</t>
  </si>
  <si>
    <t>RCS(0.892)VT(0.107)S(0.001)VESTVSSGTQTAIQDDPEQFEVIK</t>
  </si>
  <si>
    <t>X;X;X;X;X;X;X;X;X;X;X;X;X;X;X;Phospho (STY);X;Phospho (STY);Phospho (STY);X;X;X;X;X;X;X;X;X;X;X;X</t>
  </si>
  <si>
    <t>X;X;X;X;X;X;X;X;X;X;X;X;Phospho (STY);X;X;Phospho (STY);X;X;X;X;X;X;X;X;X;X;X;X;X;X;X</t>
  </si>
  <si>
    <t>cell part;integral to membrane;intrinsic to membrane;membrane part</t>
  </si>
  <si>
    <t>A2A699</t>
  </si>
  <si>
    <t>Protein FAM171A2</t>
  </si>
  <si>
    <t>Fam171a2</t>
  </si>
  <si>
    <t>RGDSSRSSASELRRDSLTSPEDELGAEVGDE</t>
  </si>
  <si>
    <t>RDS(0.903)LT(0.079)S(0.019)PEDELGAEVGDEAGDKK</t>
  </si>
  <si>
    <t>PGARTVEGAGLKSARSVEGPGGLEPSLDEYR</t>
  </si>
  <si>
    <t>S(1)VEGPGGLEPSLDEYRR</t>
  </si>
  <si>
    <t>binding;cation binding;ion binding;metal ion binding;nucleic acid binding;transition metal ion binding;zinc ion binding</t>
  </si>
  <si>
    <t>A2A6A1</t>
  </si>
  <si>
    <t>G patch domain-containing protein 8</t>
  </si>
  <si>
    <t>Gpatch8</t>
  </si>
  <si>
    <t>SGAACSSLNKQEPGGSHMSETEDTGRSHPSK</t>
  </si>
  <si>
    <t>QEPGGS(0.872)HMS(0.11)ET(0.018)EDTGR</t>
  </si>
  <si>
    <t>X;X;X;X;X;X;X;X;X;X;X;X;X;X;X;Phospho (STY);X;Oxidation (M);X;X;X;X;X;X;X;X;X;X;X;X;X</t>
  </si>
  <si>
    <t>ACSSLNKQEPGGSHMSETEDTGRSHPSKKEP</t>
  </si>
  <si>
    <t>QEPGGS(0.025)HMS(0.965)ET(0.006)EDT(0.003)GR</t>
  </si>
  <si>
    <t>X;X;X;X;X;X;X;X;X;X;X;X;X;X;Oxidation (M);Phospho (STY);X;X;X;X;X;X;X;X;X;X;X;X;X;X;X</t>
  </si>
  <si>
    <t>KNKSSAAADSERGPKSEPPGSGSPAPPRRRR</t>
  </si>
  <si>
    <t>S(0.528)EPPGS(0.236)GS(0.236)PAPPR</t>
  </si>
  <si>
    <t>AAADSERGPKSEPPGSGSPAPPRRRRRAQDD</t>
  </si>
  <si>
    <t>S(0.001)EPPGS(0.631)GS(0.368)PAPPR</t>
  </si>
  <si>
    <t>ADSERGPKSEPPGSGSPAPPRRRRRAQDDSQ</t>
  </si>
  <si>
    <t>SEPPGS(0.13)GS(0.87)PAPPR</t>
  </si>
  <si>
    <t>anaphase-promoting complex-dependent proteasomal ubiquitin-dependent protein catabolic process;catabolic process;cellular catabolic process;cellular macromolecule catabolic process;cellular macromolecule metabolic process;cellular metabolic process;cellular process;cellular protein metabolic process;macromolecule catabolic process;macromolecule metabolic process;macromolecule modification;metabolic process;modification-dependent macromolecule catabolic process;modification-dependent protein catabolic process;primary metabolic process;proteasomal protein catabolic process;proteasomal ubiquitin-dependent protein catabolic process;protein K11-linked ubiquitination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ubiquitin-dependent protein catabolic process</t>
  </si>
  <si>
    <t>anaphase-promoting complex;cell part;cullin-RING ubiquitin ligase complex;intracellular organelle part;intracellular part;macromolecular complex;nuclear part;nuclear ubiquitin ligase complex;organelle part;protein complex;ubiquitin ligase complex</t>
  </si>
  <si>
    <t>Cell cycle;Cell cycle - yeast;Meiosis - yeast;Oocyte meiosis;Progesterone-mediated oocyte maturation;Ubiquitin mediated proteolysis</t>
  </si>
  <si>
    <t>A2A6Q5</t>
  </si>
  <si>
    <t>Cell division cycle protein 27 homolog</t>
  </si>
  <si>
    <t>Cdc27</t>
  </si>
  <si>
    <t>TQSSGPQTSTTPQVLSPTITSPPNALPRRSS</t>
  </si>
  <si>
    <t>EVT(0.001)PVLVAQT(0.008)QS(0.007)S(0.007)GPQT(0.007)S(0.007)T(0.007)T(0.007)PQVLS(0.786)PT(0.148)IT(0.009)S(0.003)PPNALPR</t>
  </si>
  <si>
    <t>A2A6T1</t>
  </si>
  <si>
    <t>Cerebellar degeneration-related protein 2-like</t>
  </si>
  <si>
    <t>Cdr2l</t>
  </si>
  <si>
    <t>LCTSSRCEDAFRLHSSSLELGPRPLEQENER</t>
  </si>
  <si>
    <t>LHS(0.015)S(0.86)S(0.125)LELGPRPLEQENER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organelle organization;regulation of anatomical structure morphogenesis;regulation of biological process;regulation of cell morphogenesis;regulation of cellular component organization;regulation of cellular process;regulation of developmental process</t>
  </si>
  <si>
    <t>binding;cation binding;ion binding;metal ion binding;transition metal ion binding;zinc ion binding</t>
  </si>
  <si>
    <t>A2A791</t>
  </si>
  <si>
    <t>Zinc finger MYM-type protein 4</t>
  </si>
  <si>
    <t>Zmym4</t>
  </si>
  <si>
    <t>TDGSLEVERRAAHQESDNENEIQIQNQLKKD</t>
  </si>
  <si>
    <t>AAHQES(1)DNENEIQIQNQLKK</t>
  </si>
  <si>
    <t>A2A7S8</t>
  </si>
  <si>
    <t>Uncharacterized protein KIAA1522</t>
  </si>
  <si>
    <t>Kiaa1522</t>
  </si>
  <si>
    <t>RSSLRTLSRCSLLSASPASVRSLGRFSSASS</t>
  </si>
  <si>
    <t>CSLLS(0.006)AS(0.794)PAS(0.2)VR</t>
  </si>
  <si>
    <t>GTPTLPPKGLAVAPASPGKAQPPKPDRVTSL</t>
  </si>
  <si>
    <t>GLAVAPAS(1)PGK</t>
  </si>
  <si>
    <t>SNNVAPPPPGGSGRGSPSGGSTAETSDTASI</t>
  </si>
  <si>
    <t>GS(0.999)PS(0.001)GGSTAETSDTASIR</t>
  </si>
  <si>
    <t>NVAPPPPGGSGRGSPSGGSTAETSDTASIRS</t>
  </si>
  <si>
    <t>GS(0.234)PS(0.766)GGSTAETSDTASIR</t>
  </si>
  <si>
    <t>IFSKGTKKLQLERPVSPEAQADLQRNLVAEL</t>
  </si>
  <si>
    <t>LQLERPVS(1)PEAQADLQR</t>
  </si>
  <si>
    <t>PPPVARKPSVGVPPPSPSLPRTESLTAPSTN</t>
  </si>
  <si>
    <t>KPSVGVPPPS(0.848)PS(0.151)LPR</t>
  </si>
  <si>
    <t>VDGRPGLALGTGVRVSLQALEAETEAGTDAE</t>
  </si>
  <si>
    <t>VS(0.996)LQALEAET(0.004)EAGTDAEAVIQR</t>
  </si>
  <si>
    <t>cell part;integral to membrane;intracellular organelle part;intracellular part;intrinsic to membrane;membrane;membrane part;nuclear inner membrane;nuclear membrane;nuclear part;organelle inner membrane;organelle membrane;organelle part</t>
  </si>
  <si>
    <t>A2A8U2</t>
  </si>
  <si>
    <t>Transmembrane protein 201</t>
  </si>
  <si>
    <t>Tmem201</t>
  </si>
  <si>
    <t>RVSPSSLPGRLSRALSLGTIPPLTRTDSGYL</t>
  </si>
  <si>
    <t>ALS(1)LGTIPPLTR</t>
  </si>
  <si>
    <t>establishment of localization;lipid transport;organic substance transport;transport</t>
  </si>
  <si>
    <t>binding;lipid binding;phospholipid binding</t>
  </si>
  <si>
    <t>A2A8Z1</t>
  </si>
  <si>
    <t>Oxysterol-binding protein-related protein 9</t>
  </si>
  <si>
    <t>Osbpl9</t>
  </si>
  <si>
    <t>LIDSSGSASVLTHSSSGNSLKRPDTTESLNS</t>
  </si>
  <si>
    <t>LIDSSGSASVLTHS(0.006)S(0.138)S(0.644)GNS(0.212)LK</t>
  </si>
  <si>
    <t>anatomical structure development;central nervous system development;developmental process;pigmentation;post-embryonic development;system development</t>
  </si>
  <si>
    <t>cell part;cytoplasmic part;intracellular membrane-bounded organelle;intracellular organelle;intracellular part;membrane-bounded organelle;microbody;organelle;peroxisome</t>
  </si>
  <si>
    <t>A2A9C3</t>
  </si>
  <si>
    <t>Protein SZT2</t>
  </si>
  <si>
    <t>Szt2</t>
  </si>
  <si>
    <t>FRKPSRLPLEPETPGSLVGSPREASGMMLAP</t>
  </si>
  <si>
    <t>LPLEPET(0.046)PGS(0.938)LVGS(0.016)PR</t>
  </si>
  <si>
    <t>SRLPLEPETPGSLVGSPREASGMMLAPGPAP</t>
  </si>
  <si>
    <t>LPLEPET(0.009)PGS(0.203)LVGS(0.788)PR</t>
  </si>
  <si>
    <t>adipose tissue development;anatomical structure development;biological regulation;cell differentiation;cellular developmental process;cellular localization;cellular process;developmental process;fat cell differentiation;gamete generation;lipid localization;lipid metabolic process;lipid storage;localization;macromolecule localization;male gamete generation;metabolic process;multicellular organismal process;multicellular organismal reproductive process;nucleus localization;organelle localization;primary metabolic process;regulation of biological process;regulation of cell growth;regulation of cellular component organization;regulation of cellular process;regulation of growth;reproductive process;spermatogenesis;tissue development</t>
  </si>
  <si>
    <t>cell part;integral to membrane;intracellular membrane-bounded organelle;intracellular organelle;intracellular part;intrinsic to membrane;membrane part;membrane-bounded organelle;nucleus;organelle</t>
  </si>
  <si>
    <t>A2AAE1</t>
  </si>
  <si>
    <t>Uncharacterized protein KIAA1109</t>
  </si>
  <si>
    <t>Kiaa1109</t>
  </si>
  <si>
    <t>IGETDELPEIRVDAASPGPRVTFNIQDTFPE</t>
  </si>
  <si>
    <t>VDAAS(1)PGPR</t>
  </si>
  <si>
    <t>biological regulation;cell differentiation;cellular developmental process;cellular process;developmental process;multicellular organismal development;multicellular organismal process;regulation of biological process;regulation of cellular process;regulation of Ras protein signal transduction;regulation of response to stimulus;regulation of Rho protein signal transduction;regulation of signal transduction;regulation of signaling;regulation of small GTPase mediated signal transduction</t>
  </si>
  <si>
    <t>adenyl nucleotide binding;adenyl ribonucleotide binding;ATP binding;binding;catalytic activity;enzyme regulator activity;GTPase regulator activity;guanyl-nucleotide exchange factor activity;kinase activity;lipid binding;nucleoside-triphosphatase regulator activity;nucleotide binding;phospholipid binding;phosphotransferase activity, alcohol group as acceptor;protein kinase activity;protein serine/threonine kinase activity;protein tyrosine kinase activity;purine nucleotide binding;purine ribonucleoside triphosphate binding;purine ribonucleotide binding;Ras guanyl-nucleotide exchange factor activity;Rho guanyl-nucleotide exchange factor activity;ribonucleotide binding;small GTPase regulator activity;transferase activity;transferase activity, transferring phosphorus-containing groups</t>
  </si>
  <si>
    <t>cell part;contractile fiber part;cytoplasmic part;intracellular part;M band;organelle part</t>
  </si>
  <si>
    <t>A2AAJ9</t>
  </si>
  <si>
    <t>Obscurin</t>
  </si>
  <si>
    <t>Obscn</t>
  </si>
  <si>
    <t>IRMTDKKTLHTLEIVSVTREDSGQYAAYISN</t>
  </si>
  <si>
    <t>KT(0.079)LHT(0.928)LEIVS(0.993)VT(1)R</t>
  </si>
  <si>
    <t>X;X;X;X;X;X;X;X;X;X;Phospho (STY);X;X;X;X;Phospho (STY);X;Phospho (STY);X;X;X;X;X;X;X;X;X;X;X;X;X</t>
  </si>
  <si>
    <t>adipose tissue development;anatomical structure development;biological regulation;bone development;cell communication;cell differentiation;cellular component assembly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embrane organization;cellular metabolic process;cellular process;cellular protein localization;developmental process;extracellular matrix disassembly;extracellular matrix organization;extracellular structure organization;eye development;heart development;localization;macromolecular complex assembly;macromolecular complex subunit organization;macromolecule localization;membrane organization;metabolic process;organ development;podosome assembly;positive regulation of biological process;positive regulation of cell differentiation;positive regulation of cellular process;positive regulation of developmental process;positive regulation of fat cell differentiation;protein complex assembly;protein complex subunit organization;protein localization;protein localization in membrane;reactive oxygen species metabolic process;regulation of biological process;regulation of cell differentiation;regulation of cellular process;regulation of developmental process;regulation of fat cell differentiation;sensory organ development;superoxide metabolic process;tissue development</t>
  </si>
  <si>
    <t>binding;lipid binding;phosphatidylinositol binding;phosphatidylinositol-3,5-bisphosphate binding;phosphatidylinositol-3-phosphate binding;phosphatidylinositol-4-phosphate binding;phosphatidylinositol-5-phosphate binding;phospholipid binding;protein binding;protein domain specific binding;SH2 domain binding</t>
  </si>
  <si>
    <t>cell junction;cell part;cell projection;cytoplasm;cytoskeletal part;intracellular non-membrane-bounded organelle;intracellular organelle;intracellular organelle part;intracellular part;macromolecular complex;non-membrane-bounded organelle;organelle;organelle part;podosome;protein complex</t>
  </si>
  <si>
    <t>A2AAY5</t>
  </si>
  <si>
    <t>SH3 and PX domain-containing protein 2B</t>
  </si>
  <si>
    <t>Sh3pxd2b</t>
  </si>
  <si>
    <t>ELLERERQKMEPLRGSSPKPPGMILPMIPAK</t>
  </si>
  <si>
    <t>GS(0.5)S(0.5)PKPPGMILPMIPAK</t>
  </si>
  <si>
    <t>LLERERQKMEPLRGSSPKPPGMILPMIPAKH</t>
  </si>
  <si>
    <t>WSKDWKGGKEAPRKASSDLSASTGYEEISDP</t>
  </si>
  <si>
    <t>KAS(0.829)S(0.171)DLSASTGYEEISDPTQEEKPSLPPR</t>
  </si>
  <si>
    <t>SKDWKGGKEAPRKASSDLSASTGYEEISDPT</t>
  </si>
  <si>
    <t>KAS(0.421)S(0.571)DLS(0.007)ASTGYEEISDPTQEEKPSLPPR</t>
  </si>
  <si>
    <t>DPTQEEKPSLPPRKESIIKSEEELLERERQK</t>
  </si>
  <si>
    <t>KES(1)IIKSEEELLER</t>
  </si>
  <si>
    <t>KKNSGEPLPPKLGPSSPAHSGALDLDGVSRH</t>
  </si>
  <si>
    <t>LGPS(0.378)S(0.615)PAHS(0.007)GALDLDGVSR</t>
  </si>
  <si>
    <t>macromolecule metabolic process;metabolic process;primary metabolic process;protein metabolic process;proteolysis</t>
  </si>
  <si>
    <t>aspartic-type endopeptidase activity;aspartic-type peptidase activity;catalytic activity;endopeptidase activity;hydrolase activity;peptidase activity;peptidase activity, acting on L-amino acid peptides</t>
  </si>
  <si>
    <t>A2ADY9</t>
  </si>
  <si>
    <t>Protein DDI1 homolog 2</t>
  </si>
  <si>
    <t>Ddi2</t>
  </si>
  <si>
    <t>QQDRARREQERIRLFSADPFDLEAQAKIEED</t>
  </si>
  <si>
    <t>LFS(1)ADPFDLEAQAK</t>
  </si>
  <si>
    <t>biological regulation;cellular process;cellular response to stimulus;intracellular signal transduction;regulation of biological process;regulation of cellular process;response to stimulus;signal transduction;small GTPase mediated signal transduction</t>
  </si>
  <si>
    <t>binding;enzyme regulator activity;GTPase regulator activity;guanyl-nucleotide exchange factor activity;lipid binding;nucleoside-triphosphatase regulator activity;phospholipid binding;Ras guanyl-nucleotide exchange factor activity;Rho guanyl-nucleotide exchange factor activity;small GTPase regulator activity</t>
  </si>
  <si>
    <t>A2AF47</t>
  </si>
  <si>
    <t>Dedicator of cytokinesis protein 11</t>
  </si>
  <si>
    <t>Dock11</t>
  </si>
  <si>
    <t>AYGSFQNGHGIKREDSRGSLIPEGATGFPDP</t>
  </si>
  <si>
    <t>EDS(0.5)RGS(0.5)LIPEGATGFPDPGSTSENTR</t>
  </si>
  <si>
    <t>SFQNGHGIKREDSRGSLIPEGATGFPDPGST</t>
  </si>
  <si>
    <t>EDS(0.242)RGS(0.757)LIPEGATGFPDPGSTSENTR</t>
  </si>
  <si>
    <t>cell part;cytoplasmic part;intracellular membrane-bounded organelle;intracellular organelle;intracellular part;membrane-bounded organelle;mitochondrion;organelle</t>
  </si>
  <si>
    <t>A2AG58</t>
  </si>
  <si>
    <t>Uncharacterized protein CXorf23 homolog</t>
  </si>
  <si>
    <t>KERLQNEDENIFHMASPTERNHQSPSFSKVK</t>
  </si>
  <si>
    <t>LQNEDENIFHMAS(0.9)PT(0.1)ER</t>
  </si>
  <si>
    <t>DELRHQRVQEESYPQSPRRGSEDFGTRNPFQ</t>
  </si>
  <si>
    <t>VQEESYPQS(1)PR</t>
  </si>
  <si>
    <t>anatomical structure development;anatomical structure formation involved in morphogenesis;androgen receptor signaling pathway;axis elongation;axis elongation involved in somitogenesis;biological regulation;biosynthetic process;canonical Wnt receptor signaling pathway;cell surface receptor linked signaling pathway;cellular biosynthetic process;cellular macromolecule metabolic process;cellular metabolic process;cellular nitrogen compound metabolic process;cellular process;cellular response to stimulus;developmental growth;developmental growth involved in morphogenesis;developmental process;growth;heart development;intracellular receptor mediated signaling pathway;macromolecule metabolic process;metabolic process;negative regulation of biological process;negative regulation of cell communication;negative regulation of cell differentiation;negative regulation of cellular process;negative regulation of developmental process;negative regulation of response to stimulus;negative regulation of signal transduction;negative regulation of signaling;negative regulation of Wnt receptor signaling pathway;neural tube closure;nitrogen compound metabolic process;non-canonical Wnt receptor signaling pathway;nucleic acid metabolic process;nucleobase-containing compound metabolic process;organ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anatomical structure morphogenesis;regulation of biological process;regulation of biosynthetic process;regulation of cell communication;regulation of cell differentiation;regulation of cellular biosynthetic process;regulation of cellular macromolecule biosynthetic process;regulation of cellular metabolic process;regulation of cellular process;regulation of developmental process;regulation of establishment of planar polarity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rgan morphogenesis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Wnt receptor signaling pathway;response to stimulus;RNA biosynthetic process;RNA metabolic process;signal transduction;stem cell maintenance;steroid hormone receptor signaling pathway;transcription initiation from RNA polymerase II promoter;transcription initiation, DNA-dependent;tube closure;tube formation;Wnt receptor signaling pathway;Wnt receptor signaling pathway, planar cell polarity pathway</t>
  </si>
  <si>
    <t>binding;chromatin binding;protein binding transcription factor activity;receptor activity;RNA polymerase II transcription cofactor activity;RNA polymerase II transcription factor binding transcription factor activity;transcription coactivator activity;transcription cofactor activity;transcription factor binding transcription factor activity</t>
  </si>
  <si>
    <t>cell part;intracellular organelle part;intracellular part;macromolecular complex;mediator complex;nuclear part;nucleoplasm part;organelle part;protein complex</t>
  </si>
  <si>
    <t>A2AGH6</t>
  </si>
  <si>
    <t>Mediator of RNA polymerase II transcription subunit 12</t>
  </si>
  <si>
    <t>Med12</t>
  </si>
  <si>
    <t>SRGDLAFGAPGPRPPSPFDDPTDDPERKEAE</t>
  </si>
  <si>
    <t>GDLAFGAPGPRPPS(1)PFDDPTDDPERK</t>
  </si>
  <si>
    <t>cell part;cytoplasm;cytoskeletal part;intracellular organelle part;intracellular part;macromolecular complex;microtubule;organelle part;protein complex</t>
  </si>
  <si>
    <t>A2AHC3</t>
  </si>
  <si>
    <t>Calmodulin-regulated spectrin-associated protein 1</t>
  </si>
  <si>
    <t>Camsap1</t>
  </si>
  <si>
    <t>QDQKIKAPVHFVEPLSPTGVPGHRKPPRLGQ</t>
  </si>
  <si>
    <t>APVHFVEPLS(0.989)PT(0.011)GVPGHR</t>
  </si>
  <si>
    <t>RPVSQPTSFALHHAASCDVDPSSGDSVSLAR</t>
  </si>
  <si>
    <t>NRPVSQPT(0.001)S(0.001)FALHHAAS(0.998)CDVDPSSGDSVSLAR</t>
  </si>
  <si>
    <t>TLPQSRSLPPSTHPRSPSDPGGELPEKCLFD</t>
  </si>
  <si>
    <t>S(0.863)PS(0.137)DPGGELPEK</t>
  </si>
  <si>
    <t>PQSRSLPPSTHPRSPSDPGGELPEKCLFDSY</t>
  </si>
  <si>
    <t>S(0.428)PS(0.572)DPGGELPEK</t>
  </si>
  <si>
    <t>IRTDVSPPSPQMPRTSPQAPGLVASIRSPQR</t>
  </si>
  <si>
    <t>T(0.5)S(0.5)PQAPGLVASIR</t>
  </si>
  <si>
    <t>multicellular organismal process;neurological system process;sensory perception;sensory perception of mechanical stimulus;sensory perception of sound;system process</t>
  </si>
  <si>
    <t>cell part;cell projection;intracellular part;microvillus;organelle part;stereocilium</t>
  </si>
  <si>
    <t>A2AI08</t>
  </si>
  <si>
    <t>Taperin</t>
  </si>
  <si>
    <t>Tprn</t>
  </si>
  <si>
    <t>PVRPGLPVTFIDEVDSEEEAFQEAKLPSSAV</t>
  </si>
  <si>
    <t>NGQEPVRPGLPVTFIDEVDS(1)EEEAFQEAK</t>
  </si>
  <si>
    <t>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NA metabolic process;RNA processing;RNA splicing</t>
  </si>
  <si>
    <t>cell part;intracellular membrane-bounded organelle;intracellular organelle;intracellular part;membrane-bounded organelle;nucleus;organelle</t>
  </si>
  <si>
    <t>A2AIV2</t>
  </si>
  <si>
    <t>Protein virilizer homolog</t>
  </si>
  <si>
    <t>Kiaa1429</t>
  </si>
  <si>
    <t>NLKHADGEKEDQFNGSPPRPQPRGPRTPPGP</t>
  </si>
  <si>
    <t>HADGEKEDQFNGS(1)PPRPQPR</t>
  </si>
  <si>
    <t>DLHSELERSFLSEPSSPGRSKTTKGFKLGKH</t>
  </si>
  <si>
    <t>SFLSEPS(0.099)S(0.901)PGR</t>
  </si>
  <si>
    <t>carbohydrate metabolic process;catabolic process;cellular carbohydrate metabolic process;cellular catabolic process;cellular macromolecule catabolic process;cellular macromolecule metabolic process;cellular metabolic process;cellular process;cellular protein metabolic process;ER-associated protein catabolic process;glycosylation;macromolecule catabolic process;macromolecule glycosylation;macromolecule metabolic process;macromolecule modification;metabolic process;modification-dependent macromolecule catabolic process;modification-dependent protein catabolic process;primary metabolic process;proteasomal protein catabolic process;proteasomal ubiquitin-dependent protein catabolic process;protein glycosylation;protein metabolic process;protein modification process;proteolysis;proteolysis involved in cellular protein catabolic process;ubiquitin-dependent protein catabolic process</t>
  </si>
  <si>
    <t>binding;calcium ion binding;catalytic activity;cation binding;hydrolase activity;hydrolase activity, acting on glycosyl bonds;hydrolase activity, hydrolyzing O-glycosyl compounds;ion binding;mannosidase activity;mannosyl-oligosaccharide 1,2-alpha-mannosidase activity;mannosyl-oligosaccharide mannosidase activity;metal ion binding</t>
  </si>
  <si>
    <t>cell part;cytoplasmic part;endoplasmic reticulum membrane;endoplasmic reticulum part;integral to membrane;intracellular organelle part;intracellular part;intrinsic to membrane;membrane;membrane part;organelle membrane;organelle part</t>
  </si>
  <si>
    <t>N-Glycan biosynthesis;Protein processing in endoplasmic reticulum;Various types of N-glycan biosynthesis</t>
  </si>
  <si>
    <t>A2AJ15</t>
  </si>
  <si>
    <t>Endoplasmic reticulum mannosyl-oligosaccharide 1,2-alpha-mannosidase</t>
  </si>
  <si>
    <t>Man1b1</t>
  </si>
  <si>
    <t>MKQEVLPVLPAPQKESAEQEGFADILSQKRQ</t>
  </si>
  <si>
    <t>QEVLPVLPAPQKES(0.757)AEQEGFADILS(0.243)QK</t>
  </si>
  <si>
    <t>lipid metabolic process;metabolic process;primary metabolic process</t>
  </si>
  <si>
    <t>catalytic activity;hydrolase activity</t>
  </si>
  <si>
    <t>cell part;cytoplasmic part;endoplasmic reticulum;integral to membrane;intracellular membrane-bounded organelle;intracellular organelle;intracellular organelle part;intracellular part;intrinsic to membrane;lysosomal membrane;membrane;membrane part;membrane-bounded organelle;mitochondrial membrane;mitochondrial part;nuclear membrane;nuclear part;organelle;organelle membrane;organelle part;vacuolar membrane;vacuolar part</t>
  </si>
  <si>
    <t>Glycerophospholipid metabolism</t>
  </si>
  <si>
    <t>A2AJ88</t>
  </si>
  <si>
    <t>Patatin-like phospholipase domain-containing protein 7</t>
  </si>
  <si>
    <t>Pnpla7</t>
  </si>
  <si>
    <t>HGSSCVTVSGPLLKRSCSVPLPSNHGEVDEL</t>
  </si>
  <si>
    <t>S(0.547)CS(0.453)VPLPSNHGEVDELR</t>
  </si>
  <si>
    <t>SSCVTVSGPLLKRSCSVPLPSNHGEVDELRQ</t>
  </si>
  <si>
    <t>S(0.117)CS(0.883)VPLPSNHGEVDELR</t>
  </si>
  <si>
    <t>cell part;cytoplasm;cytoskeletal part;intracellular non-membrane-bounded organelle;intracellular organelle;intracellular organelle part;intracellular part;non-membrane-bounded organelle;organelle;organelle part;spindle</t>
  </si>
  <si>
    <t>A2AJI0</t>
  </si>
  <si>
    <t>MAP7 domain-containing protein 1</t>
  </si>
  <si>
    <t>Map7d1</t>
  </si>
  <si>
    <t>RKSRAAEEKEPAAPASPAPSPVPSPTPAQPQ</t>
  </si>
  <si>
    <t>AAEEKEPAAPAS(1)PAPS(0.994)PVPS(0.005)PT(0.001)PAQPQK</t>
  </si>
  <si>
    <t>X;X;X;X;X;X;X;X;X;X;X;X;X;X;X;Phospho (STY);X;X;X;Phospho (STY);X;X;X;X;X;X;X;X;X;X;X</t>
  </si>
  <si>
    <t>AAEEKEPAAPASPAPSPVPSPTPAQPQKEQS</t>
  </si>
  <si>
    <t>X;X;X;X;X;X;X;X;X;X;X;Phospho (STY);X;X;X;Phospho (STY);X;X;X;X;X;X;X;X;X;X;X;X;X;X;X</t>
  </si>
  <si>
    <t>PKQLPLEPGNPTGQISPQPAPPQEECPSSEA</t>
  </si>
  <si>
    <t>QLPLEPGNPT(0.392)GQIS(0.608)PQPAPPQEECPSSEAK</t>
  </si>
  <si>
    <t>cell part;intracellular organelle part;intracellular part;nuclear body;nuclear part;nuclear speck;nucleoplasm part;organelle part</t>
  </si>
  <si>
    <t>A2AJT4</t>
  </si>
  <si>
    <t>Arginine/serine-rich protein PNISR</t>
  </si>
  <si>
    <t>Pnisr</t>
  </si>
  <si>
    <t>QNRRERPPSFRDRQRSPIALPVKQEPPQIDA</t>
  </si>
  <si>
    <t>QRS(1)PIALPVKQEPPQIDAVK</t>
  </si>
  <si>
    <t>TEDAEGGDGPRLPQRSKFDSDEEDEDAENLE</t>
  </si>
  <si>
    <t>S(0.565)KFDS(0.434)DEEDEDAENLEAVSSGK</t>
  </si>
  <si>
    <t>EGGDGPRLPQRSKFDSDEEDEDAENLEAVSS</t>
  </si>
  <si>
    <t>S(0.107)KFDS(0.893)DEEDEDAENLEAVSSGK</t>
  </si>
  <si>
    <t>actin cytoskeleton organization;actin filament-based process;actomyosin structure organization;anatomical structure development;anatomical structure formation involved in morphogenesis;biological regulation;biosynthetic process;cardiac myofibril assembly;cellular biosynthetic process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ytoskeleton organization;developmental process;intracellular signal transduction;macromolecule biosynthetic process;macromolecule metabolic process;metabolic process;muscle organ development;muscle structure development;myofibril assembly;nitrogen compound metabolic process;nucleic acid metabolic process;nucleobase-containing compound metabolic process;organ development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as protein signal transduc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ho protein signal transduction;RNA biosynthetic process;RNA metabolic process;signal transduction;small GTPase mediated signal transduction;transcription, DNA-dependent</t>
  </si>
  <si>
    <t>enzyme activator activity;enzyme regulator activity;GTPase activator activity;GTPase regulator activity;nucleoside-triphosphatase regulator activity;Ras GTPase activator activity;Rho GTPase activator activity;small GTPase regulator activity</t>
  </si>
  <si>
    <t>cell part;contractile fiber part;cytoplasmic part;intracellular part;organelle part;Z disc</t>
  </si>
  <si>
    <t>A2AMM0</t>
  </si>
  <si>
    <t>Muscle-related coiled-coil protein</t>
  </si>
  <si>
    <t>Murc</t>
  </si>
  <si>
    <t>NGSASNAGKIHQNRLSSVTEDEDQDAALTIV</t>
  </si>
  <si>
    <t>LS(0.553)S(0.442)VT(0.004)EDEDQDAALTIVTVLDR</t>
  </si>
  <si>
    <t>acid-amino acid ligase activity;binding;catalytic activity;cation binding;ion binding;ligase activity;ligase activity, forming carbon-nitrogen bonds;metal ion binding;small conjugating protein ligase activity;transition metal ion binding;ubiquitin-protein ligase activity;zinc ion binding</t>
  </si>
  <si>
    <t>cell part;cytoplasm;cytoskeleton;integral to membrane;intracellular membrane-bounded organelle;intracellular non-membrane-bounded organelle;intracellular organelle;intracellular part;intrinsic to membrane;membrane part;membrane-bounded organelle;non-membrane-bounded organelle;nucleus;organelle</t>
  </si>
  <si>
    <t>A2AN08</t>
  </si>
  <si>
    <t>E3 ubiquitin-protein ligase UBR4</t>
  </si>
  <si>
    <t>Ubr4</t>
  </si>
  <si>
    <t>EKAAPPPPPPPPPLESSPRVKSPNKQASGEK</t>
  </si>
  <si>
    <t>AAPPPPPPPPPLES(0.869)S(0.131)PR</t>
  </si>
  <si>
    <t>KAAPPPPPPPPPLESSPRVKSPNKQASGEKG</t>
  </si>
  <si>
    <t>AAPPPPPPPPPLES(0.409)S(0.591)PR</t>
  </si>
  <si>
    <t>RVLRPRNKRRHVTLPSSPRSNTPMGDKDDDD</t>
  </si>
  <si>
    <t>HVTLPS(0.813)S(0.187)PR</t>
  </si>
  <si>
    <t>VLRPRNKRRHVTLPSSPRSNTPMGDKDDDDD</t>
  </si>
  <si>
    <t>HVTLPS(0.08)S(0.92)PR</t>
  </si>
  <si>
    <t>TVKTLSDVEDQKELASPVSPELRQKEVQMNF</t>
  </si>
  <si>
    <t>TLS(0.003)DVEDQKELAS(0.994)PVS(0.003)PELR</t>
  </si>
  <si>
    <t>activation of protein kinase activity;apoptosis;biological regulation;cell cycle phase;cell cycle process;cell death;cell division;cellular component organization;cellular component organization at cellular level;cellular component organization or biogenesis;cellular component organization or biogenesis at cellular level;cellular process;death;mitosis;nuclear division;organelle fission;organelle organization;positive regulation of catalytic activity;positive regulation of kinase activity;positive regulation of molecular function;positive regulation of protein kinase activity;positive regulation of transferase activity;programmed cell death;regulation of biological process;regulation of catalytic activity;regulation of cell cycle;regulation of cell cycle process;regulation of cellular component organization;regulation of cellular metabolic process;regulation of cellular process;regulation of cellular protein metabolic process;regulation of cytoskeleton organization;regulation of kinase activity;regulation of macromolecule metabolic process;regulation of metabolic process;regulation of microtubule cytoskeleton organization;regulation of microtubule-based process;regulation of mitotic cell cycle;regulation of mitotic spindle organization;regulation of molecular function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spindle organization;regulation of transferase activity</t>
  </si>
  <si>
    <t>cell part;cytoplasm;cytoskeletal part;intracellular membrane-bounded organelle;intracellular non-membrane-bounded organelle;intracellular organelle;intracellular organelle part;intracellular part;macromolecular complex;membrane-bounded organelle;microtubule;non-membrane-bounded organelle;nucleus;organelle;organelle part;protein complex;spindle;spindle pole</t>
  </si>
  <si>
    <t>A2APB8</t>
  </si>
  <si>
    <t>Targeting protein for Xklp2</t>
  </si>
  <si>
    <t>Tpx2</t>
  </si>
  <si>
    <t>AVEVKSSELPLTVPVSPKFSTRFQ_______</t>
  </si>
  <si>
    <t>SSELPLTVPVS(1)PK</t>
  </si>
  <si>
    <t>VGVPEKKVIPATVPKSPVFALKNRIRVPIKD</t>
  </si>
  <si>
    <t>VIPAT(0.005)VPKS(0.995)PVFALK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ortical actin cytoskeleton organization;cortical cytoskeleton organization;cytoskeleton organization;organelle organization;regulation of anatomical structure morphogenesis;regulation of biological process;regulation of cell morphogenesis;regulation of cellular component organization;regulation of cellular process;regulation of developmental process</t>
  </si>
  <si>
    <t>cell part;cytoplasm;intracellular part</t>
  </si>
  <si>
    <t>A2APV2</t>
  </si>
  <si>
    <t>Formin-like protein 2</t>
  </si>
  <si>
    <t>Fmnl2</t>
  </si>
  <si>
    <t>STMESTVDKSKPWSRSIEDLHRGSNLPSPVG</t>
  </si>
  <si>
    <t>S(1)IEDLHR</t>
  </si>
  <si>
    <t>cellular macromolecule metabolic process;cellular metabolic process;cellular process;cellular protein metabolic process;macromolecule metabolic process;macromolecule modification;metabolic process;peptidyl-amino acid modification;peptidyl-proline modification;primary metabolic process;protein folding;protein metabolic process;protein modification process;protein peptidyl-prolyl isomerization</t>
  </si>
  <si>
    <t>catalytic activity;cis-trans isomerase activity;isomerase activity;peptidyl-prolyl cis-trans isomerase activity</t>
  </si>
  <si>
    <t>cell part;cytoplasm;intracellular organelle part;intracellular part;nuclear body;nuclear matrix;nuclear part;nuclear speck;nucleoplasm part;organelle part</t>
  </si>
  <si>
    <t>A2AR02</t>
  </si>
  <si>
    <t>Peptidyl-prolyl cis-trans isomerase G</t>
  </si>
  <si>
    <t>Ppig</t>
  </si>
  <si>
    <t>YRTPSRSRSRDRFRRSETPPHWRQEMQRAQR</t>
  </si>
  <si>
    <t>FRRS(1)ET(1)PPHWR</t>
  </si>
  <si>
    <t>X;X;X;X;X;X;X;X;X;X;X;X;X;X;X;Phospho (STY);X;Phospho (STY);X;X;X;X;X;X;X;X;X;X;X;X;X</t>
  </si>
  <si>
    <t>PVRVKEKKITDHRHMSESPNRKVEKEKKAKD</t>
  </si>
  <si>
    <t>HMS(1)ES(1)PNRKVEK</t>
  </si>
  <si>
    <t>X;X;X;X;X;X;X;X;X;X;X;X;X;X;Oxidation (M);Phospho (STY);X;Phospho (STY);X;X;X;X;X;X;X;X;X;X;X;X;X</t>
  </si>
  <si>
    <t>RVKEKKITDHRHMSESPNRKVEKEKKAKDHK</t>
  </si>
  <si>
    <t>X;X;X;X;X;X;X;X;X;X;X;X;Oxidation (M);Phospho (STY);X;Phospho (STY);X;X;X;X;X;X;X;X;X;X;X;X;X;X;X</t>
  </si>
  <si>
    <t>KGDKSELNEIKENQRSPVRVKEKKITDHRHM</t>
  </si>
  <si>
    <t>SELNEIKENQRS(1)PVR</t>
  </si>
  <si>
    <t>X;X;X;X;X;X;X;X;X;X;X;X;X;X;X;Phospho (STY);X;X;X;X;X;X;X;X;X;X;X;X;X;X;Oxidation (M)</t>
  </si>
  <si>
    <t>cell differentiation;cell motility;cellular component movement;cellular developmental process;cellular process;ciliary or flagellar motility;developmental process;fertilization;gamete generation;locomotion;male gamete generation;multicellular organismal development;multicellular organismal process;multicellular organismal reproductive process;reproductive process;sperm motility;spermatogenesis</t>
  </si>
  <si>
    <t>calcium channel activity;cation channel activity;cation transmembrane transporter activity;channel activity;gated channel activity;ion channel activity;ion transmembrane transporter activity;passive transmembrane transporter activity;substrate-specific channel activity;substrate-specific transmembrane transporter activity;substrate-specific transporter activity;transmembrane transporter activity;transporter activity;voltage-gated channel activity;voltage-gated ion channel activity</t>
  </si>
  <si>
    <t>cell part;cell projection;cilium;motile cilium</t>
  </si>
  <si>
    <t>A2ARP9</t>
  </si>
  <si>
    <t>Cation channel sperm-associated protein 2</t>
  </si>
  <si>
    <t>Catsper2</t>
  </si>
  <si>
    <t>SESEKIDPEKDYAKKSYPEKSHPEKSYPEKS</t>
  </si>
  <si>
    <t>DYAKKS(0.606)Y(0.394)PEK</t>
  </si>
  <si>
    <t>biological regulation;cell cycle;cellular process;positive regulation of catalytic activity;positive regulation of GTPase activity;positive regulation of hydrolase activity;positive regulation of molecular function;positive regulation of Rab GTPase activity;positive regulation of Ras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b GTPase activity;regulation of Ras GTPase activity</t>
  </si>
  <si>
    <t>cell part;cytoplasmic part;cytoskeletal part;cytosol;intracellular organelle part;intracellular part;microtubule organizing center;organelle part</t>
  </si>
  <si>
    <t>A2AWA9</t>
  </si>
  <si>
    <t>Rab GTPase-activating protein 1</t>
  </si>
  <si>
    <t>Rabgap1</t>
  </si>
  <si>
    <t>NKEGRVKGISSAKGVSDEDTDEEKETLKNQL</t>
  </si>
  <si>
    <t>GVS(1)DEDT(1)DEEKETLK</t>
  </si>
  <si>
    <t>LVSRQGDETPSTNNGSDDEKTGLKIVGNGSE</t>
  </si>
  <si>
    <t>QGDETPSTNNGS(1)DDEKTGLK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NA biosynthetic process;RNA metabolic process;transcription, DNA-dependent</t>
  </si>
  <si>
    <t>binding;DNA binding;nucleic acid binding;nucleic acid binding transcription factor activity;sequence-specific DNA binding transcription factor activity</t>
  </si>
  <si>
    <t>cell part;histone methyltransferase complex;intracellular organelle part;intracellular part;macromolecular complex;methyltransferase complex;MLL1 complex;nuclear part;nucleoplasm part;organelle part;protein complex;transcription factor complex</t>
  </si>
  <si>
    <t>A2AWL7</t>
  </si>
  <si>
    <t>MAX gene-associated protein</t>
  </si>
  <si>
    <t>Mga</t>
  </si>
  <si>
    <t>ATSFPLWNVTGTNPASPDAGFPFVSRTGKTN</t>
  </si>
  <si>
    <t>YLGVQLPLAPATSFPLWNVTGTNPAS(1)PDAGFPFVSR</t>
  </si>
  <si>
    <t>anatomical structure development;anatomical structure formation involved in morphogenesis;androgen receptor signaling pathway;ATP-dependent chromatin remodeling;biological regulation;biosynthetic process;blood vessel development;cardiac chamber development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nitrogen compound metabolic process;cellular process;cellular response to stimulus;chromatin modification;chromatin organization;chromatin remodeling;chromosome organization;corticosteroid receptor signaling pathway;developmental process;estrogen receptor signaling pathway;forebrain development;glucocorticoid receptor signaling pathway;intracellular receptor mediated signaling pathway;macromolecular complex disassembly;macromolecular complex subunit organiz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al tube closure;nitrogen compound metabolic process;nucleic acid metabolic process;nucleobase-containing compound metabolic process;nucleosome disassembly;nucleosome organization;optic cup formation involved in camera-type eye development;organelle organization;placenta blood vessel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-DNA complex dis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signal transduction;steroid hormone receptor signaling pathway;transcription, DNA-dependent;tube closure;tube formation</t>
  </si>
  <si>
    <t>binding;DNA binding;nucleic acid binding</t>
  </si>
  <si>
    <t>cell part;chromatin;chromatin remodeling complex;chromosomal part;intracellular organelle part;intracellular part;macromolecular complex;nBAF complex;npBAF complex;nuclear chromatin;nuclear chromosome part;nuclear part;organelle part;protein complex;SWI/SNF complex;SWI/SNF-type complex</t>
  </si>
  <si>
    <t>A2BH40</t>
  </si>
  <si>
    <t>AT-rich interactive domain-containing protein 1A</t>
  </si>
  <si>
    <t>Arid1a</t>
  </si>
  <si>
    <t>FSPHTSPHLPGIRGPSPSPVGSPASVAQSRS</t>
  </si>
  <si>
    <t>GPS(1)PSPVGSPASVAQSR</t>
  </si>
  <si>
    <t>QRNPQMPQYTSPQPGSALSPRQPSGGQMHSG</t>
  </si>
  <si>
    <t>NPQMPQYTS(0.008)PQPGS(0.85)ALS(0.141)PR</t>
  </si>
  <si>
    <t>PQMPQYTSPQPGSALSPRQPSGGQMHSGVGS</t>
  </si>
  <si>
    <t>NPQMPQYTS(0.003)PQPGS(0.046)ALS(0.951)PR</t>
  </si>
  <si>
    <t>AVSGGAQQRSHHAPMSPGSSGGGGQPLARTP</t>
  </si>
  <si>
    <t>S(0.008)HHAPMS(0.981)PGS(0.009)S(0.003)GGGGQPLAR</t>
  </si>
  <si>
    <t>biological regulation;regulation of biological process;regulation of cellular process;regulation of Ras protein signal transduction;regulation of response to stimulus;regulation of Rho protein signal transduction;regulation of signal transduction;regulation of signaling;regulation of small GTPase mediated signal transduction</t>
  </si>
  <si>
    <t>adenyl nucleotide binding;adenyl ribonucleotide binding;ATP binding;binding;catalytic activity;cation binding;enzyme regulator activity;GTPase regulator activity;guanyl-nucleotide exchange factor activity;ion binding;kinase activity;lipid binding;metal ion binding;nucleoside-triphosphatase regulator activity;nucleotide binding;phospholipid binding;phosphotransferase activity, alcohol group as acceptor;protein kinase activity;protein serine/threonine kinase activity;purine nucleotide binding;purine ribonucleoside triphosphate binding;purine ribonucleotide binding;Ras guanyl-nucleotide exchange factor activity;Rho guanyl-nucleotide exchange factor activity;ribonucleotide binding;small GTPase regulator activity;transferase activity;transferase activity, transferring phosphorus-containing groups</t>
  </si>
  <si>
    <t>cell part;contractile fiber;contractile fiber part;cytoplasm;cytoplasmic part;cytoskeleton;intracellular non-membrane-bounded organelle;intracellular organelle;intracellular part;membrane;myofibril;non-membrane-bounded organelle;organelle;organelle part;plasma membrane;sarcomere</t>
  </si>
  <si>
    <t>Q9CWR0;A2CG49</t>
  </si>
  <si>
    <t>516;2208</t>
  </si>
  <si>
    <t>Q9CWR0</t>
  </si>
  <si>
    <t>Rho guanine nucleotide exchange factor 25;Kalirin</t>
  </si>
  <si>
    <t>Arhgef25;Kalrn</t>
  </si>
  <si>
    <t>AQILESQRDFLNALQSPIEYQRRESQTNSLG</t>
  </si>
  <si>
    <t>DFLNALQS(1)PIEYQR</t>
  </si>
  <si>
    <t>A2RSJ4</t>
  </si>
  <si>
    <t>UHRF1-binding protein 1-like</t>
  </si>
  <si>
    <t>Uhrf1bp1l</t>
  </si>
  <si>
    <t>X;X;X;X;X;X;X;X;X;X;X;X;X;X;X;Phospho (STY);Oxidation (M);X;X;X;X;X;X;X;X;X;X;X;X;X;X</t>
  </si>
  <si>
    <t>IRNATLNHMSDNRSMSVDLSHAPLKDPLLFK</t>
  </si>
  <si>
    <t>S(0.164)MS(0.802)VDLS(0.035)HAPLKDPLLFK</t>
  </si>
  <si>
    <t>acetyltransferase activity;catalytic activity;H4 histone acetyltransferase activity;histone acetyltransferase activity;histone acetyltransferase activity (H4-K16 specific);histone acetyltransferase activity (H4-K5 specific);histone acetyltransferase activity (H4-K8 specific);lysine N-acetyltransferase activity;N-acetyltransferase activity;N-acyltransferase activity;transferase activity;transferase activity, transferring acyl groups;transferase activity, transferring acyl groups other than amino-acyl groups</t>
  </si>
  <si>
    <t>cell part;histone acetyltransferase complex;intracellular organelle part;intracellular part;macromolecular complex;nuclear part;nucleoplasm part;organelle part;protein complex</t>
  </si>
  <si>
    <t>A2RTL5</t>
  </si>
  <si>
    <t>Arginine/serine-rich coiled-coil protein 2</t>
  </si>
  <si>
    <t>Rsrc2</t>
  </si>
  <si>
    <t>NDKEHSSDKGRERLNSSENGEDRHKRKERKS</t>
  </si>
  <si>
    <t>ERLNS(0.992)S(0.008)ENGEDR</t>
  </si>
  <si>
    <t>adenyl nucleotide binding;adenyl ribonucleotide binding;ATP binding;ATPase activity;ATPase activity, coupled;ATP-dependent helicase activity;binding;catalytic activity;chromatin binding;DNA binding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</t>
  </si>
  <si>
    <t>A3KFM7</t>
  </si>
  <si>
    <t>Chromodomain-helicase-DNA-binding protein 6</t>
  </si>
  <si>
    <t>Chd6</t>
  </si>
  <si>
    <t>DSAEDKLDGLQKQTASPSDGSDGIFGEKKDD</t>
  </si>
  <si>
    <t>QT(0.144)AS(0.829)PS(0.026)DGS(0.001)DGIFGEK</t>
  </si>
  <si>
    <t>A3KGF9</t>
  </si>
  <si>
    <t>Uncharacterized protein C15orf52 homolog</t>
  </si>
  <si>
    <t>GEKRVVSRNWARAPLSPGVTTTLTDDEDAAD</t>
  </si>
  <si>
    <t>APLS(0.77)PGVT(0.63)T(0.28)T(0.266)LT(0.053)DDEDAADAPGT(0.001)FSMGH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intracellular signal transduction;macromolecule biosynthetic process;macromolecule metabolic process;metabolic process;mRNA metabolic process;mRNA processing;nitrogen compound metabolic process;nucleic acid metabolic process;nucleobase-containing compound metabolic process;primary metabolic process;regulation of biological process;regulation of cellular process;response to stimulus;RNA biosynthetic process;RNA metabolic process;RNA processing;signal transduction;transcription from RNA polymerase II promoter;transcription, DNA-dependent</t>
  </si>
  <si>
    <t>binding;cation binding;enzyme binding;ion binding;metal ion binding;protein binding;RNA polymerase binding;transition metal ion binding;zinc ion binding</t>
  </si>
  <si>
    <t>A6H619</t>
  </si>
  <si>
    <t>PHD and RING finger domain-containing protein 1</t>
  </si>
  <si>
    <t>Phrf1</t>
  </si>
  <si>
    <t>KRAHSPEKKGPVREVSPAPATQGESRQDGDH</t>
  </si>
  <si>
    <t>EVS(1)PAPATQGESR</t>
  </si>
  <si>
    <t>PSEPVSGMLELLSKGSAEGTSDLEQEGLGEI</t>
  </si>
  <si>
    <t>GS(0.866)AEGT(0.067)S(0.067)DLEQEGLGEIEPTEIR</t>
  </si>
  <si>
    <t>cellular component organization;cellular component organization or biogenesis;cellular localization;cellular macromolecule localization;cellular membrane organization;cellular process;cellular protein localization;cellular response to chemical stimulus;cellular response to endogenous stimulus;cellular response to hormone stimulus;cellular response to insulin stimulus;cellular response to organic substance;cellular response to peptide hormone stimulus;cellular response to stimulus;establishment of localization;establishment of protein localization;localization;macromolecule localization;membrane organization;plasma membrane organization;protein localization;protein localization in membrane;protein localization in plasma membrane;protein transport;response to chemical stimulus;response to endogenous stimulus;response to hormone stimulus;response to insulin stimulus;response to organic substance;response to peptide hormone stimulus;response to stimulus;transport</t>
  </si>
  <si>
    <t>enzyme regulator activity;GTPase regulator activity;guanyl-nucleotide exchange factor activity;nucleoside-triphosphatase regulator activity;Rab guanyl-nucleotide exchange factor activity;Ras guanyl-nucleotide exchange factor activity;small GTPase regulator activity</t>
  </si>
  <si>
    <t>cell part;cytoplasmic membrane-bounded vesicle;cytoplasmic part;cytoplasmic vesicle;cytoplasmic vesicle membrane;cytoplasmic vesicle part;cytosol;insulin-responsive compartment;intracellular membrane-bounded organelle;intracellular organelle;intracellular organelle part;intracellular part;macromolecular complex;membrane;membrane part;membrane-bounded organelle;membrane-bounded vesicle;organelle;organelle membrane;organelle part;plasma membrane;protein complex;retromer complex;stored secretory granule;vesicle;vesicle membrane</t>
  </si>
  <si>
    <t>A6H8H2</t>
  </si>
  <si>
    <t>DENN domain-containing protein 4C</t>
  </si>
  <si>
    <t>Dennd4c</t>
  </si>
  <si>
    <t>SAIVSKHLQPTPEPQSPTEPPAWGSSIVKVP</t>
  </si>
  <si>
    <t>HLQPT(0.023)PEPQS(0.969)PT(0.008)EPPAWGSSIVK</t>
  </si>
  <si>
    <t>KLCFNRHPPGSSITNSPALMAKRTKQEIKTA</t>
  </si>
  <si>
    <t>HPPGS(0.099)S(0.099)IT(0.099)NS(0.702)PALMAK</t>
  </si>
  <si>
    <t>CSFSSESRAGMLLKKSSLDLNSSEMAIMMGA</t>
  </si>
  <si>
    <t>KS(0.579)S(0.393)LDLNS(0.021)S(0.007)EMAIMMGADAK</t>
  </si>
  <si>
    <t>SFSSESRAGMLLKKSSLDLNSSEMAIMMGAD</t>
  </si>
  <si>
    <t>KS(0.102)S(0.637)LDLNS(0.131)S(0.131)EMAIMMGADAK</t>
  </si>
  <si>
    <t>SRNLADEIESYMNLKSPLGSKSCSMELHGEG</t>
  </si>
  <si>
    <t>NLADEIES(0.003)Y(0.002)MNLKS(0.976)PLGS(0.018)K</t>
  </si>
  <si>
    <t>LTCPKTSPPHVTRTHSFENVNCHLADSRTRM</t>
  </si>
  <si>
    <t>T(0.136)HS(0.864)FENVNCHLADSR</t>
  </si>
  <si>
    <t>binding;enzyme activator activity;enzyme regulator activity;GTPase activator activity;GTPase regulator activity;nucleoside-triphosphatase regulator activity;protein binding;protein domain specific binding;SH3 domain binding</t>
  </si>
  <si>
    <t>adherens junction;anchoring junction;cell junction;cell part;cell projection;cell-substrate adherens junction;cell-substrate junction;focal adhesion;intracellular;lamellipodium</t>
  </si>
  <si>
    <t>A6X8Z5</t>
  </si>
  <si>
    <t>Rho GTPase-activating protein 31</t>
  </si>
  <si>
    <t>Arhgap31</t>
  </si>
  <si>
    <t>LKNTECGPSKGKHRPSSLNLDSATPIADLFR</t>
  </si>
  <si>
    <t>HRPS(0.623)S(0.377)LNLDSATPIADLFR</t>
  </si>
  <si>
    <t>KNTECGPSKGKHRPSSLNLDSATPIADLFRL</t>
  </si>
  <si>
    <t>HRPS(0.424)S(0.576)LNLDSATPIADLFR</t>
  </si>
  <si>
    <t>VSSPARIEIGGPRNLSPPLTPAPPPPTPLEE</t>
  </si>
  <si>
    <t>NLS(0.895)PPLT(0.105)PAPPPPTPLEEEPEVLLSK</t>
  </si>
  <si>
    <t>SLATNHPARKERRENSLPEIVPPPFHTVLEL</t>
  </si>
  <si>
    <t>RENS(1)LPEIVPPPFHTVLELPDNKR</t>
  </si>
  <si>
    <t>catalytic activity;transferase activity;transferase activity, transferring glycosyl groups</t>
  </si>
  <si>
    <t>A6X919</t>
  </si>
  <si>
    <t>Probable C-mannosyltransferase DPY19L1</t>
  </si>
  <si>
    <t>Dpy19l1</t>
  </si>
  <si>
    <t>SKHRDAAPRPPRSARSSPPPLSGASEVDAGE</t>
  </si>
  <si>
    <t>S(0.5)S(0.5)PPPLSGASEVDAGELGSER</t>
  </si>
  <si>
    <t>KHRDAAPRPPRSARSSPPPLSGASEVDAGEL</t>
  </si>
  <si>
    <t>PPRSARSSPPPLSGASEVDAGELGSERTPPS</t>
  </si>
  <si>
    <t>S(0.109)S(0.109)PPPLS(0.109)GAS(0.674)EVDAGELGSER</t>
  </si>
  <si>
    <t>A7XUY5</t>
  </si>
  <si>
    <t>Selection and upkeep of intraepithelial T-cells protein 5</t>
  </si>
  <si>
    <t>Skint5</t>
  </si>
  <si>
    <t>SVQKEMKDFLLDRIKSILESFSVHQETKKLL</t>
  </si>
  <si>
    <t>S(0.667)ILES(0.667)FS(0.667)VHQETK</t>
  </si>
  <si>
    <t>EMKDFLLDRIKSILESFSVHQETKKLLLNRI</t>
  </si>
  <si>
    <t>KDFLLDRIKSILESFSVHQETKKLLLNRIMS</t>
  </si>
  <si>
    <t>A8C756</t>
  </si>
  <si>
    <t>Thyroid adenoma-associated protein homolog</t>
  </si>
  <si>
    <t>Thada</t>
  </si>
  <si>
    <t>TNDYFNHTKILKECDSFDLEDLSTSVSNIDS</t>
  </si>
  <si>
    <t>ILKECDS(1)FDLEDLSTSVSNIDSSAEVK</t>
  </si>
  <si>
    <t>anatomical structure development;anatomical structure formation involved in morphogenesis;biological regulation;catabolic process;cell surface receptor linked signaling pathway;cellular catabolic process;cellular component movement;cellular macromolecule metabolic process;cellular metabolic process;cellular process;cellular response to chemical stimulus;cellular response to fibroblast growth factor stimulus;cellular response to growth factor stimulus;cellular response to organic substance;cellular response to stimulus;developmental process;early endosome to late endosome transport;endoderm development;endosome transport;enzyme linked receptor protein signaling pathway;epidermal growth factor receptor signaling pathway;establishment of localization;establishment of localization in cell;fibroblast growth factor receptor signaling pathway;formation of primary germ layer;Golgi to endosome transport;Golgi vesicle transport;intracellular transport;macromolecule catabolic process;macromolecule metabolic process;metabolic process;microtubule-based movement;microtubule-based process;post-Golgi vesicle-mediated transport;receptor catabolic process;receptor metabolic process;regulation of biological process;regulation of cellular metabolic process;regulation of cellular process;regulation of macromolecule metabolic process;regulation of metabolic process;regulation of receptor recycling;regulation of signaling;response to chemical stimulus;response to endogenous stimulus;response to fibroblast growth factor stimulus;response to growth factor stimulus;response to organic substance;response to stimulus;signal transduction;tissue development;transmembrane receptor protein tyrosine kinase signaling pathway;transport;vesicle-mediated transport</t>
  </si>
  <si>
    <t>adenyl nucleotide binding;adenyl ribonucleotide binding;ATP binding;binding;catalytic activity;hydrolase activity;hydrolase activity, acting on acid anhydrides;hydrolase activity, acting on acid anhydrides, in phosphorus-containing anhydrides;lipid binding;microtubule motor activity;motor activity;nucleoside-triphosphatase activity;nucleotide binding;phosphatidylinositol binding;phosphatidylinositol-3,4,5-trisphosphate binding;phosphatidylinositol-3,4-bisphosphate binding;phosphatidylinositol-3,5-bisphosphate binding;phosphatidylinositol-3-phosphate binding;phospholipid binding;plus-end-directed microtubule motor activity;purine nucleotide binding;purine ribonucleoside triphosphate binding;purine ribonucleotide binding;pyrophosphatase activity;ribonucleotide binding</t>
  </si>
  <si>
    <t>cell part;cytoplasmic part;cytoskeletal part;early endosome;early endosome membrane;endosomal part;endosome;endosome membrane;intracellular membrane-bounded organelle;intracellular organelle;intracellular organelle part;intracellular part;macromolecular complex;membrane;membrane-bounded organelle;microtubule;microtubule associated complex;organelle;organelle membrane;organelle part;protein complex</t>
  </si>
  <si>
    <t>B1AVY7</t>
  </si>
  <si>
    <t>Kinesin-like protein KIF16B</t>
  </si>
  <si>
    <t>Kif16b</t>
  </si>
  <si>
    <t>QYFLEFKRRQLVKLASLEKDLVQQKDLLSKE</t>
  </si>
  <si>
    <t>LAS(1)LEKDLVQQK</t>
  </si>
  <si>
    <t>biological regulation;biosynthetic process;body fluid secretion;cellular biosynthetic process;cellular metabolic process;cellular nitrogen compound biosynthetic process;cellular nitrogen compound metabolic process;cellular process;establishment of localization;female pregnancy;heterocycle biosynthetic process;heterocycle metabolic process;lactation;metabolic process;multicellular organismal process;multicellular organismal reproductive process;multi-organism process;nitrogen compound metabolic process;nucleobase-containing compound biosynthetic process;nucleobase-containing compound metabolic process;nucleobase-containing small molecule metabolic process;nucleoside metabolic process;nucleoside monophosphate biosynthetic process;nucleoside monophosphate metabolic process;nucleoside phosphate metabolic process;nucleotide biosynthetic process;nucleotide metabolic process;primary metabolic process;pyrimidine nucleoside metabolic process;pyrimidine nucleoside monophosphate biosynthetic process;pyrimidine nucleoside monophosphate metabolic process;pyrimidine nucleotide biosynthetic process;pyrimidine nucleotide metabolic process;pyrimidine ribonucleoside metabolic process;pyrimidine ribonucleoside monophosphate biosynthetic process;pyrimidine ribonucleoside monophosphate metabolic process;pyrimidine ribonucleotide biosynthetic process;pyrimidine ribonucleotide metabolic process;pyrimidine-containing compound biosynthetic process;pyrimidine-containing compound metabolic process;regulation of biological quality;regulation of body fluid levels;reproductive process;response to chemical stimulus;response to endogenous stimulus;response to hormone stimulus;response to insulin stimulus;response to organic substance;response to peptide hormone stimulus;response to stimulus;ribonucleoside metabolic process;ribonucleoside monophosphate biosynthetic process;ribonucleoside monophosphate metabolic process;ribonucleotide biosynthetic process;ribonucleotide metabolic process;secretion;small molecule metabolic process;transport;UMP biosynthetic process;UMP metabolic process</t>
  </si>
  <si>
    <t>cell part;cytoplasm;intracellular membrane-bounded organelle;intracellular organelle;intracellular part;membrane-bounded organelle;nucleus;organelle</t>
  </si>
  <si>
    <t>Pyrimidine metabolism</t>
  </si>
  <si>
    <t>B1AVZ0</t>
  </si>
  <si>
    <t>Uracil phosphoribosyltransferase homolog</t>
  </si>
  <si>
    <t>Uprt</t>
  </si>
  <si>
    <t>SMPCHNRQVNSTSSPSPEHLLAEDRVLDHAE</t>
  </si>
  <si>
    <t>QVNS(0.002)T(0.002)S(0.014)S(0.109)PS(0.873)PEHLLAEDR</t>
  </si>
  <si>
    <t>biological regulation;cellular component organization;cellular component organization at cellular level;cellular component organization or biogenesis;cellular component organization or biogenesis at cellular level;cellular process;chromatin organization;chromosome organization;negative regulation of binding;negative regulation of DNA binding;negative regulation of molecular function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nding;regulation of biological process;regulation of biosynthetic process;regulation of cellular biosynthetic process;regulation of cellular macromolecule biosynthetic process;regulation of cellular metabolic process;regulation of cellular process;regulation of DNA binding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1AWL2</t>
  </si>
  <si>
    <t>Zfp462</t>
  </si>
  <si>
    <t>AKANRKLASDFPLDLSPVKKRTRIDEIASNL</t>
  </si>
  <si>
    <t>LASDFPLDLS(1)PVK</t>
  </si>
  <si>
    <t>biological regulation;biosynthetic process;cellular biosynthetic process;cellular macromolecule biosynthetic process;cellular macromolecule metabolic process;cellular metabolic process;cellular nitrogen compound metabolic process;cellular process;defense response;developmental process;embryo development;immune response;immune system process;innate immune response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atalytic activity;positive regulation of cell proliferation;positive regulation of cellular biosynthetic process;positive regulation of cellular metabolic process;positive regulation of cellular process;positive regulation of cytokine production;positive regulation of endopeptidase activity;positive regulation of gene expression;positive regulation of hydrolase activity;positive regulation of interleukin-6 production;positive regulation of macromolecule biosynthetic process;positive regulation of macromolecule metabolic process;positive regulation of metabolic process;positive regulation of molecular function;positive regulation of multicellular organismal process;positive regulation of nitrogen compound metabolic process;positive regulation of nucleobase-containing compound metabolic process;positive regulation of peptidase activity;positive regulation of RNA metabolic process;positive regulation of transcription from RNA polymerase II promoter;positive regulation of transcription, DNA-dependent;primary metabolic process;regulation of biological process;regulation of biosynthetic process;regulation of catalytic activity;regulation of cell proliferation;regulation of cellular biosynthetic process;regulation of cellular macromolecule biosynthetic process;regulation of cellular metabolic process;regulation of cellular process;regulation of cytokine production;regulation of endopeptidase activity;regulation of gene expression;regulation of hydrolase activity;regulation of interleukin-6 production;regulation of macromolecule biosynthetic process;regulation of macromolecule metabolic process;regulation of metabolic process;regulation of molecular function;regulation of multicellular organismal process;regulation of nitrogen compound metabolic process;regulation of nucleobase-containing compound metabolic process;regulation of peptidase activity;regulation of primary metabolic process;regulation of RNA metabolic process;regulation of transcription from RNA polymerase II promoter;regulation of transcription, DNA-dependent;response to biotic stimulus;response to chemical stimulus;response to lipopolysaccharide;response to molecule of bacterial origin;response to organic substance;response to stimulus;response to stress;RNA biosynthetic process;RNA metabolic process;transcription, DNA-dependent</t>
  </si>
  <si>
    <t>cell part;intracellular organelle part;intracellular part;macromolecular complex;nuclear part;nucleoplasm part;organelle part;protein complex;transcriptional repressor complex</t>
  </si>
  <si>
    <t>B1AXD8</t>
  </si>
  <si>
    <t>Akirin-2</t>
  </si>
  <si>
    <t>Akirin2</t>
  </si>
  <si>
    <t>PAAATAAAAASAAAASPQKYLRMEPSPFGDV</t>
  </si>
  <si>
    <t>CAPLSAPASAAASPAAATAAAAASAAAAS(1)PQK</t>
  </si>
  <si>
    <t>TLKRTLDFDPLLSPASPKRRRCAPLSAPASA</t>
  </si>
  <si>
    <t>TLDFDPLLS(0.003)PAS(0.997)PK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HC class II biosynthet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HC class II biosynthet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talytic activity;cation binding;DNA binding;ion binding;ligase activity;metal ion binding;nucleic acid binding;nucleic acid binding transcription factor activity;sequence-specific DNA binding transcription factor activity;transition metal ion binding;zinc ion binding</t>
  </si>
  <si>
    <t>B1AY10</t>
  </si>
  <si>
    <t>Transcriptional repressor NF-X1</t>
  </si>
  <si>
    <t>Nfx1</t>
  </si>
  <si>
    <t>ESVARSESGTNPREHSPSESEKEVVIADPRG</t>
  </si>
  <si>
    <t>EHS(0.992)PS(0.004)ES(0.004)EKEVVIADPR</t>
  </si>
  <si>
    <t>catabolic process;cellular catabolic process;cellular macromolecule catabolic process;cellular macromolecule metabolic process;cellular metabolic process;cellular process;macromolecule catabolic process;macromolecule metabolic process;metabolic process;modification-dependent macromolecule catabolic process;modification-dependent protein catabolic process;primary metabolic process;protein metabolic process;proteolysis;proteolysis involved in cellular protein catabolic process;ubiquitin-dependent protein catabolic process</t>
  </si>
  <si>
    <t>catalytic activity;cysteine-type peptidase activity;hydrolase activity;hydrolase activity, acting on ester bonds;peptidase activity;peptidase activity, acting on L-amino acid peptides;thiolester hydrolase activity;ubiquitin thiolesterase activity</t>
  </si>
  <si>
    <t>B1AY13</t>
  </si>
  <si>
    <t>Ubiquitin carboxyl-terminal hydrolase 24</t>
  </si>
  <si>
    <t>Usp24</t>
  </si>
  <si>
    <t>VSNETSTGKTFQRTISAQDTLAYATALLNEK</t>
  </si>
  <si>
    <t>T(0.006)IS(0.994)AQDTLAYATALLNEK</t>
  </si>
  <si>
    <t>WNAYMLFYQRVSDQNSPVLPKKSRVSVVRQE</t>
  </si>
  <si>
    <t>VS(0.002)DQNS(0.998)PVLPKK</t>
  </si>
  <si>
    <t>B1AZA5</t>
  </si>
  <si>
    <t>Transmembrane protein 245</t>
  </si>
  <si>
    <t>Tmem245</t>
  </si>
  <si>
    <t>____MADRGGPAEAPSPRGSPRPESRAPRTV</t>
  </si>
  <si>
    <t>GGPAEAPS(0.999)PRGS(0.996)PRPES(0.005)R</t>
  </si>
  <si>
    <t>MADRGGPAEAPSPRGSPRPESRAPRTVGPGE</t>
  </si>
  <si>
    <t>cellular macromolecule metabolic process;cellular metabolic process;cellular nitrogen compound metabolic process;cellular process;establishment of localization;establishment of RNA localization;macromolecule metabolic process;metabolic process;mRNA metabolic process;mRNA processing;mRNA transport;nitrogen compound metabolic process;nucleic acid metabolic process;nucleic acid transport;nucleobase-containing compound metabolic process;nucleobase-containing compound transport;primary metabolic process;RNA metabolic process;RNA processing;RNA splicing;RNA transport;transport</t>
  </si>
  <si>
    <t>binding;nucleic acid binding;RNA binding</t>
  </si>
  <si>
    <t>RNA transport;Spliceosome</t>
  </si>
  <si>
    <t>B1AZI6</t>
  </si>
  <si>
    <t>THO complex subunit 2</t>
  </si>
  <si>
    <t>Thoc2</t>
  </si>
  <si>
    <t>GTSSSSIGNASKSDESGAEETDKSRERSQCG</t>
  </si>
  <si>
    <t>SDES(1)GAEETDKSR</t>
  </si>
  <si>
    <t>cell communication;cell-cell signaling;cellular process;signaling</t>
  </si>
  <si>
    <t>cell part;membrane;synapse</t>
  </si>
  <si>
    <t>B1AZP2</t>
  </si>
  <si>
    <t>Disks large-associated protein 4</t>
  </si>
  <si>
    <t>Dlgap4</t>
  </si>
  <si>
    <t>TSSESHSEAIPKRKLSSIGIQVDCIQPVPKE</t>
  </si>
  <si>
    <t>KLS(0.5)S(0.5)IGIQVDCIQPVPK</t>
  </si>
  <si>
    <t>SSESHSEAIPKRKLSSIGIQVDCIQPVPKEE</t>
  </si>
  <si>
    <t>KRLLAAKRAASVRQNSATESADSIEIYVPEA</t>
  </si>
  <si>
    <t>QNS(1)ATESADSIEIYVPEAQTR</t>
  </si>
  <si>
    <t>AAKRAASVRQNSATESADSIEIYVPEAQTRL</t>
  </si>
  <si>
    <t>QNS(0.099)AT(0.099)ES(0.703)ADS(0.099)IEIY(0.001)VPEAQTR</t>
  </si>
  <si>
    <t>SSAPSHSMSSRRDTDSDTQDANDSSCKSSER</t>
  </si>
  <si>
    <t>RDT(0.016)DS(0.962)DT(0.022)QDANDSSCK</t>
  </si>
  <si>
    <t>KSSERSLPDCTSHPNSISIDAGPRQAPKIAQ</t>
  </si>
  <si>
    <t>SLPDCTSHPNS(0.639)IS(0.36)IDAGPR</t>
  </si>
  <si>
    <t>SERSLPDCTSHPNSISIDAGPRQAPKIAQIK</t>
  </si>
  <si>
    <t>SLPDCTSHPNS(0.079)IS(0.921)IDAGPR</t>
  </si>
  <si>
    <t>amine catabolic process;amine metabolic process;anatomical structure morphogenesis;biological regulation;biosynthetic process;body fluid secretion;carbamoyl phosphate biosynthetic process;carbamoyl phosphate metabolic process;carboxylic acid catabolic process;carboxylic acid metabolic process;catabolic process;cellular amine metabolic process;cellular amino acid catabolic process;cellular amino acid metabolic process;cellular aromatic compound metabolic process;cellular biosynthetic process;cellular catabolic process;cellular ketone metabolic process;cellular metabolic process;cellular nitrogen compound biosynthetic process;cellular nitrogen compound metabolic process;cellular process;cellular response to chemical stimulus;cellular response to drug;cellular response to endogenous stimulus;cellular response to epidermal growth factor stimulus;cellular response to growth factor stimulus;cellular response to organic substance;cellular response to stimulus;'de novo' pyrimidine base biosynthetic process;developmental process;drug metabolic process;embryo development;establishment of localization;female pregnancy;glutamine catabolic process;glutamine family amino acid catabolic process;glutamine family amino acid metabolic process;glutamine metabolic process;heterocycle biosynthetic process;heterocycle metabolic process;lactation;metabolic process;multicellular organismal process;multicellular organismal reproductive process;multi-organism process;nitrogen compound metabolic process;nucleobase biosynthetic process;nucleobase metabolic process;nucleobase-containing compound biosynthetic process;nucleobase-containing compound metabolic process;nucleobase-containing small molecule metabolic process;nucleoside metabolic process;nucleoside phosphate metabolic process;nucleoside triphosphate biosynthetic process;nucleoside triphosphate metabolic process;nucleotide biosynthetic process;nucleotide metabolic process;organ morphogenesis;organ regeneration;organic acid catabolic process;organic acid metabolic process;oxoacid metabolic process;primary metabolic process;pyrimidine base biosynthetic process;pyrimidine base metabolic process;pyrimidine nucleoside metabolic process;pyrimidine nucleoside triphosphate biosynthetic process;pyrimidine nucleoside triphosphate metabolic process;pyrimidine nucleotide biosynthetic process;pyrimidine nucleotide metabolic process;pyrimidine ribonucleoside metabolic process;pyrimidine ribonucleoside triphosphate biosynthetic process;pyrimidine ribonucleoside triphosphate metabolic process;pyrimidine ribonucleotide biosynthetic process;pyrimidine ribonucleotide metabolic process;pyrimidine-containing compound biosynthetic process;pyrimidine-containing compound metabolic process;regeneration;regulation of biological quality;regulation of body fluid levels;reproductive process;response to alkaloid;response to amine stimulus;response to caffeine;response to chemical stimulus;response to corticosteroid stimulus;response to cortisol stimulus;response to drug;response to endogenous stimulus;response to epidermal growth factor stimulus;response to glucocorticoid stimulus;response to growth factor stimulus;response to hormone stimulus;response to organic cyclic compound;response to organic nitrogen;response to organic substance;response to purine-containing compound;response to steroid hormone stimulus;response to stimulus;response to testosterone stimulus;ribonucleoside metabolic process;ribonucleoside triphosphate biosynthetic process;ribonucleoside triphosphate metabolic process;ribonucleotide biosynthetic process;ribonucleotide metabolic process;secretion;small molecule catabolic process;small molecule metabolic process;transport;UTP biosynthetic process;UTP metabolic process</t>
  </si>
  <si>
    <t>adenyl nucleotide binding;adenyl ribonucleotide binding;amine binding;amino acid binding;aspartate carbamoyltransferase activity;ATP binding;binding;carbamoyl-phosphate synthase (glutamine-hydrolyzing) activity;carbon-nitrogen ligase activity, with glutamine as amido-N-donor;carboxyl- or carbamoyltransferase activity;carboxylic acid binding;catalytic activity;cation binding;dihydroorotase activity;hydrolase activity;hydrolase activity, acting on carbon-nitrogen (but not peptide) bonds;hydrolase activity, acting on carbon-nitrogen (but not peptide) bonds, in cyclic amides;ion binding;ligase activity;ligase activity, forming carbon-nitrogen bonds;metal ion binding;nucleotide binding;purine nucleotide binding;purine ribonucleoside triphosphate binding;purine ribonucleotide binding;ribonucleotide binding;transferase activity;transferase activity, transferring one-carbon groups</t>
  </si>
  <si>
    <t>axon part;cell body;cell part;cell projection part;cytoplasmic part;cytosol;intracellular organelle part;intracellular part;macromolecular complex;neuronal cell body;nuclear matrix;nuclear part;organelle part;protein complex;synapse part;terminal button</t>
  </si>
  <si>
    <t>Alanine, aspartate and glutamate metabolism;Pyrimidine metabolism</t>
  </si>
  <si>
    <t>B2RQC6</t>
  </si>
  <si>
    <t>CAD protein;Glutamine-dependent carbamoyl-phosphate synthase;Aspartate carbamoyltransferase;Dihydroorotase</t>
  </si>
  <si>
    <t>Cad</t>
  </si>
  <si>
    <t>LPDGRFHLPPRIHRASDPGLPAEEPKEKPPR</t>
  </si>
  <si>
    <t>IHRAS(1)DPGLPAEEPK</t>
  </si>
  <si>
    <t>DVRKWPQGVVPQPPPSTPATTEITTTPERPR</t>
  </si>
  <si>
    <t>KWPQGVVPQPPPS(0.756)T(0.138)PAT(0.021)T(0.021)EIT(0.021)T(0.021)T(0.021)PERPR</t>
  </si>
  <si>
    <t>LVINLSMRGAGGRRLSSFVTKGYRTRRLAAD</t>
  </si>
  <si>
    <t>RLS(0.849)S(0.151)FVTK</t>
  </si>
  <si>
    <t>VINLSMRGAGGRRLSSFVTKGYRTRRLAADF</t>
  </si>
  <si>
    <t>RLS(0.457)S(0.542)FVT(0.001)K</t>
  </si>
  <si>
    <t>MAMALHRQQCRVLGTSPEAIDSAENRFKFSR</t>
  </si>
  <si>
    <t>VLGT(0.5)S(0.5)PEAIDSAENR</t>
  </si>
  <si>
    <t>adenyl nucleotide binding;adenyl ribonucleotide binding;ATP binding;ATPase activity;ATPase activity, coupled;ATP-dependent helicase activity;binding;catalytic activity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</t>
  </si>
  <si>
    <t>B2RR83</t>
  </si>
  <si>
    <t>Probable ATP-dependent RNA helicase YTHDC2</t>
  </si>
  <si>
    <t>Ythdc2</t>
  </si>
  <si>
    <t>X;X;X;X;X;X;X;X;X;X;X;X;X;X;X;Phospho (STY);X;X;X;X;Oxidation (M);X;X;X;X;X;X;X;X;X;X</t>
  </si>
  <si>
    <t>QEPSSFRADGIPNDSSDSEMEDRTTANLAAL</t>
  </si>
  <si>
    <t>ADGIPNDS(0.103)S(0.884)DS(0.012)EMEDR</t>
  </si>
  <si>
    <t>X;X;X;X;X;X;X;X;X;X;X;X;X;X;X;Phospho (STY);X;X;X;Oxidation (M);X;X;X;X;X;X;X;X;X;X;X</t>
  </si>
  <si>
    <t>B2RRD7</t>
  </si>
  <si>
    <t>Brpf1</t>
  </si>
  <si>
    <t>HSMVRKSLGRGAGWLSEDEDSPLDALDLVWA</t>
  </si>
  <si>
    <t>GAGWLS(1)EDEDSPLDALDLVWAK</t>
  </si>
  <si>
    <t>KSLGRGAGWLSEDEDSPLDALDLVWAKCRGY</t>
  </si>
  <si>
    <t>GAGWLS(0.5)EDEDS(0.5)PLDALDLVWAK</t>
  </si>
  <si>
    <t>B2RRE7</t>
  </si>
  <si>
    <t>OTU domain-containing protein 4</t>
  </si>
  <si>
    <t>Otud4</t>
  </si>
  <si>
    <t>EDFDHVSRESYYFGLSPEERREKQAIEESRL</t>
  </si>
  <si>
    <t>ESYYFGLS(1)PEER</t>
  </si>
  <si>
    <t>PGANSVDRLQRPKEESSEDENEVSNILRSGR</t>
  </si>
  <si>
    <t>LQRPKEES(1)S(1)EDENEVSNILR</t>
  </si>
  <si>
    <t>X;X;X;X;X;X;X;X;X;X;X;X;X;X;X;Phospho (STY);Phospho (STY);X;X;X;X;X;X;X;X;X;X;X;X;X;X</t>
  </si>
  <si>
    <t>GANSVDRLQRPKEESSEDENEVSNILRSGRS</t>
  </si>
  <si>
    <t>X;X;X;X;X;X;X;X;X;X;X;X;X;X;Phospho (STY);Phospho (STY);X;X;X;X;X;X;X;X;X;X;X;X;X;X;X</t>
  </si>
  <si>
    <t>KPEKVKDPKTAADVVSPGANSVDRLQRPKEE</t>
  </si>
  <si>
    <t>TAADVVS(1)PGANSVDR</t>
  </si>
  <si>
    <t>biological regulation;cellular macromolecule metabolic process;cellular metabolic process;cellular process;cellular protein metabolic process;immune response;immune system process;macromolecule metabolic process;macromolecule modification;metabolic process;mucosal immune response;negative regulation of biological process;negative regulation of cell communication;negative regulation of cellular process;negative regulation of I-kappaB kinase/NF-kappaB cascade;negative regulation of intracellular protein kinase cascade;negative regulation of response to stimulus;negative regulation of signal transduction;negative regulation of signaling;organ or tissue specific immune response;primary metabolic process;protein deubiquitination;protein K11-linked deubiquitination;protein K48-linked deubiquitination;protein K63-linked deubiquitination;protein metabolic process;protein modification by small protein conjugation or removal;protein modification by small protein removal;protein modification process;proteolysis;regulation of biological process;regulation of cell communication;regulation of cellular process;regulation of I-kappaB kinase/NF-kappaB cascade;regulation of intracellular protein kinase cascade;regulation of response to stimulus;regulation of signal transduction;regulation of signaling;response to stimulus</t>
  </si>
  <si>
    <t>binding;catalytic activity;cation binding;cysteine-type peptidase activity;DNA binding;hydrolase activity;hydrolase activity, acting on ester bonds;ion binding;K63-linked polyubiquitin binding;metal ion binding;nucleic acid binding;peptidase activity;peptidase activity, acting on L-amino acid peptides;polyubiquitin binding;protein binding;small conjugating protein binding;thiolester hydrolase activity;transition metal ion binding;ubiquitin binding;ubiquitin thiolesterase activity;zinc ion binding</t>
  </si>
  <si>
    <t>cell part;cytoplasm;cytoskeleton;intracellular membrane-bounded organelle;intracellular non-membrane-bounded organelle;intracellular organelle;intracellular part;membrane-bounded organelle;microtubule cytoskeleton;non-membrane-bounded organelle;nucleus;organelle</t>
  </si>
  <si>
    <t>B2RUR8</t>
  </si>
  <si>
    <t>OTU domain-containing protein 7B</t>
  </si>
  <si>
    <t>Otud7b</t>
  </si>
  <si>
    <t>RQDDVIQEKRLSRGISHASSSIVSLARSHVS</t>
  </si>
  <si>
    <t>GIS(1)HASSSIVSLAR</t>
  </si>
  <si>
    <t>B2RVL6</t>
  </si>
  <si>
    <t>Zinc finger CCHC domain-containing protein 24</t>
  </si>
  <si>
    <t>Zcchc24</t>
  </si>
  <si>
    <t>PPELAFGKGRPEQLGSPLHSSYLNSVFQLQR</t>
  </si>
  <si>
    <t>GRPEQLGS(1)PLHSSYLNSVFQLQR</t>
  </si>
  <si>
    <t>LQRGEALSSSVYRNASPYGSLNNIADGLSSL</t>
  </si>
  <si>
    <t>NAS(1)PYGSLNNIADGLSSLTEHFSDLTLTSEAR</t>
  </si>
  <si>
    <t>EALSSSVYRNASPYGSLNNIADGLSSLTEHF</t>
  </si>
  <si>
    <t>NAS(0.029)PY(0.122)GS(0.849)LNNIADGLSSLTEHFSDLTLTSEAR</t>
  </si>
  <si>
    <t>X;X;X;X;X;X;X;X;X;X;X;Phospho (STY);X;Phospho (STY);X;Phospho (STY);X;X;X;X;X;X;X;X;X;X;X;X;X;X;X</t>
  </si>
  <si>
    <t>anatomical structure development;anatomical structure formation involved in morphogenesis;anatomical structure morphogenesis;anterior/posterior pattern specification;apoptosis;biological regulation;biosynthetic process;cartilage development;cell cycle;cell death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ath;developmental process;heart development;histone acetylation;histone H4 acetylation;histone modification;internal peptidyl-lysine acetylation;internal protein amino acid acetylation;lung development;macromolecule biosynthetic process;macromolecule metabolic process;macromolecule modification;metabolic process;muscle tissue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-terminal peptidyl-lysine acetylation;N-terminal protein amino acid acetylation;N-terminal protein amino acid modification;nucleic acid metabolic process;nucleobase-containing compound metabolic process;organ development;organ morphogenesis;organelle organization;pattern specification process;peptidyl-amino acid modification;peptidyl-lysine acetylation;peptidyl-lysine modification;positive regulation of binding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rotein binding;positive regulation of RNA metabolic process;positive regulation of sequence-specific DNA binding transcription factor activity;positive regulation of transcription from RNA polymerase II promoter;positive regulation of transcription, DNA-dependent;primary metabolic process;programmed cell death;protein acetylation;protein acylation;protein metabolic process;protein modification process;regionalization;regulation of binding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tein binding;regulation of RNA metabolic process;regulation of sequence-specific DNA binding transcription factor activity;regulation of transcription from RNA polymerase II promoter;regulation of transcription, DNA-dependent;response to chemical stimulus;response to endogenous stimulus;response to estrogen stimulus;response to hormone stimulus;response to hypoxia;response to organic substance;response to oxygen levels;response to steroid hormone stimulus;response to stimulus;response to stress;RNA biosynthetic process;RNA metabolic process;segmentation;skeletal muscle tissue development;somitogenesis;striated muscle tissue development;tissue development;transcription, DNA-dependent</t>
  </si>
  <si>
    <t>acetyltransferase activity;binding;catalytic activity;cation binding;chromatin binding;chromatin DNA binding;DNA binding;histone acetyltransferase activity;ion binding;lysine N-acetyltransferase activity;metal ion binding;N-acetyltransferase activity;N-acyltransferase activity;nucleic acid binding;protein binding transcription factor activity;structure-specific DNA binding;transcription coactivator activity;transcription cofactor activity;transcription factor binding transcription factor activity;transferase activity;transferase activity, transferring acyl groups;transferase activity, transferring acyl groups other than amino-acyl groups;transition metal ion binding;zinc ion binding</t>
  </si>
  <si>
    <t>cell part;cytoplasm;histone acetyltransferase complex;intracellular organelle part;intracellular part;macromolecular complex;nuclear part;nucleoplasm part;organelle part;protein complex;transcription factor complex</t>
  </si>
  <si>
    <t>B2RWS6</t>
  </si>
  <si>
    <t>Histone acetyltransferase p300</t>
  </si>
  <si>
    <t>Ep300</t>
  </si>
  <si>
    <t>____MAENVVEPGPPSAKRPKLSSPALSASA</t>
  </si>
  <si>
    <t>AENVVEPGPPS(1)AK</t>
  </si>
  <si>
    <t>HDHKMEKLGLGLDDESNNQQAAATQSPGDSR</t>
  </si>
  <si>
    <t>LGLGLDDES(0.7)NNQQAAAT(0.147)QS(0.147)PGDS(0.006)RR</t>
  </si>
  <si>
    <t>biological regulation;catabolic process;cell surface receptor linked signaling pathway;cellular catabolic process;cellular macromolecule catabolic process;cellular macromolecule metabolic process;cellular metabolic process;cellular nitrogen compound metabolic process;cellular process;cellular response to chemical stimulus;cellular response to cytokine stimulus;cellular response to interleukin-6;cellular response to organic substance;cellular response to stimulus;cytokine production;cytokine-mediated signaling pathway;developmental process;interleukin-6-mediated signaling pathway;macromolecule catabolic process;macromolecule metabolic process;metabolic process;miRNA catabolic process;miRNA metabolic process;multicellular organismal process;ncRNA catabolic process;ncRNA metabolic process;ncRNA processing;negative regulation of biological process;negative regulation of cell differentiation;negative regulation of cellular process;negative regulation of developmental process;negative regulation of molecular function;negative regulation of NF-kappaB transcription factor activity;negative regulation of sequence-specific DNA binding transcription factor activity;nitrogen compound metabolic process;nucleic acid metabolic process;nucleobase-containing compound metabolic process;positive regulation of biological process;positive regulation of cytokine production;positive regulation of interleukin-6 production;positive regulation of multicellular organismal process;pre-miRNA processing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cytokine production;regulation of developmental process;regulation of gene expression;regulation of interleukin-6 production;regulation of lipopolysaccharide-mediated signaling pathway;regulation of macromolecule biosynthetic process;regulation of macromolecule metabolic process;regulation of metabolic process;regulation of molecular function;regulation of multicellular organismal process;regulation of multi-organism process;regulation of nitrogen compound metabolic process;regulation of nucleobase-containing compound metabolic process;regulation of primary metabolic process;regulation of response to biotic stimulus;regulation of response to stimulus;regulation of RNA metabolic process;regulation of sequence-specific DNA binding transcription factor activity;regulation of signal transduction;regulation of signaling;regulation of transcription, DNA-dependent;response to chemical stimulus;response to cytokine stimulus;response to interleukin-6;response to organic substance;response to stimulus;RNA 3'-end processing;RNA catabolic process;RNA metabolic process;RNA processing;signal transduction;stem cell maintenance</t>
  </si>
  <si>
    <t>binding;catalytic activity;cation binding;ion binding;metal ion binding;nucleic acid binding;nucleotidyltransferase activity;RNA uridylyltransferase activity;transferase activity;transferase activity, transferring phosphorus-containing groups;transition metal ion binding;uridylyltransferase activity;zinc ion binding</t>
  </si>
  <si>
    <t>cell part;cytoplasm;intracellular membrane-bounded organelle;intracellular non-membrane-bounded organelle;intracellular organelle;intracellular organelle part;intracellular part;membrane-bounded organelle;non-membrane-bounded organelle;nuclear part;nucleolus;nucleus;organelle;organelle part</t>
  </si>
  <si>
    <t>B2RX14</t>
  </si>
  <si>
    <t>Terminal uridylyltransferase 4</t>
  </si>
  <si>
    <t>Zcchc11</t>
  </si>
  <si>
    <t>ENTPTSQMKLQKTPRSPLEPENVPSLLLKEN</t>
  </si>
  <si>
    <t>S(0.999)PLEPENVPS(0.001)LLLK</t>
  </si>
  <si>
    <t>anatomical structure development;anatomical structure formation involved in morphogenesis;biological regulation;brain development;cell proliferation;developmental process;neural precursor cell proliferation;neural tube closure;neuroblast proliferation;organ development;positive regulation of axonogenesis;positive regulation of biological process;positive regulation of cell development;positive regulation of cell differentiation;positive regulation of cell projection organization;positive regulation of cellular component organization;positive regulation of cellular process;positive regulation of developmental process;positive regulation of neurogenesis;regulation of anatomical structure morphogenesis;regulation of axonogenesis;regulation of biological process;regulation of biological quality;regulation of catabolic process;regulation of catalytic activity;regulation of cell development;regulation of cell differentiation;regulation of cell morphogenesis;regulation of cell morphogenesis involved in differentiation;regulation of cell projection organization;regulation of cell shape;regulation of cellular catabolic process;regulation of cellular component organization;regulation of cellular metabolic process;regulation of cellular process;regulation of cellular protein metabolic process;regulation of developmental process;regulation of GTP catabolic process;regulation of GTPase activity;regulation of hydrolase activity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purine nucleotide catabolic process;regulation of Ras GTPase activity;regulation of Rho GTPase activity;tube closure;tube formation</t>
  </si>
  <si>
    <t>molecular transducer activity;receptor activity;semaphorin receptor activity;signal transducer activity;signaling receptor activity;transmembrane signaling receptor activity</t>
  </si>
  <si>
    <t>cell part;integral to membrane;integral to plasma membrane;intracellular;intrinsic to membrane;intrinsic to plasma membrane;membrane part;plasma membrane part</t>
  </si>
  <si>
    <t>Axon guidance</t>
  </si>
  <si>
    <t>B2RXS4</t>
  </si>
  <si>
    <t>Plexin-B2</t>
  </si>
  <si>
    <t>Plxnb2</t>
  </si>
  <si>
    <t>REYEKIKSQLEGLEESVRDRCKKEFTDLMIE</t>
  </si>
  <si>
    <t>SQLEGLEES(1)VRDR</t>
  </si>
  <si>
    <t>TLILSKVGVSQQPEDSQQDLPGERHALLEEE</t>
  </si>
  <si>
    <t>VGVS(0.001)QQPEDS(0.999)QQDLPGER</t>
  </si>
  <si>
    <t>enzyme regulator activity;GTPase regulator activity;guanyl-nucleotide exchange factor activity;nucleoside-triphosphatase regulator activity</t>
  </si>
  <si>
    <t>B2RY04</t>
  </si>
  <si>
    <t>Dedicator of cytokinesis protein 5</t>
  </si>
  <si>
    <t>Dock5</t>
  </si>
  <si>
    <t>TLPPSMTERKPSRAGSMVLPYILSSTLRRLS</t>
  </si>
  <si>
    <t>AGS(1)MVLPYILSSTLR</t>
  </si>
  <si>
    <t>LTPFHSPSPLQSTALSPPPLTPKATRTLSSP</t>
  </si>
  <si>
    <t>LTPFHSPSPLQS(0.008)T(0.008)ALS(0.967)PPPLT(0.018)PK</t>
  </si>
  <si>
    <t>X;X;X;X;X;X;X;X;X;X;X;X;X;X;X;Phospho (STY);X;X;X;X;Phospho (STY);X;X;X;X;X;X;X;Phospho (STY);Phospho (STY);X</t>
  </si>
  <si>
    <t>PPPPKSKPYESSQRNSAEIAPPLPVRRDSKA</t>
  </si>
  <si>
    <t>NS(1)AEIAPPLPVR</t>
  </si>
  <si>
    <t>EPDVMSPGKKTQRPKSLQLVDSRLTPFHSPS</t>
  </si>
  <si>
    <t>S(1)LQLVDSR</t>
  </si>
  <si>
    <t>X;X;Phospho (STY);X;X;X;X;Phospho (STY);X;X;X;X;X;X;X;Phospho (STY);X;X;X;X;X;X;X;X;X;X;X;X;X;X;X</t>
  </si>
  <si>
    <t>X;Phospho (STY);X;X;X;X;Phospho (STY);X;X;X;X;X;X;X;X;Phospho (STY);X;X;X;X;X;X;X;X;X;X;X;X;X;X;X</t>
  </si>
  <si>
    <t>PPPLTPKATRTLSSPSLQTDGLTASVPPPPP</t>
  </si>
  <si>
    <t>T(0.019)LS(0.109)S(0.109)PS(0.619)LQT(0.131)DGLT(0.006)AS(0.006)VPPPPPPK</t>
  </si>
  <si>
    <t>X;X;X;X;Phospho (STY);X;X;X;X;X;X;X;X;X;X;Phospho (STY);X;X;X;X;X;X;X;X;X;X;X;X;X;X;X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egulation of alternative nuclear mRNA splicing, via spliceosome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metabolic process;RNA processing;RNA splicing</t>
  </si>
  <si>
    <t>binding;mRNA binding;nucleic acid binding;nucleotide binding;RNA binding</t>
  </si>
  <si>
    <t>cell part;cytoplasm;intracellular organelle part;intracellular part;nuclear body;nuclear part;nuclear speck;nucleoplasm part;organelle part</t>
  </si>
  <si>
    <t>Spliceosome</t>
  </si>
  <si>
    <t>B2RY56</t>
  </si>
  <si>
    <t>RNA-binding protein 25</t>
  </si>
  <si>
    <t>Rbm25</t>
  </si>
  <si>
    <t>KLPVDSVFNKFEDEDSDDVPRKRKLVPLDYG</t>
  </si>
  <si>
    <t>FEDEDS(1)DDVPR</t>
  </si>
  <si>
    <t>EEHRPKIGLSLKLGASNSPGQPNSVKRKKLP</t>
  </si>
  <si>
    <t>LGAS(0.987)NS(0.013)PGQPNSVKR</t>
  </si>
  <si>
    <t>HRPKIGLSLKLGASNSPGQPNSVKRKKLPVD</t>
  </si>
  <si>
    <t>LGASNS(1)PGQPNSVKR</t>
  </si>
  <si>
    <t>EAERRRQPQIKQEPESEEEEEEKQEKEEKRE</t>
  </si>
  <si>
    <t>QEPES(1)EEEEEEKQEKEEK</t>
  </si>
  <si>
    <t>biological regulation;cellular component organization;cellular component organization at cellular level;cellular component organization or biogenesis;cellular component organization or biogenesis at cellular level;cellular process;cellular response to stimulus;cytoskeleton organization;intracellular signal transduction;organelle organization;regulation of anatomical structure morphogenesis;regulation of biological process;regulation of cell morphogenesis;regulation of cellular component organization;regulation of cellular process;regulation of developmental process;response to stimulus;signal transduction</t>
  </si>
  <si>
    <t>binding;cation binding;ion binding;metal ion binding</t>
  </si>
  <si>
    <t>B9EJ80</t>
  </si>
  <si>
    <t>Pdzd8</t>
  </si>
  <si>
    <t>KRTPTTLSIKPLGAISPVLNRKLISGIHPPP</t>
  </si>
  <si>
    <t>RTPTTLSIKPLGAIS(1)PVLNR</t>
  </si>
  <si>
    <t>RVQTELKEETQPLSHSPKRTPTTLSIKPLGA</t>
  </si>
  <si>
    <t>VQTELKEETQPLS(0.035)HS(0.965)PK</t>
  </si>
  <si>
    <t>biological regulation;cell differentiation;cellular developmental process;cellular process;developmental process;establishment of localization;fat cell differentiation;lipid transport;negative regulation of biological process;negative regulation of lipid storage;negative regulation of sequestering of triglyceride;organic substance transport;regulation of biological process;regulation of lipid storage;regulation of localization;regulation of sequestering of triglyceride;transport</t>
  </si>
  <si>
    <t>binding;cholesterol binding;lipid binding;phospholipid binding;steroid binding;sterol binding</t>
  </si>
  <si>
    <t>B9EJ86</t>
  </si>
  <si>
    <t>Oxysterol-binding protein</t>
  </si>
  <si>
    <t>Osbpl8</t>
  </si>
  <si>
    <t>DANPTPTRDLPQPSLSPASLHSQGFERGKED</t>
  </si>
  <si>
    <t>DLPQPS(0.032)LS(0.951)PAS(0.017)LHSQGFER</t>
  </si>
  <si>
    <t>anatomical structure development;brain development;developmental process;organ development</t>
  </si>
  <si>
    <t>cell cortex;cell part;cell projection;cell projection part;clathrin-coated vesicle;coated vesicle;cytoplasmic membrane-bounded vesicle;cytoplasmic part;cytoplasmic vesicle;dendritic spine;intracellular membrane-bounded organelle;intracellular organelle;intracellular part;membrane-bounded organelle;membrane-bounded vesicle;neuron projection;neuron spine;organelle;synapse part;synaptic vesicle;vesicle</t>
  </si>
  <si>
    <t>B9EJA2</t>
  </si>
  <si>
    <t>Cortactin-binding protein 2</t>
  </si>
  <si>
    <t>Cttnbp2</t>
  </si>
  <si>
    <t>AGPGDKEKPVCTNPLSILEAVMAHCRKMQER</t>
  </si>
  <si>
    <t>EKPVCT(0.5)NPLS(0.5)ILEAVMAHCR</t>
  </si>
  <si>
    <t>C0HKD9;C0HKD8</t>
  </si>
  <si>
    <t>116;116</t>
  </si>
  <si>
    <t>C0HKD9</t>
  </si>
  <si>
    <t>LARHRKIVEPEVVGESDSEVEGDAWRLERED</t>
  </si>
  <si>
    <t>KIVEPEVVGES(1)DS(1)EVEGDAWR</t>
  </si>
  <si>
    <t>118;118</t>
  </si>
  <si>
    <t>RHRKIVEPEVVGESDSEVEGDAWRLEREDSS</t>
  </si>
  <si>
    <t>X;X;X;X;X;X;X;X;X;X;X;X;X;Phospho (STY);X;Phospho (STY);X;X;X;X;X;X;X;X;X;X;X;X;X;Phospho (STY);Phospho (STY)</t>
  </si>
  <si>
    <t>132;132</t>
  </si>
  <si>
    <t>52;52</t>
  </si>
  <si>
    <t>KRYVSGKRPDYAPMESSDEEDEEFQFIKKAK</t>
  </si>
  <si>
    <t>RPDY(0.003)APMES(0.998)S(0.998)DEEDEEFQFIKK</t>
  </si>
  <si>
    <t>X;X;X;X;X;X;X;X;X;X;X;X;X;Oxidation (M);X;Phospho (STY);Phospho (STY);X;X;X;X;X;X;X;X;X;X;X;X;X;X</t>
  </si>
  <si>
    <t>53;53</t>
  </si>
  <si>
    <t>RYVSGKRPDYAPMESSDEEDEEFQFIKKAKE</t>
  </si>
  <si>
    <t>X;X;X;X;X;X;X;X;X;X;X;X;Oxidation (M);X;Phospho (STY);Phospho (STY);X;X;X;X;X;X;X;X;X;X;X;X;X;X;X</t>
  </si>
  <si>
    <t>biological regulation;cellular process;cellular response to chemical stimulus;cellular response to cytokine stimulus;cellular response to interferon-beta;cellular response to organic substance;cellular response to stimulus;negative regulation of biological process;negative regulation of cell growth;negative regulation of cellular process;negative regulation of growth;regulation of biological process;regulation of cell growth;regulation of cellular component organization;regulation of cellular process;regulation of growth;response to chemical stimulus;response to cytokine stimulus;response to interferon-beta;response to organic substance;response to stimulus</t>
  </si>
  <si>
    <t>D0QMC3;O35368</t>
  </si>
  <si>
    <t>109;109</t>
  </si>
  <si>
    <t>O35368</t>
  </si>
  <si>
    <t>Myeloid cell nuclear differentiation antigen-like protein;Interferon-activable protein 203</t>
  </si>
  <si>
    <t>Mndal;Ifi203</t>
  </si>
  <si>
    <t>GKCKTAGKKKGQDELSSSESLFINKESYKSV;GKCKTAVKKKGQDELSSSESLFINKESYKSV</t>
  </si>
  <si>
    <t>GQDELS(0.718)S(0.236)S(0.045)ES(0.001)LFINK</t>
  </si>
  <si>
    <t>113;113</t>
  </si>
  <si>
    <t>TAGKKKGQDELSSSESLFINKESYKSVPSSK;TAVKKKGQDELSSSESLFINKESYKSVPSSK</t>
  </si>
  <si>
    <t>KGQDELS(0.149)S(0.211)S(0.06)ES(0.579)LFINK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tion binding;DNA binding;ion binding;metal ion binding;nucleic acid binding</t>
  </si>
  <si>
    <t>cell part;intracellular non-membrane-bounded organelle;intracellular organelle;intracellular organelle part;intracellular part;non-membrane-bounded organelle;nuclear part;nucleolus;organelle;organelle part</t>
  </si>
  <si>
    <t>D2EAC2</t>
  </si>
  <si>
    <t>Zinc finger BED domain-containing protein 6</t>
  </si>
  <si>
    <t>Zbed6</t>
  </si>
  <si>
    <t>DSDTDEPPCLEVENRSESPIPVADQDNPVHA</t>
  </si>
  <si>
    <t>S(0.553)ES(0.447)PIPVADQDNPVHAQER</t>
  </si>
  <si>
    <t>DTDEPPCLEVENRSESPIPVADQDNPVHAQE</t>
  </si>
  <si>
    <t>S(0.14)ES(0.86)PIPVADQDNPVHAQER</t>
  </si>
  <si>
    <t>cell part;cytoplasm;extracellular region;intracellular part</t>
  </si>
  <si>
    <t>D3YXK1</t>
  </si>
  <si>
    <t>Atherin</t>
  </si>
  <si>
    <t>Samd1</t>
  </si>
  <si>
    <t>APTRAPRAAAATAPPSPGPAQPGPRAQRAAP</t>
  </si>
  <si>
    <t>AAAATAPPS(1)PGPAQPGP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estrogen receptor signaling pathway;growth;hormone metabolic process;intracellular receptor mediated signaling pathway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hormone levels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signal transduction;steroid hormone receptor signaling pathway;transcription, DNA-dependent</t>
  </si>
  <si>
    <t>binding;chromatin binding;core promoter binding;DNA binding;nucleic acid binding;nucleotide binding;regulatory region DNA binding;regulatory region nucleic acid binding;RNA binding;transcription regulatory region DNA binding</t>
  </si>
  <si>
    <t>D3YXK2</t>
  </si>
  <si>
    <t>Scaffold attachment factor B1</t>
  </si>
  <si>
    <t>Safb</t>
  </si>
  <si>
    <t>LSGLGDASAAGAAAVSSAASETGTRRLSDLR</t>
  </si>
  <si>
    <t>AETLSGLGDAS(0.001)AAGAAAVS(0.525)S(0.293)AAS(0.042)ET(0.069)GT(0.069)RR</t>
  </si>
  <si>
    <t>SGLGDASAAGAAAVSSAASETGTRRLSDLRV</t>
  </si>
  <si>
    <t>AETLSGLGDASAAGAAAVS(0.233)S(0.56)AAS(0.189)ET(0.009)GT(0.009)RR</t>
  </si>
  <si>
    <t>GDASAAGAAAVSSAASETGTRRLSDLRVIDL</t>
  </si>
  <si>
    <t>AETLSGLGDASAAGAAAVSS(0.002)AAS(0.939)ET(0.045)GT(0.013)R</t>
  </si>
  <si>
    <t>D3YXK2;Q80YR5</t>
  </si>
  <si>
    <t>366;387</t>
  </si>
  <si>
    <t>Scaffold attachment factor B1;Scaffold attachment factor B2</t>
  </si>
  <si>
    <t>Safb;Safb2</t>
  </si>
  <si>
    <t>EATSQELVRAPTAALSPEPQDSKEDVKKFAF</t>
  </si>
  <si>
    <t>APTAALS(1)PEPQDSKEDVKK</t>
  </si>
  <si>
    <t>SQDRKSASREKRSVVSFDKVKESRKSRDSES</t>
  </si>
  <si>
    <t>S(0.001)VVS(0.999)FDKVK</t>
  </si>
  <si>
    <t>D3YYM4</t>
  </si>
  <si>
    <t>Wdr72</t>
  </si>
  <si>
    <t>S(0.051)LRNT(0.068)PVS(0.425)S(0.457)QPDPVAEHS(1)ICER</t>
  </si>
  <si>
    <t>RNTPVSSQPDPVAEHSICERMQISAKMEWTE</t>
  </si>
  <si>
    <t>X;X;X;X;X;X;Phospho (STY);X;X;X;X;X;X;X;X;Phospho (STY);X;X;X;X;X;X;X;X;X;X;X;X;X;X;X</t>
  </si>
  <si>
    <t>cell part;cytoplasm;cytoskeleton;intracellular non-membrane-bounded organelle;intracellular organelle;intracellular part;non-membrane-bounded organelle;organelle</t>
  </si>
  <si>
    <t>Pathways in cancer;Thyroid cancer</t>
  </si>
  <si>
    <t>D3YZP9</t>
  </si>
  <si>
    <t>Coiled-coil domain-containing protein 6</t>
  </si>
  <si>
    <t>Ccdc6</t>
  </si>
  <si>
    <t>EAEKRILQEKLDQPVSAPPSPRDISMEIDSP</t>
  </si>
  <si>
    <t>LDQPVS(1)APPS(1)PR</t>
  </si>
  <si>
    <t>RILQEKLDQPVSAPPSPRDISMEIDSPENMM</t>
  </si>
  <si>
    <t>anatomical structure development;anatomical structure morphogenesis;biological regulation;cell differentiation;cellular developmental process;cellular process;developmental growth;developmental process;growth;multicellular organismal process;multicellular organismal response to stress;positive regulation of biological process;positive regulation of cell proliferation;positive regulation of cellular process;positive regulation of skeletal muscle cell proliferation;regeneration;regulation of biological process;regulation of cell proliferation;regulation of cellular process;regulation of skeletal muscle cell proliferation;response to stimulus;response to stress;satellite cell differentiation;skeletal muscle tissue regeneration;stem cell differentiation;tissue development;tissue regeneration</t>
  </si>
  <si>
    <t>binding;calcium ion binding;cation binding;ion binding;metal ion binding</t>
  </si>
  <si>
    <t>D3Z2R5</t>
  </si>
  <si>
    <t>Sepn1</t>
  </si>
  <si>
    <t>___MGQARPAARRPHSPDPGAQPAPPRRRAR</t>
  </si>
  <si>
    <t>RPHS(1)PDPGAQPAPPR</t>
  </si>
  <si>
    <t>biological regulation;regulation of autophagy;regulation of biological process;regulation of catabolic process;regulation of cellular catabolic process;regulation of cellular metabolic process;regulation of cellular process;regulation of metabolic process</t>
  </si>
  <si>
    <t>extracellular region part;extracellular space</t>
  </si>
  <si>
    <t>E1U8D0</t>
  </si>
  <si>
    <t>Protein SOGA1;N-terminal form;C-terminal 80 kDa form</t>
  </si>
  <si>
    <t>Soga1</t>
  </si>
  <si>
    <t>RSYTAPDKTGIRVYYSPPVARRLGVPVVHDK</t>
  </si>
  <si>
    <t>VYY(0.011)S(0.989)PPVAR</t>
  </si>
  <si>
    <t>biological regulation;cellular chemical homeostasis;cellular homeostasis;cellular ion homeostasis;cellular process;chemical homeostasis;detection of abiotic stimulus;detection of external stimulus;detection of mechanical stimulus;detection of stimulus;homeostatic process;ion homeostasis;positive regulation of biological process;positive regulation of cell adhesion;positive regulation of cell adhesion mediated by integrin;positive regulation of cell-cell adhesion;positive regulation of cell-cell adhesion mediated by integrin;positive regulation of cellular component organization;positive regulation of cellular process;positive regulation of integrin activation;positive regulation of protein complex assembly;regulation of biological process;regulation of biological quality;regulation of cell adhesion;regulation of cell adhesion mediated by integrin;regulation of cell-cell adhesion;regulation of cell-cell adhesion mediated by integrin;regulation of cellular component biogenesis;regulation of cellular component organization;regulation of cellular process;regulation of integrin activation;regulation of membrane potential;regulation of protein complex assembly;response to abiotic stimulus;response to external stimulus;response to mechanical stimulus;response to stimulus</t>
  </si>
  <si>
    <t>cation channel activity;cation transmembrane transporter activity;channel activity;gated channel activity;ion channel activity;ion transmembrane transporter activity;mechanically gated channel activity;mechanically-gated ion channel activity;passive transmembrane transporter activity;substrate-specific channel activity;substrate-specific transmembrane transporter activity;substrate-specific transporter activity;transmembrane transporter activity;transporter activity</t>
  </si>
  <si>
    <t>cell part;cytoplasmic part;endoplasmic reticulum;endoplasmic reticulum membrane;endoplasmic reticulum part;endoplasmic reticulum-Golgi intermediate compartment membrane;integral to membrane;intracellular membrane-bounded organelle;intracellular organelle;intracellular organelle part;intracellular part;intrinsic to membrane;membrane;membrane part;membrane-bounded organelle;organelle;organelle membrane;organelle part;plasma membrane</t>
  </si>
  <si>
    <t>E2JF22</t>
  </si>
  <si>
    <t>Piezo-type mechanosensitive ion channel component 1</t>
  </si>
  <si>
    <t>Piezo1</t>
  </si>
  <si>
    <t>PVLAGTPRDHIQGKGSIRSKDVIQDPPEDLK</t>
  </si>
  <si>
    <t>DHIQGKGS(1)IR</t>
  </si>
  <si>
    <t>QSKDPQDPSQEPGPDSPGGSSPPRRQWWRPW</t>
  </si>
  <si>
    <t>GQLQSKDPQDPS(0.031)QEPGPDS(0.938)PGGS(0.023)S(0.007)PPR</t>
  </si>
  <si>
    <t>SQELLANARTRMRTASELLLDRRLHIPELEE</t>
  </si>
  <si>
    <t>TAS(1)ELLLDRR</t>
  </si>
  <si>
    <t>anatomical structure morphogenesis;cell cycle phase;cell cycle process;cell proliferation;cellular macromolecule metabolic process;cellular metabolic process;cellular nitrogen compound metabolic process;cellular process;cellular response to heat;cellular response to stimulus;cellular response to stress;developmental process;DNA metabolic process;macromolecule metabolic process;meiosis;metabolic process;nitrogen compound metabolic process;nucleic acid metabolic process;nucleobase-containing compound metabolic process;organ morphogenesis;organ regeneration;primary metabolic process;regeneration;response to abiotic stimulus;response to heat;response to stimulus;response to stress;response to temperature stimulus</t>
  </si>
  <si>
    <t>cell part;chromosomal part;chromosome;chromosome, centromeric region;condensed chromosome;cytoplasm;intracellular non-membrane-bounded organelle;intracellular organelle;intracellular organelle part;intracellular part;non-membrane-bounded organelle;nuclear part;nucleolus;organelle;organelle part</t>
  </si>
  <si>
    <t>E9PVX6</t>
  </si>
  <si>
    <t>Mki67</t>
  </si>
  <si>
    <t>NKDSVTVDNLAKLPSSSPPLEPTDTSVTSRR</t>
  </si>
  <si>
    <t>LPS(0.015)S(0.964)S(0.02)PPLEPTDTSVTSR</t>
  </si>
  <si>
    <t>KDSVTVDNLAKLPSSSPPLEPTDTSVTSRRQ</t>
  </si>
  <si>
    <t>LPSS(0.016)S(0.984)PPLEPTDTSVTSR</t>
  </si>
  <si>
    <t>TRDHATLQSKSNPLLSPKRKSARDGSIVRTR</t>
  </si>
  <si>
    <t>SNPLLS(1)PK</t>
  </si>
  <si>
    <t>STRNAAKQQSDRYSASPTLRRRSIKHENTVQ</t>
  </si>
  <si>
    <t>Y(0.001)S(0.002)AS(0.965)PT(0.033)LR</t>
  </si>
  <si>
    <t>binding;catalytic activity;histone methyltransferase activity;histone methyltransferase activity (H3-K4 specific);histone-lysine N-methyltransferase activity;lysine N-methyltransferase activity;methyltransferase activity;N-methyltransferase activity;nucleic acid binding;nucleotide binding;protein methyltransferase activity;protein-lysine N-methyltransferase activity;S-adenosylmethionine-dependent methyltransferase activity;transferase activity;transferase activity, transferring one-carbon groups</t>
  </si>
  <si>
    <t>cell part;chromatin remodeling complex;histone methyltransferase complex;intracellular organelle part;intracellular part;macromolecular complex;methyltransferase complex;nuclear part;nucleoplasm part;organelle part;protein complex;Set1C/COMPASS complex</t>
  </si>
  <si>
    <t>Lysine degradation</t>
  </si>
  <si>
    <t>E9PYH6</t>
  </si>
  <si>
    <t>Histone-lysine N-methyltransferase</t>
  </si>
  <si>
    <t>Setd1a</t>
  </si>
  <si>
    <t>PAGPPDAAPRLDERPSSPIPLLPPPKKRRKT</t>
  </si>
  <si>
    <t>LDERPS(0.603)S(0.397)PIPLLPPPK</t>
  </si>
  <si>
    <t>AGPPDAAPRLDERPSSPIPLLPPPKKRRKTV</t>
  </si>
  <si>
    <t>LDERPS(0.428)S(0.572)PIPLLPPPK</t>
  </si>
  <si>
    <t>EARTPPRPASPARSGSPAPETTNESVPFAQH</t>
  </si>
  <si>
    <t>S(0.15)GS(0.701)PAPET(0.067)T(0.067)NES(0.014)VPFAQHSSLDSR</t>
  </si>
  <si>
    <t>EVARGGRNRAGGRVRSTEEEEATESGTEVDL</t>
  </si>
  <si>
    <t>VRS(0.555)T(0.437)EEEEAT(0.114)ES(0.447)GT(0.447)EVDLAVLADLALTPAR</t>
  </si>
  <si>
    <t>X;X;X;X;X;X;X;X;X;X;X;X;X;X;X;Phospho (STY);Phospho (STY);X;X;X;X;X;Phospho (STY);X;Phospho (STY);X;X;X;X;X;X</t>
  </si>
  <si>
    <t>AGGRVRSTEEEEATESGTEVDLAVLADLALT</t>
  </si>
  <si>
    <t>VRS(0.531)T(0.469)EEEEAT(0.012)ES(0.834)GT(0.154)EVDLAVLADLALTPAR</t>
  </si>
  <si>
    <t>X;X;X;X;X;X;Phospho (STY);Phospho (STY);X;X;X;X;X;X;X;Phospho (STY);X;X;X;X;X;X;X;X;X;X;X;X;X;X;X</t>
  </si>
  <si>
    <t>cell death;cellular macromolecule metabolic process;cellular metabolic process;cellular process;cellular protein metabolic process;death;defense response;inflammatory response;macromolecule metabolic process;macromolecule modification;metabolic process;primary metabolic process;protein ADP-ribosylation;protein metabolic process;protein modification process;response to stimulus;response to stress;response to wounding</t>
  </si>
  <si>
    <t>binding;catalytic activity;enzyme binding;NAD+ ADP-ribosyltransferase activity;protein binding;transferase activity;transferase activity, transferring glycosyl groups;transferase activity, transferring pentosyl groups</t>
  </si>
  <si>
    <t>cell part;cytoplasm;cytoskeletal part;intracellular membrane-bounded organelle;intracellular non-membrane-bounded organelle;intracellular organelle;intracellular organelle part;intracellular part;macromolecular complex;membrane-bounded organelle;microtubule;non-membrane-bounded organelle;nucleus;organelle;organelle part;protein complex;spindle;spindle microtubule</t>
  </si>
  <si>
    <t>Base excision repair</t>
  </si>
  <si>
    <t>E9PYK3</t>
  </si>
  <si>
    <t>Parp4</t>
  </si>
  <si>
    <t>LLAAKKRKIKTIKKCSLDISEDFEDRTAVAQ</t>
  </si>
  <si>
    <t>KCS(1)LDISEDFEDR</t>
  </si>
  <si>
    <t>E9PYL2</t>
  </si>
  <si>
    <t>Prr12</t>
  </si>
  <si>
    <t>GGSYPSMGHRASLACSPLGGGEPSPGAGEPS</t>
  </si>
  <si>
    <t>AS(0.019)LACS(0.981)PLGGGEPSPGAGEPSK</t>
  </si>
  <si>
    <t>KRHPPLYQAGLTPPLSPPKSVPASVPTRGLQ</t>
  </si>
  <si>
    <t>HPPLYQAGLTPPLS(1)PPK</t>
  </si>
  <si>
    <t>ETAAVCGETDEEAGESGGEGIFRERDEFVIR</t>
  </si>
  <si>
    <t>KQET(0.001)AAVCGET(0.999)DEEAGES(1)GGEGIFR</t>
  </si>
  <si>
    <t>X;X;X;X;X;X;X;X;Phospho (STY);X;X;X;X;X;X;Phospho (STY);X;X;X;X;X;X;X;X;X;X;X;X;X;X;X</t>
  </si>
  <si>
    <t>LHTFPQLQVEQTGEGSPEEGAVRLRPAGEPY</t>
  </si>
  <si>
    <t>LS(0.008)LS(0.006)PALQDALHT(0.009)FPQLQVEQT(0.038)GEGS(0.939)PEEGAVR</t>
  </si>
  <si>
    <t>RLNPRRLPDLVSSCRSRPALSPLGDIDFCPP</t>
  </si>
  <si>
    <t>S(0.634)RPALS(0.366)PLGDIDFCPPNPGPDGPR</t>
  </si>
  <si>
    <t>RLPDLVSSCRSRPALSPLGDIDFCPPNPGPD</t>
  </si>
  <si>
    <t>S(0.003)RPALS(0.997)PLGDIDFCPPNPGPDGPR</t>
  </si>
  <si>
    <t>TEDEEFLIQHLLQAPSPPRTSGADGLVGEDG</t>
  </si>
  <si>
    <t>TEDEEFLIQHLLQAPS(1)PPR</t>
  </si>
  <si>
    <t>cell differentiation;cellular developmental process;cellular process;cellular response to stimulus;cellular response to stress;developmental process;hemopoietic stem cell differentiation;response to DNA damage stimulus;response to stimulus;response to stress;stem cell differentiation</t>
  </si>
  <si>
    <t>adenyl nucleotide binding;adenyl ribonucleotide binding;ATP binding;binding;catalytic activity;DNA binding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E9PZM4</t>
  </si>
  <si>
    <t>Chromodomain-helicase-DNA-binding protein 2</t>
  </si>
  <si>
    <t>Chd2</t>
  </si>
  <si>
    <t>NKAPRLKDEHGLEPASPRHSDNPSEEGEVKD</t>
  </si>
  <si>
    <t>LKDEHGLEPAS(1)P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E9Q1P8</t>
  </si>
  <si>
    <t>Interferon regulatory factor 2-binding protein 2</t>
  </si>
  <si>
    <t>Irf2bp2</t>
  </si>
  <si>
    <t>EAREPSKEKAQPAHRSPADSLSSAAGASELS</t>
  </si>
  <si>
    <t>S(1)PADSLSSAAGASELSAEGAGK</t>
  </si>
  <si>
    <t>PSKEKAQPAHRSPADSLSSAAGASELSAEGA</t>
  </si>
  <si>
    <t>S(0.19)PADS(0.806)LS(0.003)S(0.001)AAGASELSAEGAGK</t>
  </si>
  <si>
    <t>TEGLKIPITPTSSFVSPPPPTASPHSNRTTP</t>
  </si>
  <si>
    <t>IPITPT(0.001)S(0.005)S(0.005)FVS(0.842)PPPPT(0.066)AS(0.078)PHS(0.003)NR</t>
  </si>
  <si>
    <t>ITPTSSFVSPPPPTASPHSNRTTPPEAAQNG</t>
  </si>
  <si>
    <t>IPITPTSSFVS(0.008)PPPPT(0.17)AS(0.815)PHS(0.006)NR</t>
  </si>
  <si>
    <t>NGSKAVARTARKRKPSPEPEGEVGPPKINGE</t>
  </si>
  <si>
    <t>RKPS(1)PEPEGEVGPPK</t>
  </si>
  <si>
    <t>NGFSKLEEPPELNRQSPNPRRAHAVPPTLVP</t>
  </si>
  <si>
    <t>LEEPPELNRQS(1)PNPR</t>
  </si>
  <si>
    <t>LGAQPAELGTHKRPASVSSAAAEHEAREPSK</t>
  </si>
  <si>
    <t>RPAS(0.918)VS(0.077)S(0.005)AAAEHEAR</t>
  </si>
  <si>
    <t>AQPAELGTHKRPASVSSAAAEHEAREPSKEK</t>
  </si>
  <si>
    <t>RPAS(0.132)VS(0.822)S(0.046)AAAEHEAR</t>
  </si>
  <si>
    <t>ARQLKRAHGCFPEGRSPTGAQPAAAKPPPLS</t>
  </si>
  <si>
    <t>S(0.954)PT(0.046)GAQPAAAKPPPLSAK</t>
  </si>
  <si>
    <t>E9Q286</t>
  </si>
  <si>
    <t>Little elongation complex subunit 1</t>
  </si>
  <si>
    <t>Ice1</t>
  </si>
  <si>
    <t>REVTGEGVPEDPQGGSPLAEVVPAEEEQADV</t>
  </si>
  <si>
    <t>EVT(0.015)GEGVPEDPQGGS(0.985)PLAEVVPAEEEQADVPVCSAASLLR</t>
  </si>
  <si>
    <t>PSPSPSTAAASGRIVSSPLQFCAATPKHALP</t>
  </si>
  <si>
    <t>IVS(0.574)S(0.426)PLQFCAATPK</t>
  </si>
  <si>
    <t>SPSPSTAAASGRIVSSPLQFCAATPKHALPV</t>
  </si>
  <si>
    <t>IVS(0.5)S(0.5)PLQFCAATPK</t>
  </si>
  <si>
    <t>VSMLRSAKRLRLDNKSPEPDTREVTGEGVPE</t>
  </si>
  <si>
    <t>LDNKS(1)PEPDTR</t>
  </si>
  <si>
    <t>cell part;centrosome;cytoplasm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us;organelle;organelle part</t>
  </si>
  <si>
    <t>E9Q309</t>
  </si>
  <si>
    <t>Cep350</t>
  </si>
  <si>
    <t>VKLAPQENGPWTKAISPPVKEDIEDAFSARI</t>
  </si>
  <si>
    <t>AIS(1)PPVKEDIEDAFSAR</t>
  </si>
  <si>
    <t>AQTESRDSLESAPSLSPVKELNAPDRIYDVS</t>
  </si>
  <si>
    <t>DSLESAPS(0.021)LS(0.978)PVKELNAPDR</t>
  </si>
  <si>
    <t>biological regulation;cellular process;cellular response to stimulus;intracellular signal transduction;regulation of biological process;regulation of cellular process;regulation of Ras protein signal transduction;regulation of response to stimulus;regulation of Rho protein signal transduction;regulation of signal transduction;regulation of signaling;regulation of small GTPase mediated signal transduction;response to stimulus;signal transduction</t>
  </si>
  <si>
    <t>binding;cation binding;enzyme regulator activity;GTPase regulator activity;guanyl-nucleotide exchange factor activity;ion binding;lipid binding;metal ion binding;nucleoside-triphosphatase regulator activity;phospholipid binding;Ras guanyl-nucleotide exchange factor activity;Rho guanyl-nucleotide exchange factor activity;small GTPase regulator activity</t>
  </si>
  <si>
    <t>E9Q394</t>
  </si>
  <si>
    <t>Akap13</t>
  </si>
  <si>
    <t>GVGNDENMSNTWKFLSHSTDSLNKICKVNES</t>
  </si>
  <si>
    <t>FLS(0.727)HS(0.226)T(0.046)DSLNK</t>
  </si>
  <si>
    <t>GNDENMSNTWKFLSHSTDSLNKICKVNESTE</t>
  </si>
  <si>
    <t>FLS(0.005)HS(0.959)T(0.036)DSLNK</t>
  </si>
  <si>
    <t>LCQVSNKHGRLMRIPSFLPNSDEFSSPSAPS</t>
  </si>
  <si>
    <t>IPS(1)FLPNSDEFSSPSAPSVTK</t>
  </si>
  <si>
    <t>NPFGGEEQRNSLMSLSEEHLEPDQRQHHRMF</t>
  </si>
  <si>
    <t>NSLMS(0.015)LS(0.985)EEHLEPDQR</t>
  </si>
  <si>
    <t>DTINSLNRDEDEGIPSENEEEKKLLDTKARE</t>
  </si>
  <si>
    <t>NSWIQIIQDTINS(0.003)LNRDEDEGIPS(0.996)ENEEEKK</t>
  </si>
  <si>
    <t>VIMRNKSSQPKERPRSAVLLADEATAAPMFT</t>
  </si>
  <si>
    <t>S(1)AVLLADEATAAPMFTNR</t>
  </si>
  <si>
    <t>X;X;X;X;X;X;X;X;X;X;X;X;X;X;X;Phospho (STY);X;X;X;X;X;X;X;X;X;X;X;X;Oxidation (M);X;X</t>
  </si>
  <si>
    <t>NSDEFSSPSAPSVTKSGSLDSELSVSPKRNS</t>
  </si>
  <si>
    <t>S(0.847)GS(0.152)LDS(0.001)ELSVSPK</t>
  </si>
  <si>
    <t>PSVTKSGSLDSELSVSPKRNSISRTQKDKGP</t>
  </si>
  <si>
    <t>SGSLDSELS(0.01)VS(0.99)PK</t>
  </si>
  <si>
    <t>NALMAKVETQNPSLSSPETKQLENAYTESAC</t>
  </si>
  <si>
    <t>VET(0.002)QNPS(0.007)LS(0.155)S(0.794)PET(0.042)K</t>
  </si>
  <si>
    <t>biological regulation;cellular process;cellular response to stimulus;inositol lipid-mediated signaling;intracellular signal transduction;phosphatidylinositol-mediated signaling;regulation of biological process;regulation of cellular process;response to stimulus;signal transduction</t>
  </si>
  <si>
    <t>1-phosphatidylinositol 4-kinase activity;catalytic activity;inositol or phosphatidylinositol kinase activity;kinase activity;lipid kinase activity;phosphatidylinositol kinase activity;phosphotransferase activity, alcohol group as acceptor;transferase activity;transferase activity, transferring phosphorus-containing groups</t>
  </si>
  <si>
    <t>cell part;membrane;plasma membrane</t>
  </si>
  <si>
    <t>Inositol phosphate metabolism;Phosphatidylinositol signaling system</t>
  </si>
  <si>
    <t>E9Q3L2</t>
  </si>
  <si>
    <t>Pi4ka</t>
  </si>
  <si>
    <t>NLLTVCQEGTLKRKTSSVSSISQVSPERGIP</t>
  </si>
  <si>
    <t>KT(0.024)S(0.921)S(0.05)VS(0.003)S(0.001)ISQVSPER</t>
  </si>
  <si>
    <t>anatomical structure development;anatomical structure homeostasis;anatomical structure morphogenesis;biological regulation;bone development;chordate embryonic development;developmental process;embryo development;embryo development ending in birth or egg hatching;face morphogenesis;growth;head morphogenesis;homeostatic process;in utero embryonic development;multicellular organism growth;multicellular organismal process;odontogenesis;odontogenesis of dentine-containing tooth;organ morphogenesis;regulation of biological quality;skeletal system morphogenesis;tissue homeostasis</t>
  </si>
  <si>
    <t>E9Q4F7</t>
  </si>
  <si>
    <t>Ankrd11</t>
  </si>
  <si>
    <t>PEEEFSAGDKLFRQQSVPAPSSFDSPVQHLL</t>
  </si>
  <si>
    <t>QQS(1)VPAPSSFDSPVQHLLEEK</t>
  </si>
  <si>
    <t>QTPTRPISTNLYRSISVDIRRTPEEEFSAGD</t>
  </si>
  <si>
    <t>S(0.011)IS(0.989)VDIR</t>
  </si>
  <si>
    <t>cellular component organization;cellular component organization at cellular level;cellular component organization or biogenesis;cellular component organization or biogenesis at cellular level;cellular process;nucleolus organization;nucleus organization;organelle organization</t>
  </si>
  <si>
    <t>Cajal body;cell part;cytoplasm;intracellular organelle part;intracellular part;macromolecular complex;nuclear body;nuclear part;nucleoplasm part;organelle part;ribonucleoprotein complex;small nuclear ribonucleoprotein complex</t>
  </si>
  <si>
    <t>E9Q5C9</t>
  </si>
  <si>
    <t>Nolc1</t>
  </si>
  <si>
    <t>ANGTPASLNGKAAKESEEEEEEEETEEKKKA</t>
  </si>
  <si>
    <t>AAKES(1)EEEEEEEETEEK</t>
  </si>
  <si>
    <t>RGGSISVQVNSVKFDSE______________</t>
  </si>
  <si>
    <t>GGSISVQVNSVKFDS(1)E</t>
  </si>
  <si>
    <t>anatomical structure development;anatomical structure formation involved in morphogenesis;anatomical structure morphogenesis;angiogenesis;biological regulation;blood vessel morphogenesis;cell development;cell migration;cell migration involved in vasculogenesis;cell motility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hromatin modification;chromatin organization;chromosome organization;coronary vasculature morphogenesis;covalent chromatin modification;developmental process;embryonic cranial skeleton morphogenesis;embryonic morphogenesis;embryonic organ morphogenesis;embryonic placenta morphogenesis;embryonic skeletal system morphogenesis;epithelium development;forebrain development;histone H3-K36 methylation;histone lysine methylation;histone methylation;histone modification;locomotion;macromolecule metabolic process;macromolecule methylation;macromolecule modification;mesoderm morphogenesis;metabolic process;methylation;morphogenesis of a branching structure;multicellular organismal process;neural tube closure;one-carbon metabolic process;organ morphogenesis;organelle organization;peptidyl-amino acid modification;peptidyl-lysine methylation;peptidyl-lysine modification;peptidyl-lysine trimethylation;pericardium development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skeletal system morphogenesis;small molecule metabolic process;stem cell development;tissue development;tissue morphogenesis;tube closure;tube formation</t>
  </si>
  <si>
    <t>catalytic activity;histone methyltransferase activity;histone-lysine N-methyltransferase activity;lysine N-methyltransferase activity;methyltransferase activity;N-methyltransferase activity;protein methyltransferase activity;protein-lysine N-methyltransferase activity;S-adenosylmethionine-dependent methyltransferase activity;transferase activity;transferase activity, transferring one-carbon groups</t>
  </si>
  <si>
    <t>cell part;chromosome;intracellular membrane-bounded organelle;intracellular non-membrane-bounded organelle;intracellular organelle;intracellular part;membrane-bounded organelle;non-membrane-bounded organelle;nucleus;organelle</t>
  </si>
  <si>
    <t>E9Q5F9</t>
  </si>
  <si>
    <t>Histone-lysine N-methyltransferase SETD2</t>
  </si>
  <si>
    <t>Setd2</t>
  </si>
  <si>
    <t>SNQLNDSPTFKKLDESPVLKPEFIGHDGRES</t>
  </si>
  <si>
    <t>KLDES(1)PVLKPEFIGHDGR</t>
  </si>
  <si>
    <t>cell cycle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macromolecular complex assembly;macromolecular complex subunit organization;microtubule-based movement;microtubule-based process;protein complex assembly;protein complex subunit organization;spindle midzone assembly;spindle midzone assembly involved in mitosis</t>
  </si>
  <si>
    <t>adenyl nucleotide binding;adenyl ribonucleotide binding;ATP binding;binding;catalytic activity;hydrolase activity;hydrolase activity, acting on acid anhydrides;hydrolase activity, acting on acid anhydrides, in phosphorus-containing anhydrides;microtubule motor activity;motor activity;nucleoside-triphosphatase activity;nucleotide binding;purine nucleotide binding;purine ribonucleoside triphosphate binding;purine ribonucleotide binding;pyrophosphatase activity;ribonucleotide binding</t>
  </si>
  <si>
    <t>cell part;centralspindlin complex;centrosome;cytoplasmic part;cytoskeletal part;extracellular region part;intercellular bridge;intracellular membrane-bounded organelle;intracellular non-membrane-bounded organelle;intracellular organelle;intracellular organelle part;intracellular part;macromolecular complex;membrane-bounded organelle;microtubule;microtubule associated complex;microtubule organizing center;midbody;non-membrane-bounded organelle;nucleus;organelle;organelle part;protein complex</t>
  </si>
  <si>
    <t>E9Q5G3</t>
  </si>
  <si>
    <t>Kinesin-like protein KIF23</t>
  </si>
  <si>
    <t>Kif23</t>
  </si>
  <si>
    <t>FNSIGSFQAKRYVFKSNDRNSMEIQCEVDAL</t>
  </si>
  <si>
    <t>S(0.646)NDRNS(0.354)MEIQCEVDALLER</t>
  </si>
  <si>
    <t>X;X;X;X;X;X;X;X;X;X;X;X;X;X;X;Phospho (STY);X;X;X;X;X;Oxidation (M);X;X;X;X;X;X;X;X;X</t>
  </si>
  <si>
    <t>SFQAKRYVFKSNDRNSMEIQCEVDALLERQK</t>
  </si>
  <si>
    <t>S(0.046)NDRNS(0.954)MEIQCEVDALLER</t>
  </si>
  <si>
    <t>LAKCEKYMLTHQELASDGEIQTKVIKGDVYK</t>
  </si>
  <si>
    <t>YMLTHQELAS(1)DGEIQTK</t>
  </si>
  <si>
    <t>X;X;X;X;X;X;X;Oxidation (M);X;X;X;X;X;X;X;Phospho (STY);X;X;X;X;X;X;X;X;X;X;X;X;X;X;X</t>
  </si>
  <si>
    <t>E9Q5K9</t>
  </si>
  <si>
    <t>YTH domain-containing protein 1</t>
  </si>
  <si>
    <t>Ythdc1</t>
  </si>
  <si>
    <t>GSDEKKKERKRARGISPIVFDRSGSSASESY</t>
  </si>
  <si>
    <t>GIS(1)PIVFDR</t>
  </si>
  <si>
    <t>FQGFARLSSESHHGGSPIHWVLPAGMSAKML</t>
  </si>
  <si>
    <t>LS(0.008)S(0.077)ES(0.077)HHGGS(0.837)PIHWVLPAGMSAK</t>
  </si>
  <si>
    <t>anatomical structure development;cerebral cortex development;developmental process</t>
  </si>
  <si>
    <t>apical junction complex;cell junction;cell-cell junction;occluding junction;tight junction</t>
  </si>
  <si>
    <t>E9Q6B2</t>
  </si>
  <si>
    <t>Coiled-coil domain-containing protein 85C</t>
  </si>
  <si>
    <t>Ccdc85c</t>
  </si>
  <si>
    <t>GPHKVPDGKAGATRRSLDDLSAPPHHRSIPN</t>
  </si>
  <si>
    <t>S(0.954)LDDLS(0.046)APPHHR</t>
  </si>
  <si>
    <t>E9Q6J5</t>
  </si>
  <si>
    <t>Bod1l</t>
  </si>
  <si>
    <t>SDGAVTSAGTEIRAGSLSSEDVDGSQENRIQ</t>
  </si>
  <si>
    <t>AGS(0.986)LS(0.012)S(0.002)EDVDGSQENR</t>
  </si>
  <si>
    <t>SKAQLSPSVKRKREVSPPGARTRGQQKVDEN</t>
  </si>
  <si>
    <t>KREVS(1)PPGAR</t>
  </si>
  <si>
    <t>TISTGLVKGSDDVLVSGEVPECEVGHMSPRK</t>
  </si>
  <si>
    <t>GSDDVLVS(0.819)GEVPECEVGHMS(0.181)PR</t>
  </si>
  <si>
    <t>VLVSGEVPECEVGHMSPRKNEECDGLMASTA</t>
  </si>
  <si>
    <t>GSDDVLVSGEVPECEVGHMS(1)PR</t>
  </si>
  <si>
    <t>MSNAKVSERTSRKLSSQPSTDVSTDKERGSE</t>
  </si>
  <si>
    <t>LS(0.028)S(0.911)QPS(0.048)T(0.012)DVSTDKER</t>
  </si>
  <si>
    <t>AKVSERTSRKLSSQPSTDVSTDKERGSEDAT</t>
  </si>
  <si>
    <t>LS(0.003)S(0.131)QPS(0.704)T(0.159)DVS(0.002)TDKER</t>
  </si>
  <si>
    <t>DRTERKSKHKSERRLSVLGRDGKPVSEYTIK</t>
  </si>
  <si>
    <t>RLS(1)VLGR</t>
  </si>
  <si>
    <t>NKTESKVEREYKRRTSTPVILEGAQEETDTR</t>
  </si>
  <si>
    <t>RT(0.141)S(0.835)T(0.024)PVILEGAQEETDTR</t>
  </si>
  <si>
    <t>RHAYVHKPYLYSKYYSDSDDELTVEQRRQSI</t>
  </si>
  <si>
    <t>Y(0.022)Y(0.022)S(0.886)DS(0.071)DDELTVEQR</t>
  </si>
  <si>
    <t>E9Q784</t>
  </si>
  <si>
    <t>Zc3h13</t>
  </si>
  <si>
    <t>ASSAGKKERKAAVVASPLLDQQRNSKGNQSK</t>
  </si>
  <si>
    <t>KAAVVAS(1)PLLDQQR</t>
  </si>
  <si>
    <t>GERDRRDNRERDQRPSSPIRHQGRSEELERD</t>
  </si>
  <si>
    <t>DQRPS(0.621)S(0.379)PIR</t>
  </si>
  <si>
    <t>ERDRRDNRERDQRPSSPIRHQGRSEELERDE</t>
  </si>
  <si>
    <t>ERDQRPS(0.5)S(0.5)PIR</t>
  </si>
  <si>
    <t>ENMDKREEIIIQKEVSPEVVRSKLSPSPSLR</t>
  </si>
  <si>
    <t>EVS(1)PEVVR</t>
  </si>
  <si>
    <t>VERGNLETHEDSQVFSPKKGQKKKNIEKKRK</t>
  </si>
  <si>
    <t>GNLETHEDSQVFS(1)PK</t>
  </si>
  <si>
    <t>NSKGNQSKKKGPRTPSPPPPILEDIILGKKY</t>
  </si>
  <si>
    <t>T(1)PS(1)PPPPILEDIILGKK</t>
  </si>
  <si>
    <t>X;X;X;X;X;X;X;X;X;X;X;X;X;Phospho (STY);X;Phospho (STY);X;X;X;X;X;X;X;X;X;X;X;X;X;X;X</t>
  </si>
  <si>
    <t>GSNRSHRSHTSGRLRSPSNDSAHRSGDDQGS</t>
  </si>
  <si>
    <t>LRS(0.996)PS(0.004)NDSAHR</t>
  </si>
  <si>
    <t>NRSHRSHTSGRLRSPSNDSAHRSGDDQGSRK</t>
  </si>
  <si>
    <t>LRS(0.408)PS(0.582)NDS(0.01)AHR</t>
  </si>
  <si>
    <t>QDVDSESQKRNTEEPSSPVRKESSRGRHRDK</t>
  </si>
  <si>
    <t>NTEEPS(0.682)S(0.318)PVRK</t>
  </si>
  <si>
    <t>DVDSESQKRNTEEPSSPVRKESSRGRHRDKE</t>
  </si>
  <si>
    <t>NTEEPS(0.023)S(0.977)PVRK</t>
  </si>
  <si>
    <t>GPSPRGKGYSSNYRRSPERPTGDLRERMKNK</t>
  </si>
  <si>
    <t>RS(0.999)PERPT(0.001)GDLR</t>
  </si>
  <si>
    <t>RLLSQVVRPQESRSLSPSHLTEDRQGRWKEE</t>
  </si>
  <si>
    <t>S(0.001)LS(0.999)PS(0.001)HLTEDR</t>
  </si>
  <si>
    <t>LSQVVRPQESRSLSPSHLTEDRQGRWKEEDR</t>
  </si>
  <si>
    <t>S(0.006)LS(0.414)PS(0.579)HLTEDR</t>
  </si>
  <si>
    <t>actin cytoskeleton organization;actin filament-based process;biological regulation;cell chemotaxis;cell migration;cell motility;cellular component movement;cellular component organization;cellular component organization at cellular level;cellular component organization or biogenesis;cellular component organization or biogenesis at cellular level;cellular process;cellular response to chemical stimulus;cellular response to stimulus;chemotaxis;cytoskeleton organization;dendritic cell chemotaxis;immune system process;intracellular signal transduction;leukocyte chemotaxis;leukocyte migration;locomotion;myeloid dendritic cell chemotaxis;organelle organization;positive regulation of biological process;positive regulation of catalytic activity;positive regulation of cellular component organization;positive regulation of GTPase activity;positive regulation of hydrolase activity;positive regulation of molecular function;positive regulation of podosome assembly;positive regulation of protein complex assembly;positive regulation of Ras GTPase activity;positive regulation of Rho GTPase activity;regulation of biological process;regulation of catabolic process;regulation of catalytic activity;regulation of cellular catabolic process;regulation of cellular component biogenesis;regulation of cellular component organization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odosome assembly;regulation of primary metabolic process;regulation of protein complex assembly;regulation of purine nucleotide catabolic process;regulation of Ras GTPase activity;regulation of Rho GTPase activity;response to chemical stimulus;response to external stimulus;response to stimulus;signal transduction;taxis</t>
  </si>
  <si>
    <t>cell part;cytoplasm;intracellular part;membrane;plasma membrane</t>
  </si>
  <si>
    <t>E9Q7D5</t>
  </si>
  <si>
    <t>Arhgef5</t>
  </si>
  <si>
    <t>DESGLTEESEPPVRGSFRRSAPQEEFNNTRR</t>
  </si>
  <si>
    <t>DESGLTEES(0.004)EPPVRGS(0.996)FRR</t>
  </si>
  <si>
    <t>SLTLAVSKEKEEEETSPDTSIPRGSWPPCKT</t>
  </si>
  <si>
    <t>EKEEEET(0.183)S(0.763)PDT(0.044)S(0.011)IPR</t>
  </si>
  <si>
    <t>QSQQRLDSLAEPHGLSSPRHRRKALVSSDSY</t>
  </si>
  <si>
    <t>LDSLAEPHGLS(0.842)S(0.158)PR</t>
  </si>
  <si>
    <t>SQQRLDSLAEPHGLSSPRHRRKALVSSDSYL</t>
  </si>
  <si>
    <t>LDSLAEPHGLS(0.392)S(0.608)PR</t>
  </si>
  <si>
    <t>biological regul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process;chromatin organization;chromosome organization;macromolecular complex disassembly;macromolecular complex subunit organization;nucleosome disassembly;nucleosome organization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otein-DNA complex dis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cation binding;DNA binding;ion binding;metal ion binding;nucleic acid binding;protein binding;transcription factor binding;transition metal ion binding;zinc ion binding</t>
  </si>
  <si>
    <t>cell part;intracellular organelle part;intracellular part;macromolecular complex;nuclear part;nucleoplasm part;organelle part;protein complex;transcription factor complex</t>
  </si>
  <si>
    <t>E9Q7E2</t>
  </si>
  <si>
    <t>Arid2</t>
  </si>
  <si>
    <t>PISTPVVRVDAVADLSPTPSPAGIPHGPQAA</t>
  </si>
  <si>
    <t>VDAVADLS(0.814)PT(0.151)PS(0.035)PAGIPHGPQAAGNHFQR</t>
  </si>
  <si>
    <t>cell cycle process;cell differentiation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epithelial cell differentiation;establishment of localization;establishment of localization in cell;establishment of mitotic spindle localization;establishment of mitotic spindle orientation;establishment of organelle localization;establishment of spindle localization;establishment of spindle orientation;lung cell differentiation;lung epithelial cell differentiation;microtubule cytoskeleton organization;microtubule-based process;organelle organization</t>
  </si>
  <si>
    <t>apical part of cell;cell part;cytoplasm;cytoskeletal part;intracellular membrane-bounded organelle;intracellular organelle;intracellular organelle part;intracellular part;membrane-bounded organelle;nucleus;organelle;organelle part;spindle pole</t>
  </si>
  <si>
    <t>E9Q7G0</t>
  </si>
  <si>
    <t>Numa1</t>
  </si>
  <si>
    <t>STQSAPASQANLRATSSTQSLARLGSPDDGN</t>
  </si>
  <si>
    <t>ATS(0.538)S(0.381)T(0.08)QSLAR</t>
  </si>
  <si>
    <t>X;X;X;X;X;X;X;X;X;X;X;X;X;X;X;Phospho (STY);X;X;X;X;X;X;X;X;X;Phospho (STY);X;X;X;X;X</t>
  </si>
  <si>
    <t>TQSAPASQANLRATSSTQSLARLGSPDDGNS</t>
  </si>
  <si>
    <t>ATS(0.006)S(0.879)T(0.115)QSLAR</t>
  </si>
  <si>
    <t>WKAQVARGQQEAERKSSLISSLEEEVSILNR</t>
  </si>
  <si>
    <t>KS(0.602)S(0.398)LISSLEEEVSILNR</t>
  </si>
  <si>
    <t>KAQVARGQQEAERKSSLISSLEEEVSILNRQ</t>
  </si>
  <si>
    <t>KS(0.008)S(0.992)LISSLEEEVSILNR</t>
  </si>
  <si>
    <t>NLRATSSTQSLARLGSPDDGNSALLSLPGYR</t>
  </si>
  <si>
    <t>LGS(1)PDDGNSALLSLPGYRPTTR</t>
  </si>
  <si>
    <t>X;X;X;X;X;Phospho (STY);Phospho (STY);X;X;X;X;X;X;X;X;Phospho (STY);X;X;X;X;X;X;X;X;X;X;X;X;X;X;X</t>
  </si>
  <si>
    <t>EPASPISQRLPPKVESLESLYFTPTPARGQA</t>
  </si>
  <si>
    <t>LPPKVES(0.798)LES(0.182)LY(0.019)FT(0.001)PTPAR</t>
  </si>
  <si>
    <t>X;X;X;Phospho (STY);X;X;X;X;X;X;X;X;X;X;X;Phospho (STY);X;X;X;X;X;X;X;X;X;X;X;X;X;X;X</t>
  </si>
  <si>
    <t>GKLSQLEDQATRLQESPAPEKGEVLGDALQL</t>
  </si>
  <si>
    <t>LQES(1)PAPEKGEVLGDALQLDTLKQEAAK</t>
  </si>
  <si>
    <t>RIDHLALLNEKQAASSQEPSELEELRGKNES</t>
  </si>
  <si>
    <t>QAAS(0.048)S(0.905)QEPS(0.048)ELEELR</t>
  </si>
  <si>
    <t>AEGVGITTRQQRKRVSSETHQGPGTPESKKA</t>
  </si>
  <si>
    <t>VS(0.559)S(0.379)ET(0.063)HQGPGTPESK</t>
  </si>
  <si>
    <t>EGVGITTRQQRKRVSSETHQGPGTPESKKAT</t>
  </si>
  <si>
    <t>VS(0.038)S(0.956)ET(0.006)HQGPGTPESK</t>
  </si>
  <si>
    <t>PRTQPDGTSVPGEPASPISQRLPPKVESLES</t>
  </si>
  <si>
    <t>TQPDGTSVPGEPAS(0.981)PIS(0.019)QR</t>
  </si>
  <si>
    <t>X;X;X;X;X;X;X;X;X;X;X;X;X;X;X;Phospho (STY);X;X;X;X;X;X;X;X;X;X;X;Phospho (STY);X;X;X</t>
  </si>
  <si>
    <t>EKVPYTHASTLSEELSPPSHQTKRKIRFLEI</t>
  </si>
  <si>
    <t>VPYTHASTLSEELS(1)PPSHQTK</t>
  </si>
  <si>
    <t>E9Q8D0</t>
  </si>
  <si>
    <t>Dnajc21</t>
  </si>
  <si>
    <t>LQEMEARYEKEFGDGSDENEVEDQEPRNGLD</t>
  </si>
  <si>
    <t>YEKEFGDGS(1)DENEVEDQEPR</t>
  </si>
  <si>
    <t>biological regulation;regulation of apoptosis;regulation of biological process;regulation of cell death;regulation of cellular process;regulation of programmed cell death</t>
  </si>
  <si>
    <t>adherens junction;anchoring junction;cell junction;cell part;cell-cell adherens junction;cell-cell junction;intracellular</t>
  </si>
  <si>
    <t>E9Q9R9</t>
  </si>
  <si>
    <t>Dlg5</t>
  </si>
  <si>
    <t>SSSSLSSVGTTGKAPSPPPLLTEQQANDTVE</t>
  </si>
  <si>
    <t>APS(0.944)PPPLLT(0.056)EQQANDTVENLSIQLR</t>
  </si>
  <si>
    <t>cellular component organization;cellular component organization at cellular level;cellular component organization or biogenesis;cellular component organization or biogenesis at cellular level;cellular process;COPII vesicle coating;endoplasmic reticulum organization;organelle organization;vesicle coating;vesicle organization</t>
  </si>
  <si>
    <t>cell part;cytoplasmic part;cytosol;intracellular part</t>
  </si>
  <si>
    <t>E9QAT4</t>
  </si>
  <si>
    <t>Sec16a</t>
  </si>
  <si>
    <t>ENHRYSEPERPSSRASHYSDQLAPRQGYPEG</t>
  </si>
  <si>
    <t>AS(0.999)HY(0.001)SDQLAPR</t>
  </si>
  <si>
    <t>EKCDDHWRYDPRFTGSFDDDAEIHRDPYGEE</t>
  </si>
  <si>
    <t>FTGS(1)FDDDAEIHRDPYGEEADRR</t>
  </si>
  <si>
    <t>DFTLNRTLENPVRMYSPSPSDGPASQQPLPN</t>
  </si>
  <si>
    <t>MY(0.019)S(0.841)PS(0.135)PS(0.005)DGPASQQPLPNHPR</t>
  </si>
  <si>
    <t>X;X;X;X;X;X;X;X;X;X;X;X;X;Oxidation (M);X;Phospho (STY);X;X;X;X;X;X;X;X;X;X;X;X;X;X;X</t>
  </si>
  <si>
    <t>PQEAKSPDPEMVPRGSPVRHSPPELSQEEFG</t>
  </si>
  <si>
    <t>S(0.005)PDPEMVPRGS(0.995)PVR</t>
  </si>
  <si>
    <t>RPDSVSSSYSSHSHRSPPGSARPQELVGTFI</t>
  </si>
  <si>
    <t>S(0.993)PPGS(0.007)ARPQELVGTFIQQEVGKLEDDTSGSFFK</t>
  </si>
  <si>
    <t>amine metabolic process;amino acid activation;biological regulation;carboxylic acid metabolic process;cell cycle checkpoint;cell cycle phase;cell cycle process;cell division;cellular amine metabolic process;cellular amino acid metabolic process;cellular component organization;cellular component organization at cellular level;cellular component organization or biogenesis;cellular component organization or biogenesis at cellular level;cellular ketone metabolic process;cellular macromolecular complex subunit organization;cellular macromolecule metabolic process;cellular metabolic process;cellular nitrogen compound metabolic process;cellular process;cellular response to chemical stimulus;cellular response to cytokine stimulus;cellular response to heat;cellular response to interferon-alpha;cellular response to organic substance;cellular response to stimulus;cellular response to stress;establishment of localization;establishment of localization in cell;establishment of protein localization;establishment of RNA localization;intracellular protein transport;intracellular transport;macromolecular complex subunit organization;macromolecule metabolic process;MAPK import into nucleus;metabolic process;mitosis;mitotic cell cycle checkpoint;mitotic cell cycle spindle assembly checkpoint;mitotic cell cycle spindle checkpoint;mRNA export from nucleus;mRNA export from nucleus in response to heat stress;mRNA transport;ncRNA metabolic process;negative regulation of biological process;negative regulation of biosynthetic process;negative regulation of cell cycle;negative regulation of cell cycle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intracellular transport;negative regulation of macromolecule biosynthetic process;negative regulation of macromolecule metabolic process;negative regulation of metabolic process;negative regulation of mitosis;negative regulation of mitotic metaphase/anaphase transition;negative regulation of nitrogen compound metabolic process;negative regulation of nuclear division;negative regulation of nucleobase-containing compound metabolic process;negative regulation of nucleobase-containing compound transport;negative regulation of nucleocytoplasmic transport;negative regulation of organelle organization;negative regulation of protein metabolic process;negative regulation of RNA export from nucleus;negative regulation of RNA metabolic process;negative regulation of transcription from RNA polymerase II promoter;negative regulation of transcription, DNA-dependent;negative regulation of translation;negative regulation of translational initiation;negative regulation of transport;nitrogen compound metabolic process;nuclear division;nuclear export;nuclear import;nuclear pore organization;nuclear transport;nucleic acid metabolic process;nucleic acid transport;nucleobase-containing compound metabolic process;nucleobase-containing compound transport;nucleocytoplasmic transport;nucleus organization;organelle fission;organelle organization;organic acid metabolic process;oxoacid metabolic process;positive regulation of biological process;positive regulation of cellular component organization;positive regulation of cellular process;positive regulation of chromatin assembly or disassembly;positive regulation of heterochromatin formation;positive regulation of intracellular protein transport;positive regulation of intracellular transport;positive regulation of mitotic cell cycle spindle assembly checkpoint;positive regulation of nucleocytoplasmic transport;positive regulation of organelle organization;positive regulation of protein export from nucleus;positive regulation of protein import into nucleus;positive regulation of protein transport;positive regulation of spindle checkpoint;positive regulation of transmembrane transport;positive regulation of transport;posttranscriptional regulation of gene expression;primary metabolic process;protein import;protein import into nucleus;protein targeting;protein transport;regulation of biological process;regulation of biosynthetic process;regulation of cell cycle;regulation of cell cycle arrest;regulation of cell cycle process;regulation of cellular biosynthetic process;regulation of cellular component biogenesis;regulation of cellular component organization;regulation of cellular localization;regulation of cellular macromolecule biosynthetic process;regulation of cellular metabolic process;regulation of cellular process;regulation of cellular protein metabolic process;regulation of chromatin assembly;regulation of chromatin assembly or disassembly;regulation of chromosome organization;regulation of chromosome segregation;regulation of establishment of protein localization;regulation of gene expression;regulation of heterochromatin formation;regulation of intracellular protein transport;regulation of intracellular transport;regulation of localization;regulation of macromolecule biosynthetic process;regulation of macromolecule metabolic process;regulation of metabolic process;regulation of mitosis;regulation of mitotic cell cycle;regulation of mitotic cell cycle spindle assembly checkpoint;regulation of mitotic metaphase/anaphase transition;regulation of mitotic sister chromatid segregation;regulation of mitotic sister chromatid separation;regulation of nitrogen compound metabolic process;regulation of nuclear division;regulation of nucleobase-containing compound metabolic process;regulation of nucleobase-containing compound transport;regulation of nucleocytoplasmic transport;regulation of organelle organization;regulation of primary metabolic process;regulation of protein export from nucleus;regulation of protein import into nucleus;regulation of protein localization;regulation of protein metabolic process;regulation of protein transport;regulation of RNA export from nucleus;regulation of RNA metabolic process;regulation of sister chromatid segregation;regulation of spindle checkpoint;regulation of transcription from RNA polymerase II promoter;regulation of transcription, DNA-dependent;regulation of translation;regulation of translational initiation;regulation of transmembrane transport;regulation of transport;response to abiotic stimulus;response to chemical stimulus;response to cytokine stimulus;response to endogenous stimulus;response to epidermal growth factor stimulus;response to growth factor stimulus;response to heat;response to interferon-alpha;response to organic substance;response to stimulus;response to stress;response to temperature stimulus;RNA export from nucleus;RNA import into nucleus;RNA metabolic process;RNA transport;seryl-tRNA aminoacylation;small molecule metabolic process;spindle assembly checkpoint;spindle checkpoint;transport;tRNA aminoacylation;tRNA aminoacylation for protein translation;tRNA metabolic process</t>
  </si>
  <si>
    <t>adenyl nucleotide binding;adenyl ribonucleotide binding;aminoacyl-tRNA ligase activity;ATP binding;binding;catalytic activity;chromatin binding;enzyme binding;heat shock protein binding;identical protein binding;kinase binding;ligase activity;ligase activity, forming aminoacyl-tRNA and related compounds;ligase activity, forming carbon-oxygen bonds;mitogen-activated protein kinase binding;mRNA binding;nucleic acid binding;nucleocytoplasmic transporter activity;nucleotide binding;protein binding;protein dimerization activity;protein homodimerization activity;protein kinase binding;purine nucleotide binding;purine ribonucleoside triphosphate binding;purine ribonucleotide binding;ribonucleotide binding;RNA binding;serine-tRNA ligase activity;transporter activity</t>
  </si>
  <si>
    <t>cell part;chromosomal part;cytoplasmic dynein complex;cytoplasmic part;cytoskeletal part;dynein complex;extrinsic to membrane;inclusion body;intracellular non-membrane-bounded organelle;intracellular organelle;intracellular organelle part;intracellular part;kinetochore;macromolecular complex;membrane;membrane part;microtubule associated complex;mitotic spindle;non-membrane-bounded organelle;nuclear inclusion body;nuclear membrane;nuclear part;nuclear periphery;organelle;organelle membrane;organelle part;protein complex;spindle</t>
  </si>
  <si>
    <t>MAPK signaling pathway - yeast;Pathways in cancer;RNA transport;Thyroid cancer</t>
  </si>
  <si>
    <t>F6ZDS4</t>
  </si>
  <si>
    <t>Nucleoprotein TPR</t>
  </si>
  <si>
    <t>Tpr</t>
  </si>
  <si>
    <t>KRKGAILSEEELAAMSPTAAAVAKIVKPGMK</t>
  </si>
  <si>
    <t>GAILS(0.008)EEELAAMS(0.82)PT(0.172)AAAVAK</t>
  </si>
  <si>
    <t>EEARGNHVIRDEEVSSADISSSSEVISQHLV</t>
  </si>
  <si>
    <t>GNHVIRDEEVS(0.07)S(0.622)ADIS(0.136)S(0.136)S(0.03)S(0.007)EVISQHLVSYR</t>
  </si>
  <si>
    <t>QPTSASERQTPQAPQSPRRPPHPLPPRLTIH</t>
  </si>
  <si>
    <t>QTPQAPQS(1)PR</t>
  </si>
  <si>
    <t>LVVPHRTDGFAEAIHSPQVAGVPRFRFGPPE</t>
  </si>
  <si>
    <t>TDGFAEAIHS(1)PQVAGVPR</t>
  </si>
  <si>
    <t>anatomical structure development;anatomical structure homeostasis;biological regulation;cell cycle phase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hromosome organization;chromosome organization involved in meiosis;developmental process;developmental process involved in reproduction;fertilization;gamete generation;genitalia development;homeostasis of number of cells;homeostasis of number of cells within a tissue;homeostatic process;localization;macromolecule localization;male gamete generation;male genitalia development;male meiosis;meiosis;multicellular organismal process;multicellular organismal reproductive process;organ development;organelle organization;protein localization;protein localization to chromosome;protein localization to organelle;regulation of biological process;regulation of biological quality;regulation of cellular metabolic process;regulation of cellular process;regulation of cellular response to stress;regulation of DNA metabolic process;regulation of DNA recombination;regulation of DNA repair;regulation of double-strand break repair;regulation of double-strand break repair via homologous recombination;regulation of localization;regulation of macromolecule metabolic process;regulation of metabolic process;regulation of nitrogen compound metabolic process;regulation of nucleobase-containing compound metabolic process;regulation of primary metabolic process;regulation of protein localization;regulation of response to DNA damage stimulus;regulation of response to stimulus;regulation of response to stress;reproductive process;spermatogenesis;synaptonemal complex assembly;synaptonemal complex organization;tissue homeostasis</t>
  </si>
  <si>
    <t>F8VPN2</t>
  </si>
  <si>
    <t>Tex15</t>
  </si>
  <si>
    <t>ANDHFTNIVEMREIKSNTEVEILNSEECFTF</t>
  </si>
  <si>
    <t>EIKS(1)NT(1)EVEILNS(1)EECFT(0.038)FNS(0.962)FRGK</t>
  </si>
  <si>
    <t>X;X;X;X;X;X;X;X;X;X;X;X;X;X;X;Phospho (STY);X;Phospho (STY);X;X;X;X;X;X;Phospho (STY);X;X;X;X;X;X</t>
  </si>
  <si>
    <t>EMREIKSNTEVEILNSEECFTFNSFRGKNGK</t>
  </si>
  <si>
    <t>X;X;X;X;X;X;Phospho (STY);X;Phospho (STY);X;X;X;X;X;X;Phospho (STY);X;X;X;X;X;X;X;Phospho (STY);X;X;X;X;X;X;X</t>
  </si>
  <si>
    <t>TEVEILNSEECFTFNSFRGKNGKPAETASSE</t>
  </si>
  <si>
    <t>Phospho (STY);X;X;X;X;X;X;Phospho (STY);X;X;X;X;X;X;X;Phospho (STY);X;X;X;X;X;X;X;X;X;X;X;X;X;X;X</t>
  </si>
  <si>
    <t>anatomical structure morphogenesis;biological regulation;cell part morphogenesis;cell projection morphogenesis;cell projection organization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process;dendrite morphogenesis;developmental process;negative regulation of catalytic activity;negative regulation of hydrolase activity;negative regulation of molecular function;negative regulation of phosphatase activity;neuron projection morphogenesi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regulation of Ras protein signal transduction;regulation of response to stimulus;regulation of Rho protein signal transduction;regulation of signal transduction;regulation of signaling;regulation of small GTPase mediated signal transduction;synapse assembly;synapse organization</t>
  </si>
  <si>
    <t>binding;enzyme regulator activity;GTPase regulator activity;guanyl-nucleotide exchange factor activity;lipid binding;nucleoside-triphosphatase regulator activity;phospholipid binding;Rac guanyl-nucleotide exchange factor activity;Ras guanyl-nucleotide exchange factor activity;Rho guanyl-nucleotide exchange factor activity;small GTPase regulator activity</t>
  </si>
  <si>
    <t>cell junction;cell part;cell projection;cell projection part;cytoplasmic part;cytoskeleton;cytosol;dendrite;dendritic spine;extrinsic to internal side of plasma membrane;extrinsic to membrane;extrinsic to plasma membrane;filopodium;intracellular non-membrane-bounded organelle;intracellular organelle;intracellular part;membrane part;neuron projection;neuron spine;non-membrane-bounded organelle;organelle;plasma membrane part;synapse</t>
  </si>
  <si>
    <t>F8VPU2</t>
  </si>
  <si>
    <t>FERM, RhoGEF and pleckstrin domain-containing protein 1</t>
  </si>
  <si>
    <t>Farp1</t>
  </si>
  <si>
    <t>AKETKACTLELGPHQSPALPKSPPGSKAADG</t>
  </si>
  <si>
    <t>ACTLELGPHQS(1)PALPK</t>
  </si>
  <si>
    <t>GHKKVQFERKHSKIHSTRSLVSQPTAPNSEV</t>
  </si>
  <si>
    <t>IHS(0.645)T(0.701)RS(0.648)LVS(0.006)QPT(0.001)APNSEVPK</t>
  </si>
  <si>
    <t>X;X;X;X;X;X;X;X;X;X;X;X;X;X;X;Phospho (STY);Phospho (STY);X;Phospho (STY);X;X;X;X;X;X;X;X;X;X;X;X</t>
  </si>
  <si>
    <t>KVQFERKHSKIHSTRSLVSQPTAPNSEVPKQ</t>
  </si>
  <si>
    <t>S(1)LVSQPTAPNSEVPK</t>
  </si>
  <si>
    <t>PTPASRLGAPENSGISTLERGQKPPPTPSGK</t>
  </si>
  <si>
    <t>LGAPENSGIS(0.928)T(0.072)LER</t>
  </si>
  <si>
    <t>SPNLSPDNKQASPLISPLLNDQACPRTDDEE</t>
  </si>
  <si>
    <t>QAS(0.001)PLIS(0.999)PLLNDQACPR</t>
  </si>
  <si>
    <t>PDNKSPDEATAADQESEDDLSASRTSLERQA</t>
  </si>
  <si>
    <t>SPDEATAADQES(1)EDDLSASR</t>
  </si>
  <si>
    <t>F8VPZ9</t>
  </si>
  <si>
    <t>Gltscr1</t>
  </si>
  <si>
    <t>PGAAEGAQGRPRGAGSPTPLPTKVDEATSGL</t>
  </si>
  <si>
    <t>GAGS(0.996)PT(0.004)PLPTKVDEATSGLIR</t>
  </si>
  <si>
    <t>biological regula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regulation of small GTPase mediated signal transduction</t>
  </si>
  <si>
    <t>enzyme activator activity;enzyme regulator activity;GTPase activator activity;GTPase regulator activity;nucleoside-triphosphatase regulator activity</t>
  </si>
  <si>
    <t>G3X9J0</t>
  </si>
  <si>
    <t>Sipa1l3</t>
  </si>
  <si>
    <t>DWPPKRDALREQSNPSPSQDTDGVKTTKVAH</t>
  </si>
  <si>
    <t>EQS(0.053)NPS(0.908)PS(0.039)QDT(0.001)DGVK</t>
  </si>
  <si>
    <t>VPFRESQPLHSKRPVSFPETPFAASPAGADR</t>
  </si>
  <si>
    <t>RPVS(0.92)FPET(0.078)PFAAS(0.002)PAGADR</t>
  </si>
  <si>
    <t>RDTGQSPQKSLQRTLSDESLCSGRREPSFAS</t>
  </si>
  <si>
    <t>T(0.001)LS(0.999)DESLCSGR</t>
  </si>
  <si>
    <t>biological regulation;cellular component organization;cellular component organization at cellular level;cellular component organization or biogenesis;cellular component organization or biogenesis at cellular level;cellular membrane organization;cellular process;endomembrane system organization;establishment of localization;establishment of protein localization;Golgi organization;membrane organization;negative regulation of actin filament polymerization;negative regulation of biological process;negative regulation of catalytic activity;negative regulation of cellular component organization;negative regulation of cellular process;negative regulation of cytoskeleton organization;negative regulation of GTPase activity;negative regulation of hydrolase activity;negative regulation of molecular function;negative regulation of organelle organization;negative regulation of protein complex assembly;negative regulation of protein polymerization;negative regulation of Ras GTPase activity;negative regulation of Rho GTPase activity;organelle organization;positive regulation of biological process;positive regulation of biosynthetic process;positive regulation of carbohydrate metabolic process;positive regulation of cellular biosynthetic process;positive regulation of cellular carbohydrate metabolic process;positive regulation of cellular metabolic process;positive regulation of cellular process;positive regulation of cellular protein metabolic process;positive regulation of glycoprotein biosynthetic process;positive regulation of macromolecule biosynthetic process;positive regulation of macromolecule metabolic process;positive regulation of metabolic process;positive regulation of protein glycosylation;positive regulation of protein glycosylation in Golgi;positive regulation of protein metabolic process;positive regulation of protein modification process;positive regulation of response to stimulus;positive regulation of wound healing;protein transport;regulation of actin cytoskeleton organization;regulation of actin filament length;regulation of actin filament polymerization;regulation of actin filament-based process;regulation of actin polymerization or depolymerization;regulation of anatomical structure size;regulation of ARF protein signal transduction;regulation of biological process;regulation of biological quality;regulation of biosynthetic process;regulation of carbohydrate metabolic process;regulation of catabolic process;regulation of catalytic activity;regulation of cellular biosynthetic process;regulation of cellular carbohydrate metabolic process;regulation of cellular catabolic process;regulation of cellular component biogenesis;regulation of cellular component organization;regulation of cellular component size;regulation of cellular macromolecule biosynthetic process;regulation of cellular metabolic process;regulation of cellular process;regulation of cellular protein metabolic process;regulation of cytoskeleton organization;regulation of establishment of cell polarity;regulation of establishment or maintenance of cell polarity;regulation of glycoprotein biosynthetic process;regulation of GTP catabolic process;regulation of GTPase activity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rotein complex assembly;regulation of protein glycosylation;regulation of protein glycosylation in Golgi;regulation of protein metabolic process;regulation of protein modification process;regulation of protein polymerization;regulation of purine nucleotide catabolic process;regulation of Ras GTPase activity;regulation of Ras protein signal transduction;regulation of response to stimulus;regulation of response to stress;regulation of Rho GTPase activity;regulation of signal transduction;regulation of signaling;regulation of small GTPase mediated signal transduction;regulation of wound healing;transport;vesicle-mediated transport</t>
  </si>
  <si>
    <t>ARF guanyl-nucleotide exchange factor activity;binding;enzyme regulator activity;GTPase regulator activity;guanyl-nucleotide exchange factor activity;nucleoside-triphosphatase regulator activity;protein binding;protein kinase A binding;protein kinase A regulatory subunit binding;small GTPase regulator activity</t>
  </si>
  <si>
    <t>cell part;cytoplasmic part;cytosol;Golgi apparatus part;Golgi membrane;intracellular non-membrane-bounded organelle;intracellular organelle;intracellular organelle part;intracellular part;macromolecular complex;membrane;non-membrane-bounded organelle;nuclear matrix;nuclear part;nucleolus;organelle;organelle membrane;organelle part;perinuclear region of cytoplasm;ribonucleoprotein complex;small nuclear ribonucleoprotein complex;trans-Golgi network</t>
  </si>
  <si>
    <t>G3X9K3</t>
  </si>
  <si>
    <t>Brefeldin A-inhibited guanine nucleotide-exchange protein 1</t>
  </si>
  <si>
    <t>Arfgef1</t>
  </si>
  <si>
    <t>PSAVSEKPLDAISQKSVDIHDSIQPRSSDNR</t>
  </si>
  <si>
    <t>S(1)VDIHDSIQPR</t>
  </si>
  <si>
    <t>calcium ion transport;cation transport;divalent inorganic cation transport;divalent metal ion transport;establishment of localization;ion transport;metal ion transport;transport</t>
  </si>
  <si>
    <t>active transmembrane transporter activity;adenyl nucleotide binding;adenyl ribonucleotide binding;ATP binding;ATPase activity;ATPase activity, coupled;ATPase activity, coupled to movement of substances;ATPase activity, coupled to transmembrane movement of ions;ATPase activity, coupled to transmembrane movement of ions, phosphorylative mechanism;ATPase activity, coupled to transmembrane movement of substances;binding;calcium ion transmembrane transporter activity;calcium-transporting ATPase activity;catalytic activity;cation binding;cation transmembrane transporter activity;cation-transporting ATPase activity;divalent inorganic cation transmembrane transporter activity;hydrolase activity;hydrolase activity, acting on acid anhydrides;hydrolase activity, acting on acid anhydrides, catalyzing transmembrane movement of substances;hydrolase activity, acting on acid anhydrides, in phosphorus-containing anhydrides;inorganic cation transmembrane transporter activity;ion binding;ion transmembrane transporter activity;metal ion binding;metal ion transmembrane transporter activity;nucleoside-triphosphatase activity;nucleotide binding;P-P-bond-hydrolysis-driven transmembrane transporter activity;primary active transmembrane transporter activity;purine nucleotide binding;purine ribonucleoside triphosphate binding;purine ribonucleotide binding;pyrophosphatase activity;ribonucleotide binding;substrate-specific transmembrane transporter activity;substrate-specific transporter activity;transmembrane transporter activity;transporter activity</t>
  </si>
  <si>
    <t>cell part;integral to membrane;integral to plasma membrane;intrinsic to membrane;intrinsic to plasma membrane;membrane part;plasma membrane part</t>
  </si>
  <si>
    <t>Calcium signaling pathway;Pancreatic secretion;Salivary secretion</t>
  </si>
  <si>
    <t>G5E829</t>
  </si>
  <si>
    <t>Plasma membrane calcium-transporting ATPase 1</t>
  </si>
  <si>
    <t>Atp2b1</t>
  </si>
  <si>
    <t>SIHNFMTHPEFRIEDSEPHIPLIDDTDAEDD</t>
  </si>
  <si>
    <t>IEDS(1)EPHIPLIDDT(1)DAEDDAPTKR</t>
  </si>
  <si>
    <t>GDMANNSVAYSGVKNSLKEANHDGDFGITLT</t>
  </si>
  <si>
    <t>NS(1)LKEANHDGDFGITLTELR</t>
  </si>
  <si>
    <t>FRSSLYEGLEKPESRSSIHNFMTHPEFRIED</t>
  </si>
  <si>
    <t>S(0.5)S(0.5)IHNFMTHPEFR</t>
  </si>
  <si>
    <t>RSSLYEGLEKPESRSSIHNFMTHPEFRIEDS</t>
  </si>
  <si>
    <t>X;X;X;X;X;X;X;X;X;X;X;X;X;X;X;X;X;X;X;X;X;X;X;X;X;X;X;X;X;X;Phospho (STY)</t>
  </si>
  <si>
    <t>biological regulation;cellular macromolecule metabolic process;cellular metabolic process;cellular nitrogen compound metabolic process;cellular process;cellular protein metabolic process;cellular response to stimulus;cellular response to stress;developmental process;DNA metabolic process;DNA repair;embryo development;macromolecule metabolic process;macromolecule modification;metabolic process;negative regulation of biological process;negative regulation of cellular metabolic process;negative regulation of cellular process;negative regulation of DNA metabolic process;negative regulation of DNA repair;negative regulation of double-strand break repair;negative regulation of macromolecule metabolic process;negative regulation of metabolic process;negative regulation of nitrogen compound metabolic process;negative regulation of nucleobase-containing compound metabolic process;negative regulation of response to DNA damage stimulus;negative regulation of response to stimulus;nitrogen compound metabolic process;nucleic acid metabolic process;nucleobase-containing compound metabolic process;primary metabolic process;protein metabolic process;protein modification by small protein conjugation;protein modification by small protein conjugation or removal;protein modification process;protein ubiquitination;protein ubiquitination involved in ubiquitin-dependent protein catabolic process;regulation of biological process;regulation of cellular metabolic process;regulation of cellular process;regulation of cellular response to stress;regulation of DNA metabolic process;regulation of DNA repair;regulation of double-strand break repair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sponse to DNA damage stimulus;response to stimulus;response to stress</t>
  </si>
  <si>
    <t>acid-amino acid ligase activity;catalytic activity;ligase activity;ligase activity, forming carbon-nitrogen bonds;small conjugating protein ligase activity;ubiquitin-protein ligase activity</t>
  </si>
  <si>
    <t>cell part;cytoplasm;intracellular organelle part;intracellular part;nuclear part;nucleoplasm;organelle part</t>
  </si>
  <si>
    <t>Ubiquitin mediated proteolysis</t>
  </si>
  <si>
    <t>G5E870</t>
  </si>
  <si>
    <t>E3 ubiquitin-protein ligase TRIP12</t>
  </si>
  <si>
    <t>Trip12</t>
  </si>
  <si>
    <t>VGGKRGRAQTAPTKTSPRNAKKHDELWHDGV</t>
  </si>
  <si>
    <t>AQTAPTKT(0.168)S(0.832)PR</t>
  </si>
  <si>
    <t>LQAKLASLRKSTKKRSESPPAELPSLRRSTR</t>
  </si>
  <si>
    <t>RS(0.673)ES(0.327)PPAELPSLR</t>
  </si>
  <si>
    <t>AKLASLRKSTKKRSESPPAELPSLRRSTRQK</t>
  </si>
  <si>
    <t>S(0.004)ES(0.996)PPAELPSLR</t>
  </si>
  <si>
    <t>QAVRQFSVQAEDERESTDDESNPLGRAGIWT</t>
  </si>
  <si>
    <t>QFSVQAEDERES(0.841)T(0.157)DDES(0.001)NPLGR</t>
  </si>
  <si>
    <t>cellular component movement;cellular process;microtubule-based movement;microtubule-based process</t>
  </si>
  <si>
    <t>cell part;cytoskeletal part;intracellular organelle part;intracellular part;macromolecular complex;microtubule;microtubule associated complex;organelle part;protein complex</t>
  </si>
  <si>
    <t>L0N7N1</t>
  </si>
  <si>
    <t>Kinesin-like protein KIF14</t>
  </si>
  <si>
    <t>Kif14</t>
  </si>
  <si>
    <t>__MSVHTSHSRHNIGSLEVSSSQKISASSGL</t>
  </si>
  <si>
    <t>S(0.096)VHT(0.109)S(0.113)HS(0.123)RHNIGS(0.561)LEVS(0.634)S(0.257)S(0.253)QKIS(0.401)AS(0.335)S(0.043)GLVHS(0.038)S(0.037)R</t>
  </si>
  <si>
    <t>X;X;X;X;X;X;X;X;X;X;X;X;X;X;X;Phospho (STY);X;X;X;Phospho (STY);Phospho (STY);X;X;X;X;Phospho (STY);X;X;X;X;X</t>
  </si>
  <si>
    <t>VHTSHSRHNIGSLEVSSSQKISASSGLVHSS</t>
  </si>
  <si>
    <t>S(0.149)VHT(0.172)S(0.181)HS(0.199)RHNIGS(0.301)LEVS(0.684)S(0.374)S(0.362)QKIS(0.28)AS(0.241)S(0.033)GLVHS(0.013)S(0.012)R</t>
  </si>
  <si>
    <t>X;X;X;X;X;X;X;X;X;X;X;Phospho (STY);X;X;X;Phospho (STY);Phospho (STY);X;X;X;X;Phospho (STY);X;X;X;X;X;X;X;X;X</t>
  </si>
  <si>
    <t>X;X;X;X;X;X;X;X;X;X;Phospho (STY);X;X;X;Phospho (STY);Phospho (STY);X;X;X;X;X;X;X;X;X;X;X;X;X;X;X</t>
  </si>
  <si>
    <t>X;X;X;X;X;Phospho (STY);X;X;X;Phospho (STY);X;X;X;X;X;Phospho (STY);X;X;X;X;X;X;X;X;X;X;X;X;X;X;X</t>
  </si>
  <si>
    <t>anatomical structure development;anatomical structure formation involved in morphogenesis;angiogenesis;biological regulation;brain development;calcium ion homeostasis;cAMP-mediated signaling;cation homeostasis;cell differentiation;cell surface receptor linked signaling pathway;cellular calcium ion homeostasis;cellular cation homeostasis;cellular chemical homeostasis;cellular developmental process;cellular divalent inorganic cation homeostasis;cellular homeostasis;cellular ion homeostasis;cellular metal ion homeostasis;cellular process;cellular response to stimulus;chemical homeostasis;cyclic-nucleotide-mediated signaling;cytosolic calcium ion homeostasis;developmental process;divalent inorganic cation homeostasis;elevation of cytosolic calcium ion concentration;elevation of cytosolic calcium ion concentration involved in G-protein signaling coupled to IP3 second messenger;endothelial cell differentiation;epithelial cell differentiation;G-protein coupled receptor protein signaling pathway;G-protein signaling, coupled to cAMP nucleotide second messenger;G-protein signaling, coupled to cyclic nucleotide second messenger;homeostatic process;inhibition of adenylate cyclase activity by G-protein signaling pathway;intracellular signal transduction;ion homeostasis;metal ion homeostasis;multicellular organismal process;multicellular organismal signaling;negative regulation of actin filament bundle assembly;negative regulation of adenylate cyclase activity;negative regulation of biological process;negative regulation of catalytic activity;negative regulation of cellular component organization;negative regulation of cellular process;negative regulation of cyclase activity;negative regulation of cytoskeleton organization;negative regulation of lyase activity;negative regulation of molecular function;negative regulation of organelle organization;negative regulation of stress fiber assembly;neurological system process;neuron differentiation;organ development;positive regulation of behavior;positive regulation of biological process;positive regulation of biosynthetic process;positive regulation of catalytic activity;positive regulation of cell migration;positive regulation of cell motility;positive regulation of cell proliferation;positive regulation of cellular biosynthetic process;positive regulation of cellular component movement;positive regulation of cellular metabolic process;positive regulation of cellular process;positive regulation of chemotaxis;positive regulation of gene expression;positive regulation of GTPase activity;positive regulation of hydrolase activity;positive regulation of locomot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ositive chemotaxis;positive regulation of Ras GTPase activity;positive regulation of response to external stimulus;positive regulation of response to stimulus;positive regulation of RNA metabolic process;positive regulation of smooth muscle cell proliferation;positive regulation of transcription from RNA polymerase II promoter;positive regulation of transcription, DNA-dependent;regulation of actin cytoskeleton organization;regulation of actin filament bundle assembly;regulation of actin filament-based process;regulation of adenylate cyclase activity;regulation of behavior;regulation of biological process;regulation of biological quality;regulation of biosynthetic process;regulation of cAMP biosynthetic process;regulation of cAMP metabolic process;regulation of catabolic process;regulation of catalytic activity;regulation of cell adhesion;regulation of cell migration;regulation of cell motility;regulation of cell proliferation;regulation of cellular biosynthetic process;regulation of cellular catabolic process;regulation of cellular component biogenesis;regulation of cellular component movement;regulation of cellular component organization;regulation of cellular macromolecule biosynthetic process;regulation of cellular metabolic process;regulation of cellular process;regulation of chemotaxis;regulation of cyclase activity;regulation of cyclic nucleotide biosynthetic process;regulation of cyclic nucleotide metabolic process;regulation of cytoskeleton organization;regulation of gene expression;regulation of GTP catabolic process;regulation of GTPase activity;regulation of hydrolase activity;regulation of localization;regulation of locomotion;regulation of ly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biosynthetic process;regulation of nucleotide catabolic process;regulation of nucleotide metabolic process;regulation of organelle organization;regulation of positive chemotaxis;regulation of primary metabolic process;regulation of purine nucleotide catabolic process;regulation of Ras GTPase activity;regulation of response to external stimulus;regulation of response to stimulus;regulation of RNA metabolic process;regulation of smooth muscle cell proliferation;regulation of stress fiber assembly;regulation of transcription from RNA polymerase II promoter;regulation of transcription, DNA-dependent;response to stimulus;second-messenger-mediated signaling;signal transduction;signaling;sphingolipid signaling pathway;system process;transmission of nerve impulse</t>
  </si>
  <si>
    <t>binding;lipid binding;sphingolipid binding</t>
  </si>
  <si>
    <t>cell part;external side of plasma membrane;integral to membrane;intrinsic to membrane;membrane part;plasma membrane part</t>
  </si>
  <si>
    <t>Neuroactive ligand-receptor interaction</t>
  </si>
  <si>
    <t>O08530</t>
  </si>
  <si>
    <t>Sphingosine 1-phosphate receptor 1</t>
  </si>
  <si>
    <t>S1pr1</t>
  </si>
  <si>
    <t>SAGKFKRPIIPGMEFSRSKSDNSSHPQKDDG</t>
  </si>
  <si>
    <t>RPIIPGMEFS(1)R</t>
  </si>
  <si>
    <t>biological regulation;cell differentiation;cellular component organization;cellular component organization or biogenesis;cellular developmental process;cellular membrane organization;cellular process;developmental process;endocytosis;establishment of localization;membrane invagination;membrane organization;multicellular organismal development;multicellular organismal process;muscle cell differentiation;positive regulation of biological process;positive regulation of catalytic activity;positive regulation of cellular component organization;positive regulation of cellular process;positive regulation of endocytosis;positive regulation of GTPase activity;positive regulation of hydrolase activity;positive regulation of molecular function;positive regulation of transport;regulation of biological process;regulation of catabolic process;regulation of catalytic activity;regulation of cellular catabolic process;regulation of cellular component organization;regulation of cellular metabolic process;regulation of cellular process;regulation of endocytosis;regulation of GTP catabolic process;regulation of GTPase activity;regulation of hydrolase activity;regulation of localiza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transport;regulation of vesicle-mediated transport;transport;vesicle-mediated transport</t>
  </si>
  <si>
    <t>axon;axon part;axon terminus;cell part;cell projection;cell projection part;cerebellar mossy fiber;clathrin-coated vesicle;coated vesicle;cytoplasmic membrane-bounded vesicle;cytoplasmic part;cytoplasmic vesicle;intracellular membrane-bounded organelle;intracellular organelle;intracellular part;membrane-bounded organelle;membrane-bounded vesicle;neuron projection;neuron projection terminus;nucleus;organelle;synapse part;synaptic vesicle;varicosity;vesicle</t>
  </si>
  <si>
    <t>O08539</t>
  </si>
  <si>
    <t>Myc box-dependent-interacting protein 1</t>
  </si>
  <si>
    <t>Bin1</t>
  </si>
  <si>
    <t>EKQHGSNTFTVKAQPSDNAPEKGNKSPSPPP</t>
  </si>
  <si>
    <t>AQPS(0.939)DNAPEKGNKS(0.53)PS(0.53)PPPDGS(0.001)PAATPEIR</t>
  </si>
  <si>
    <t>X;X;X;X;X;X;X;X;X;X;X;X;X;X;X;Phospho (STY);X;X;X;X;X;X;X;X;X;Phospho (STY);X;Phospho (STY);X;X;X</t>
  </si>
  <si>
    <t>VKAQPSDNAPEKGNKSPSPPPDGSPAATPEI</t>
  </si>
  <si>
    <t>GNKS(1)PS(1)PPPDGSPAATPEIR</t>
  </si>
  <si>
    <t>X;X;X;X;X;Phospho (STY);X;X;X;X;X;X;X;X;X;Phospho (STY);X;Phospho (STY);X;X;X;X;X;Phospho (STY);X;X;X;X;X;X;X</t>
  </si>
  <si>
    <t>AQPSDNAPEKGNKSPSPPPDGSPAATPEIRV</t>
  </si>
  <si>
    <t>X;X;X;X;X;X;X;X;X;X;X;X;X;Phospho (STY);X;Phospho (STY);X;X;X;X;X;Phospho (STY);X;X;X;X;X;X;X;X;X</t>
  </si>
  <si>
    <t>APEKGNKSPSPPPDGSPAATPEIRVNHEPEP</t>
  </si>
  <si>
    <t>SPSPPPDGS(1)PAATPEIR</t>
  </si>
  <si>
    <t>X;X;X;X;X;X;X;Phospho (STY);X;Phospho (STY);X;X;X;X;X;Phospho (STY);X;X;X;X;X;X;X;X;X;X;X;X;X;X;X</t>
  </si>
  <si>
    <t>AATPEIRVNHEPEPASGASPGATIPKSPSQL</t>
  </si>
  <si>
    <t>VNHEPEPAS(0.785)GAS(0.206)PGAT(0.009)IPK</t>
  </si>
  <si>
    <t>PEIRVNHEPEPASGASPGATIPKSPSQLRKG</t>
  </si>
  <si>
    <t>VNHEPEPAS(0.046)GAS(0.953)PGAT(0.001)IPK</t>
  </si>
  <si>
    <t>PEPASGASPGATIPKSPSQLRKGPPVPPPPK</t>
  </si>
  <si>
    <t>VNHEPEPASGAS(0.001)PGAT(0.019)IPKS(0.872)PS(0.109)QLR</t>
  </si>
  <si>
    <t>X;X;X;X;Phospho (STY);X;X;Phospho (STY);X;X;X;X;X;X;X;Phospho (STY);X;X;X;X;X;X;X;X;X;X;X;X;X;X;X</t>
  </si>
  <si>
    <t>cellular process;ER to Golgi vesicle-mediated transport;establishment of localization;establishment of localization in cell;establishment of protein localization;Golgi vesicle transport;intracellular transport;protein transport;transport;vesicle-mediated transport</t>
  </si>
  <si>
    <t>cell part;cytoplasmic membrane-bounded vesicle;cytoplasmic part;cytoplasmic vesicle;endoplasmic reticulum membrane;endoplasmic reticulum part;endoplasmic reticulum-Golgi intermediate compartment membrane;Golgi apparatus part;Golgi membrane;integral to membrane;intracellular membrane-bounded organelle;intracellular organelle;intracellular organelle part;intracellular part;intrinsic to membrane;melanosome;membrane;membrane part;membrane-bounded organelle;membrane-bounded vesicle;organelle;organelle membrane;organelle part;pigment granule;vesicle</t>
  </si>
  <si>
    <t>Phagosome;SNARE interactions in vesicular transport</t>
  </si>
  <si>
    <t>O08547</t>
  </si>
  <si>
    <t>Vesicle-trafficking protein SEC22b</t>
  </si>
  <si>
    <t>Sec22b</t>
  </si>
  <si>
    <t>TKKLYIDSRARRNLGSINTELQDVQRIMVAN</t>
  </si>
  <si>
    <t>NLGS(1)INTELQDVQR</t>
  </si>
  <si>
    <t>anatomical structure development;biological regulation;catabolic process;cellular aromatic compound metabolic process;cellular catabolic process;cellular component organization;cellular component organization at cellular level;cellular component organization or biogenesis;cellular component organization or biogenesis at cellular level;cellular metabolic process;cellular nitrogen compound catabolic process;cellular nitrogen compound metabolic process;cellular process;cytoskeleton organization;developmental process;establishment of localization;heterocycle catabolic process;heterocycle metabolic process;metabolic process;nitrogen compound metabolic process;nucleobase catabolic process;nucleobase metabolic process;nucleobase-containing compound catabolic process;nucleobase-containing compound metabolic process;nucleobase-containing small molecule metabolic process;olfactory bulb development;organelle organization;positive regulation of biological process;positive regulation of cellular process;positive regulation of glutamate secretion;positive regulation of secretion;positive regulation of transport;primary metabolic process;pyrimidine base catabolic process;pyrimidine base metabolic process;pyrimidine-containing compound catabolic process;pyrimidine-containing compound metabolic process;regulation of biological process;regulation of cell communication;regulation of cell development;regulation of cell differentiation;regulation of cellular localization;regulation of cellular process;regulation of developmental process;regulation of glutamate secretion;regulation of localization;regulation of multicellular organismal development;regulation of multicellular organismal process;regulation of nervous system development;regulation of neurogenesis;regulation of neuron differentiation;regulation of secretion;regulation of signaling;regulation of transport;response to alkaloid;response to amine stimulus;response to amphetamine;response to chemical stimulus;response to cocaine;response to drug;response to endogenous stimulus;response to organic cyclic compound;response to organic nitrogen;response to organic substance;response to stimulus;response to tropane;small molecule metabolic process;spinal cord development;synaptic vesicle transport;transport;vesicle-mediated transport</t>
  </si>
  <si>
    <t>catalytic activity;hydrolase activity;hydrolase activity, acting on carbon-nitrogen (but not peptide) bonds;hydrolase activity, acting on carbon-nitrogen (but not peptide) bonds, in cyclic amides</t>
  </si>
  <si>
    <t>axon;cell body;cell part;cell projection;cell projection part;cytoplasmic part;cytosol;dendrite;growth cone;intracellular membrane-bounded organelle;intracellular organelle;intracellular part;macromolecular complex;membrane-bounded organelle;mitochondrion;neuron projection;neuronal cell body;organelle;protein complex;site of polarized growth</t>
  </si>
  <si>
    <t>O08553</t>
  </si>
  <si>
    <t>Dihydropyrimidinase-related protein 2</t>
  </si>
  <si>
    <t>Dpysl2</t>
  </si>
  <si>
    <t>SPAKQQAPPVRNLHQSGFSLSGAQIDDNIPR</t>
  </si>
  <si>
    <t>NLHQS(0.552)GFS(0.428)LS(0.02)GAQIDDNIPR</t>
  </si>
  <si>
    <t>QAPPVRNLHQSGFSLSGAQIDDNIPRRTTQR</t>
  </si>
  <si>
    <t>NLHQS(0.026)GFS(0.075)LS(0.899)GAQIDDNIPR</t>
  </si>
  <si>
    <t>biological regulation;cell differentiation;cellular developmental process;cellular process;cellular response to chemical stimulus;cellular response to growth factor stimulus;cellular response to organic substance;cellular response to stimulus;developmental process;muscle cell differentiation;negative regulation of biological process;negative regulation of catenin import into nucleus;negative regulation of cell proliferation;negative regulation of cellular process;negative regulation of fibroblast proliferation;negative regulation of intracellular protein transport;negative regulation of intracellular transport;negative regulation of nucleocytoplasmic transport;negative regulation of protein import into nucleus;negative regulation of protein transport;negative regulation of transmembrane transport;negative regulation of transport;positive regulation of biological process;positive regulation of intracellular protein transport;positive regulation of intracellular transport;positive regulation of nucleocytoplasmic transport;positive regulation of protein export from nucleus;positive regulation of protein transport;positive regulation of transport;regulation of biological process;regulation of canonical Wnt receptor signaling pathway;regulation of catenin import into nucleus;regulation of cell proliferation;regulation of cellular localization;regulation of cellular process;regulation of establishment of protein localization;regulation of fibroblast proliferation;regulation of intracellular protein transport;regulation of intracellular transport;regulation of localization;regulation of nucleocytoplasmic transport;regulation of protein export from nucleus;regulation of protein import into nucleus;regulation of protein localization;regulation of protein transport;regulation of response to stimulus;regulation of signal transduction;regulation of signaling;regulation of transmembrane transport;regulation of transport;regulation of Wnt receptor signaling pathway;response to chemical stimulus;response to growth factor stimulus;response to organic substance;response to stimulus;skeletal muscle cell differentiation;striated muscle cell differentiation</t>
  </si>
  <si>
    <t>cell part;cytoplasmic part;cytoskeletal part;endoplasmic reticulum;integral to membrane;intracellular membrane-bounded organelle;intracellular organelle;intracellular organelle part;intracellular part;intrinsic to membrane;macromolecular complex;membrane;membrane part;membrane-bounded organelle;microtubule;nuclear inner membrane;nuclear lamina;nuclear membrane;nuclear outer membrane;nuclear part;organelle;organelle inner membrane;organelle membrane;organelle outer membrane;organelle part;outer membrane;protein complex</t>
  </si>
  <si>
    <t>Arrhythmogenic right ventricular cardiomyopathy (ARVC);Dilated cardiomyopathy;Hypertrophic cardiomyopathy (HCM)</t>
  </si>
  <si>
    <t>O08579</t>
  </si>
  <si>
    <t>Emerin</t>
  </si>
  <si>
    <t>Emd</t>
  </si>
  <si>
    <t>VDADTFHHQVRDDIFSSLEEEGKDRERLIYG</t>
  </si>
  <si>
    <t>DDIFS(0.877)S(0.123)LEEEGKDRER</t>
  </si>
  <si>
    <t>biological regulation;positive regulation of biological process;positive regulation of catabolic process;positive regulation of cellular catabolic process;positive regulation of cellular metabolic process;positive regulation of cellular process;positive regulation of macromolecule metabolic process;positive regulation of metabolic process;positive regulation of mRNA catabolic process;positive regulation of nitrogen compound metabolic process;positive regulation of nucleobase-containing compound metabolic process;positive regulation of RNA metabolic process;regulation of biological process;regulation of catabolic process;regulation of cellular catabolic process;regulation of cellular metabolic process;regulation of cellular process;regulation of macromolecule metabolic process;regulation of metabolic process;regulation of mRNA catabolic process;regulation of nitrogen compound metabolic process;regulation of nucleobase-containing compound metabolic process;regulation of primary metabolic process;regulation of RNA metabolic process</t>
  </si>
  <si>
    <t>binding;catalytic activity;GTP binding;GTPase activity;guanyl nucleotide binding;guanyl ribonucleotide binding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</t>
  </si>
  <si>
    <t>cell part;cytoplasmic exosome (RNase complex);cytoplasmic part;cytosol;exosome (RNase complex);intracellular part;macromolecular complex;protein complex</t>
  </si>
  <si>
    <t>O08582</t>
  </si>
  <si>
    <t>GTP-binding protein 1</t>
  </si>
  <si>
    <t>Gtpbp1</t>
  </si>
  <si>
    <t>ARAAAAAARLHGGFDSDCSEDGEALNGEPEL</t>
  </si>
  <si>
    <t>LHGGFDS(1)DCS(1)EDGEALNGEPELDLTSK</t>
  </si>
  <si>
    <t>X;X;X;X;X;X;X;X;X;X;X;X;X;X;X;Phospho (STY);X;X;Phospho (STY);X;X;X;X;X;X;X;X;X;X;X;X</t>
  </si>
  <si>
    <t>AAAAARLHGGFDSDCSEDGEALNGEPELDLT</t>
  </si>
  <si>
    <t>________MAAERSRSPVDSPVPASMFAPEP</t>
  </si>
  <si>
    <t>S(0.2)RS(0.771)PVDS(0.028)PVPASMFAPEPS(0.615)S(0.385)PGAAR</t>
  </si>
  <si>
    <t>PVDSPVPASMFAPEPSSPGAARAAAAAARLH</t>
  </si>
  <si>
    <t>VDSPVPASMFAPEPSSPGAARAAAAAARLHG</t>
  </si>
  <si>
    <t>SPVDSPVPAS(0.002)MFAPEPS(0.06)S(0.937)PGAAR</t>
  </si>
  <si>
    <t>__________MAAERSRSPVDSPVPASMFAP</t>
  </si>
  <si>
    <t>S(0.568)RS(0.425)PVDS(0.007)PVPASMFAPEPSSPGAAR</t>
  </si>
  <si>
    <t>X;X;X;X;X;X;X;X;X;X;X;X;X;X;X;Phospho (STY);X;X;X;X;X;X;X;X;X;X;X;Oxidation (M);X;X;X</t>
  </si>
  <si>
    <t>activation of MAPKK activity;activation of protein kinase activity;anatomical structure development;biological regulation;cell differentiation;cellular developmental process;cellular macromolecule metabolic process;cellular metabolic process;cellular process;cellular protein metabolic process;cellular response to stimulus;chorionic trophoblast cell differentiation;determination of dorsal identity;developmental process;developmental process involved in reproduction;dorsal/ventral pattern formation;germ-line sex determination;intracellular protein kinase cascade;intracellular signal transduction;macromolecule metabolic process;macromolecule modification;male germ-line sex determination;male sex determination;MAPKKK cascade;metabolic process;organ development;pattern specification process;phosphate-containing compound metabolic process;phosphorus metabolic process;phosphorylation;placenta development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imary sex determination;primary sex determination, germ-line;protein metabolic process;protein modification process;protein phosphorylation;regionalization;regulation of biological process;regulation of catalytic activity;regulation of cellular metabolic process;regulation of cellular process;regulation of cellular protein metabolic process;regulation of cellular response to stress;regulation of gene expression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productive process;response to stimulus;sex determination;signal transduction</t>
  </si>
  <si>
    <t>adenyl nucleotide binding;adenyl ribonucleotide binding;ATP binding;binding;catalytic activity;cation binding;ion binding;kinase activity;MAP kinase kinase kinase activity;metal ion binding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cell part;cytoplasm;cytoplasmic part;intracellular part;perinuclear region of cytoplasm</t>
  </si>
  <si>
    <t>GnRH signaling pathway;MAPK signaling pathway</t>
  </si>
  <si>
    <t>O08648</t>
  </si>
  <si>
    <t>Mitogen-activated protein kinase kinase kinase 4</t>
  </si>
  <si>
    <t>Map3k4</t>
  </si>
  <si>
    <t>SIAAELQFRSLSRHSSPTEERDEPAYPRSDS</t>
  </si>
  <si>
    <t>HS(0.036)S(0.942)PT(0.023)EERDEPAYPR</t>
  </si>
  <si>
    <t>SRSQGCVSRKLERLESEEDSIGWGTADCGPE</t>
  </si>
  <si>
    <t>LES(1)EEDSIGWGTADCGPEASR</t>
  </si>
  <si>
    <t>IKNLSDIGWPVFEIPSPRPSKGYEPEDEVED</t>
  </si>
  <si>
    <t>NLSDIGWPVFEIPS(0.964)PRPS(0.036)K</t>
  </si>
  <si>
    <t>cellular macromolecule metabolic process;cellular metabolic process;cellular process;cellular protein metabolic process;macromolecule metabolic process;macromolecule modification;metabolic process;N-terminal protein amino acid modification;peptidyl-amino acid modification;peptidyl-methionine modification;primary metabolic process;protein maturation;protein metabolic process;protein modification process;protein processing;proteolysis</t>
  </si>
  <si>
    <t>aminopeptidase activity;binding;catalytic activity;cation binding;exopeptidase activity;hydrolase activity;ion binding;metal ion binding;metalloexopeptidase activity;metallopeptidase activity;peptidase activity;peptidase activity, acting on L-amino acid peptides</t>
  </si>
  <si>
    <t>O08663</t>
  </si>
  <si>
    <t>Methionine aminopeptidase 2</t>
  </si>
  <si>
    <t>Metap2</t>
  </si>
  <si>
    <t>HLNGDLDPDDREEGTSSTAEEAAKKKRRKKK</t>
  </si>
  <si>
    <t>AGVEQAASFGGHLNGDLDPDDREEGT(0.029)S(0.597)S(0.315)T(0.06)AEEAAK</t>
  </si>
  <si>
    <t>LNGDLDPDDREEGTSSTAEEAAKKKRRKKKK</t>
  </si>
  <si>
    <t>AGVEQAASFGGHLNGDLDPDDREEGT(0.008)S(0.158)S(0.726)T(0.107)AEEAAK</t>
  </si>
  <si>
    <t>cell part;cytoplasmic part;endoplasmic reticulum;integral to membrane;intracellular membrane-bounded organelle;intracellular organelle;intracellular organelle part;intracellular part;intrinsic to membrane;membrane;membrane part;membrane-bounded organelle;mitochondrial membrane;mitochondrial outer membrane;mitochondrial part;mitochondrion;organelle;organelle membrane;organelle outer membrane;organelle part;outer membrane</t>
  </si>
  <si>
    <t>O08715</t>
  </si>
  <si>
    <t>A-kinase anchor protein 1, mitochondrial</t>
  </si>
  <si>
    <t>Akap1</t>
  </si>
  <si>
    <t>ISLAPCPPPVTPQRQSLEGASNPRGDDNFVA</t>
  </si>
  <si>
    <t>NSAHHISLAPCPPPVT(0.169)PQRQS(0.548)LEGAS(0.284)NPR</t>
  </si>
  <si>
    <t>VETLKVGPAIKDRRLSEEACPGVLSVAPTVT</t>
  </si>
  <si>
    <t>RLS(1)EEACPGVLSVAPTVTQPPGREEQR</t>
  </si>
  <si>
    <t>TEPLALPRTRQVRRRSESSGNLPSVADTRSQ</t>
  </si>
  <si>
    <t>RRS(0.996)ES(0.002)S(0.002)GNLPSVADTR</t>
  </si>
  <si>
    <t>PLALPRTRQVRRRSESSGNLPSVADTRSQPG</t>
  </si>
  <si>
    <t>S(0.01)ES(0.975)S(0.015)GNLPSVADTR</t>
  </si>
  <si>
    <t>LALPRTRQVRRRSESSGNLPSVADTRSQPGP</t>
  </si>
  <si>
    <t>S(0.071)ES(0.414)S(0.515)GNLPSVADTR</t>
  </si>
  <si>
    <t>apoptosis;apoptosis in response to endoplasmic reticulum stress;biological regulation;cell death;cellular process;cellular response to chemical stimulus;cellular response to organic substance;cellular response to stimulus;cellular response to stress;cellular response to topologically incorrect protein;cellular response to unfolded protein;death;endoplasmic reticulum unfolded protein response;ER-nucleus signaling pathway;macromolecule metabolic process;metabolic process;primary metabolic process;programmed cell death;protein metabolic process;proteolysis;regulation of apoptosis;regulation of biological process;regulation of cell death;regulation of cellular process;regulation of programmed cell death;response to chemical stimulus;response to endoplasmic reticulum stress;response to organic substance;response to stimulus;response to stress;response to topologically incorrect protein;response to unfolded protein;signal transduction;virus-infected cell apoptosis</t>
  </si>
  <si>
    <t>catalytic activity;cysteine-type endopeptidase activity;cysteine-type peptidase activity;endopeptidase activity;hydrolase activity;peptidase activity;peptidase activity, acting on L-amino acid peptides</t>
  </si>
  <si>
    <t>cell part;cytoplasmic part;endoplasmic reticulum;intracellular membrane-bounded organelle;intracellular organelle;intracellular part;membrane-bounded organelle;organelle</t>
  </si>
  <si>
    <t>Alzheimer's disease;Amyotrophic lateral sclerosis (ALS);Apoptosis;Prion diseases;Protein processing in endoplasmic reticulum</t>
  </si>
  <si>
    <t>O08736</t>
  </si>
  <si>
    <t>Caspase-12</t>
  </si>
  <si>
    <t>Casp12</t>
  </si>
  <si>
    <t>X;Phospho (STY);X;X;X;X;X;X;X;X;X;X;X;X;X;Phospho (STY);X;X;X;X;X;X;X;X;X;X;X;X;X;X;X</t>
  </si>
  <si>
    <t>SNDEDDGPQKICTPSSPSESKRKVEDDEMEV</t>
  </si>
  <si>
    <t>ICTPS(0.013)S(0.96)PS(0.022)ES(0.005)KR</t>
  </si>
  <si>
    <t>Phospho (STY);X;X;X;X;X;X;X;X;X;X;X;X;X;X;Phospho (STY);X;X;X;X;X;X;X;X;X;X;X;X;X;X;X</t>
  </si>
  <si>
    <t>GKIFAGHIANSQEQLSLQFSNDEDDGPQKIC</t>
  </si>
  <si>
    <t>IFAGHIANSQEQLS(0.997)LQFS(0.003)NDEDDGPQK</t>
  </si>
  <si>
    <t>AGHIANSQEQLSLQFSNDEDDGPQKICTPSS</t>
  </si>
  <si>
    <t>IFAGHIANSQEQLS(0.022)LQFS(0.978)NDEDDGPQK</t>
  </si>
  <si>
    <t>X;X;X;X;X;X;X;X;X;X;X;X;X;X;X;Phospho (STY);X;X;X;X;X;X;X;X;X;X;X;X;X;Phospho (STY);Phospho (STY)</t>
  </si>
  <si>
    <t>apoptosis;cell death;cellular process;death;macromolecule metabolic process;metabolic process;primary metabolic process;programmed cell death;protein metabolic process;proteolysis</t>
  </si>
  <si>
    <t>cell part;cytoplasmic part;cytosol;intracellular membrane-bounded organelle;intracellular organelle;intracellular part;membrane-bounded organelle;nucleus;organelle</t>
  </si>
  <si>
    <t>Apoptosis</t>
  </si>
  <si>
    <t>O08738</t>
  </si>
  <si>
    <t>Caspase-6;Caspase-6 subunit p18;Caspase-6 subunit p11</t>
  </si>
  <si>
    <t>Casp6</t>
  </si>
  <si>
    <t>RRGTNADRDNLTRRFSDLGFEVKCFNDLRAE</t>
  </si>
  <si>
    <t>RFS(1)DLGFEVK</t>
  </si>
  <si>
    <t>biosynthetic process;cellular biosynthetic process;cellular metabolic compound salvage;cellular metabolic process;cellular nitrogen compound biosynthetic process;cellular nitrogen compound metabolic process;cellular process;heterocycle biosynthetic process;heterocycle metabolic process;IMP biosynthetic process;IMP metabolic process;IMP salvage;metabolic process;nitrogen compound metabolic process;nucleobase-containing compound biosynthetic process;nucleobase-containing compound metabolic process;nucleobase-containing small molecule metabolic process;nucleoside monophosphate biosynthetic process;nucleoside monophosphate metabolic process;nucleoside phosphate metabolic process;nucleotide biosynthetic process;nucleotide metabolic process;nucleotide salvage;primary metabolic process;purine nucleoside monophosphate biosynthetic process;purine nucleoside monophosphate metabolic process;purine nucleotide biosynthetic process;purine nucleotide metabolic process;purine nucleotide salvage;purine ribonucleoside monophosphate biosynthetic process;purine ribonucleoside monophosphate metabolic process;purine ribonucleotide biosynthetic process;purine ribonucleotide metabolic process;purine-containing compound biosynthetic process;purine-containing compound metabolic process;purine-containing compound salvage;ribonucleoside monophosphate biosynthetic process;ribonucleoside monophosphate metabolic process;ribonucleotide biosynthetic process;ribonucleotide metabolic process;small molecule metabolic process</t>
  </si>
  <si>
    <t>AMP deaminase activity;binding;catalytic activity;cation binding;deaminase activity;hydrolase activity;hydrolase activity, acting on carbon-nitrogen (but not peptide) bonds;hydrolase activity, acting on carbon-nitrogen (but not peptide) bonds, in cyclic amidines;ion binding;metal ion binding</t>
  </si>
  <si>
    <t>Purine metabolism</t>
  </si>
  <si>
    <t>O08739</t>
  </si>
  <si>
    <t>AMP deaminase 3</t>
  </si>
  <si>
    <t>Ampd3</t>
  </si>
  <si>
    <t>X;X;X;X;X;X;X;X;X;X;X;X;X;X;X;Phospho (STY);X;X;X;X;X;X;Oxidation (M);X;X;X;X;X;X;X;X</t>
  </si>
  <si>
    <t>ETAKRKKSFKMIRSQSLSLQMPTQQDWKGPP</t>
  </si>
  <si>
    <t>S(0.008)QS(0.992)LSLQMPTQQDWK</t>
  </si>
  <si>
    <t>biological regulation;cellular process;cellular response to chemical stimulus;cellular response to cytokine stimulus;cellular response to interleukin-4;cellular response to organic substance;cellular response to stimulus;circadian rhythm;positive regulation of biological process;positive regulation of gene expression;positive regulation of macromolecule metabolic process;positive regulation of metabolic process;regulation of biological process;regulation of gene expression;regulation of macromolecule metabolic process;regulation of metabolic process;response to chemical stimulus;response to cytokine stimulus;response to interleukin-4;response to organic substance;response to stimulus;rhythmic process</t>
  </si>
  <si>
    <t>binding;core promoter binding;core promoter sequence-specific DNA binding;DNA binding;nucleic acid binding;nucleic acid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core promot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O08750</t>
  </si>
  <si>
    <t>Nuclear factor interleukin-3-regulated protein</t>
  </si>
  <si>
    <t>Nfil3</t>
  </si>
  <si>
    <t>SDGEDEQQVPKGPIHSPVELQRVHATVVKVP</t>
  </si>
  <si>
    <t>GPIHS(1)PVELQR</t>
  </si>
  <si>
    <t>androgen receptor signaling pathway;biological regulation;cellular component organization;cellular component organization or biogenesis;cellular macromolecule metabolic process;cellular membrane organization;cellular metabolic process;cellular process;cellular process involved in reproduction;cellular protein metabolic process;cellular response to stimulus;developmental growth;developmental process;developmental process involved in reproduction;endocytosis;establishment of localization;growth;intracellular receptor mediated signaling pathway;macromolecule metabolic process;macromolecule modification;membrane invagination;membrane organization;metabolic process;ovarian follicle development;ovulation cycle process;positive regulation of biological process;positive regulation of biosynthetic process;positive regulation of cell communic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hosphatidylinositol 3-kinase cascade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rimary metabolic process;prostate gland growth;protein K48-linked ubiquitination;protein metabolic process;protein modification by small protein conjugation;protein modification by small protein conjugation or removal;protein modification process;protein polyubiquitination;protein ubiquitination;protein ubiquitination involved in ubiquitin-dependent protein catabolic process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hosphatidylinositol 3-kinase cascade;regulation of primary metabolic process;regulation of response to stimulus;regulation of RNA metabolic process;regulation of signal transduction;regulation of signaling;regulation of transcription from RNA polymerase II promoter;regulation of transcription, DNA-dependent;reproductive process;response to stimulus;rhythmic process;signal transduction;sperm entry;steroid hormone receptor signaling pathway;transport;vesicle-mediated transport</t>
  </si>
  <si>
    <t>acid-amino acid ligase activity;catalytic activity;ligase activity;ligase activity, forming carbon-nitrogen bonds;protein binding transcription factor activity;small conjugating protein ligase activity;transcription coactivator activity;transcription cofactor activity;transcription factor binding transcription factor activity;ubiquitin-protein ligase activity</t>
  </si>
  <si>
    <t>cell part;cytoplasmic part;cytosol;intracellular membrane-bounded organelle;intracellular organelle;intracellular part;macromolecular complex;membrane-bounded organelle;nucleus;organelle;proteasome complex;protein complex</t>
  </si>
  <si>
    <t>O08759</t>
  </si>
  <si>
    <t>Ubiquitin-protein ligase E3A</t>
  </si>
  <si>
    <t>Ube3a</t>
  </si>
  <si>
    <t>________MATACKRSPGESQSEDIEASRMK</t>
  </si>
  <si>
    <t>S(1)PGESQSEDIEASR</t>
  </si>
  <si>
    <t>biosynthetic process;cellular biosynthetic process;cellular macromolecule biosynthetic process;cellular macromolecule metabolic process;cellular metabolic process;cellular nitrogen compound metabolic process;cellular process;establishment of localization;macromolecule biosynthetic process;macromolecule metabolic process;metabolic process;nitrogen compound metabolic process;nucleic acid metabolic process;nucleobase-containing compound metabolic process;primary metabolic process;RNA biosynthetic process;RNA metabolic process;rRNA transcription;transcription from RNA polymerase I promoter;transcription of nuclear large rRNA transcript from RNA polymerase I promoter;transcription, DNA-dependent;transport</t>
  </si>
  <si>
    <t>Ribosome biogenesis in eukaryotes</t>
  </si>
  <si>
    <t>O08784</t>
  </si>
  <si>
    <t>Treacle protein</t>
  </si>
  <si>
    <t>Tcof1</t>
  </si>
  <si>
    <t>GKTSQVRAASAPAKESPKKGAHPGTPGKTGS</t>
  </si>
  <si>
    <t>AASAPAKES(1)PK</t>
  </si>
  <si>
    <t>NKKKKEQPVPRASAVSPEKAPMTSKAKSKLD</t>
  </si>
  <si>
    <t>ASAVS(1)PEKAPMTSK</t>
  </si>
  <si>
    <t>KEKKKGKKSLAKDSASPIQKKKKKKKKSAEP</t>
  </si>
  <si>
    <t>DS(0.001)AS(0.999)PIQK</t>
  </si>
  <si>
    <t>EAIKESGKKSQKRKLSGDLEAGAPKNKKKKE</t>
  </si>
  <si>
    <t>RKLS(1)GDLEAGAPK</t>
  </si>
  <si>
    <t>GKTVVHLLSGKSPKKSAEPLANTVLASETEE</t>
  </si>
  <si>
    <t>S(0.621)AEPLANT(0.459)VLAS(0.46)ET(0.46)EEEGNAQALGPTAK</t>
  </si>
  <si>
    <t>X;X;X;X;X;X;X;X;Phospho (STY);X;X;Phospho (STY);X;X;X;Phospho (STY);X;X;X;X;X;X;Phospho (STY);X;X;X;X;X;X;X;X</t>
  </si>
  <si>
    <t>SPKKSAEPLANTVLASETEEEGNAQALGPTA</t>
  </si>
  <si>
    <t>KSAEPLANTVLAS(1)ET(1)EEEGNAQALGPTAK</t>
  </si>
  <si>
    <t>Phospho (STY);X;X;X;X;X;X;X;X;X;X;X;X;X;X;Phospho (STY);X;Phospho (STY);X;X;X;X;X;X;X;X;X;X;X;X;X</t>
  </si>
  <si>
    <t>SVSHPGSGKTVVHLLSGKSPKKSAEPLANTV</t>
  </si>
  <si>
    <t>TVVHLLS(0.5)GKS(0.5)PK</t>
  </si>
  <si>
    <t>X;X;X;X;X;X;X;X;X;X;X;X;X;X;X;Phospho (STY);X;X;X;X;X;X;Phospho (STY);X;X;X;X;X;X;Phospho (STY);X</t>
  </si>
  <si>
    <t>HPGSGKTVVHLLSGKSPKKSAEPLANTVLAS</t>
  </si>
  <si>
    <t>TVVHLLS(0.11)GKS(0.89)PK</t>
  </si>
  <si>
    <t>X;X;X;X;X;X;X;X;X;X;X;X;X;X;X;Phospho (STY);X;X;X;Phospho (STY);X;X;X;X;X;X;Phospho (STY);X;X;X;Phospho (STY)</t>
  </si>
  <si>
    <t>biological regulation;biosynthetic process;cellular biosynthetic process;cellular macromolecule biosynthetic process;cellular macromolecule metabolic process;cellular metabolic process;cellular process;cellular protein metabolic process;macromolecule biosynthetic process;macromolecule metabolic process;macromolecule modification;metabolic process;phosphate-containing compound metabolic process;phosphorus metabolic process;phosphorylation;primary metabolic process;protein autophosphorylation;protein metabolic process;protein modification process;protein phosphorylation;regulation of biological process;regulation of cellular metabolic process;regulation of cellular process;regulation of cellular protein metabolic process;regulation of macromolecule metabolic process;regulation of metabolic process;regulation of phosphate metabolic process;regulation of phosphorus metabolic process;regulation of phosphorylation;regulation of primary metabolic process;regulation of protein autophosphorylation;regulation of protein metabolic process;regulation of protein modification process;regulation of protein phosphorylation;translational elongation</t>
  </si>
  <si>
    <t>adenyl nucleotide binding;adenyl ribonucleotide binding;ATP binding;binding;calcium ion binding;calmodulin binding;calmodulin-dependent protein kinase activity;catalytic activity;cation binding;elongation factor-2 kinase activity;ion binding;kinase activity;metal ion binding;nucleic acid binding;nucleotide binding;phosphotransferase activity, alcohol group as acceptor;protein binding;protein kinase activity;protein serine/threonine kinase activity;purine nucleotide binding;purine ribonucleoside triphosphate binding;purine ribonucleotide binding;ribonucleotide binding;RNA binding;transferase activity;transferase activity, transferring phosphorus-containing groups;translation factor activity, nucleic acid binding</t>
  </si>
  <si>
    <t>O08796</t>
  </si>
  <si>
    <t>Eukaryotic elongation factor 2 kinase</t>
  </si>
  <si>
    <t>Eef2k</t>
  </si>
  <si>
    <t>DNHRDSENSGDSGYPSEKRSDLDDPEPREHG</t>
  </si>
  <si>
    <t>DSENSGDS(0.022)GYPS(0.801)EKRS(0.177)DLDDPEPR</t>
  </si>
  <si>
    <t>DSENSGDSGYPSEKRSDLDDPEPREHGHSNG</t>
  </si>
  <si>
    <t>DSENSGDS(0.016)GYPS(0.395)EKRS(0.589)DLDDPEPR</t>
  </si>
  <si>
    <t>cell part;intracellular membrane-bounded organelle;intracellular organelle;intracellular organelle part;intracellular part;macromolecular complex;membrane-bounded organelle;nuclear part;nucleus;organelle;organelle part;ribonucleoprotein complex;spliceosomal complex</t>
  </si>
  <si>
    <t>biological regulation;biosynthetic process;cellular biosynthetic process;cellular macromolecule metabolic process;cellular metabolic process;cellular nitrogen compound metabolic process;cellular process;chordate embryonic development;developmental process;embryo development;embryo development ending in birth or egg hatching;in utero embryonic development;macromolecule metabolic process;metabolic process;negative regulation of catalytic activity;negative regulation of hydrolase activity;negative regulation of molecular function;negative regulation of phosphatase activity;nitrogen compound metabolic process;nucleic acid metabolic process;nucleobase-containing compound metabolic process;primary metabolic process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dephosphorylation;regulation of gene expression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ase activity;regulation of phosphate metabolic process;regulation of phosphorus metabolic process;regulation of primary metabolic process;regulation of RNA metabolic process;regulation of transcription, DNA-dependent;RNA biosynthetic process;RNA metabolic process;transcription elongation from RNA polymerase II promoter;transcription elongation, DNA-dependent</t>
  </si>
  <si>
    <t>binding;enzyme binding;phosphatase binding;protein binding</t>
  </si>
  <si>
    <t>Cajal body;cell part;intracellular organelle part;intracellular part;macromolecular complex;nuclear body;nuclear part;nuclear speck;nucleoplasm part;organelle part;protein complex;transcription elongation factor complex</t>
  </si>
  <si>
    <t>O08856</t>
  </si>
  <si>
    <t>RNA polymerase II elongation factor ELL</t>
  </si>
  <si>
    <t>Ell</t>
  </si>
  <si>
    <t>LMRKLCQPQNATTDSSPPREHGRSASPSQKR</t>
  </si>
  <si>
    <t>KLCQPQNAT(0.002)T(0.013)DS(0.163)S(0.821)PPREHGR</t>
  </si>
  <si>
    <t>biological regulation;cellular process;cellular response to stimulus;intracellular signal transduction;positive regulation of biological process;positive regulation of cellular metabolic process;positive regulation of cellular process;positive regulation of metabolic process;positive regulation of phosphate metabolic process;positive regulation of phosphorus metabolic process;positive regulation of phosphorylation;Ras protein signal transduction;regulation of biological process;regulation of cellular metabolic process;regulation of cellular process;regulation of metabolic process;regulation of phosphate metabolic process;regulation of phosphorus metabolic process;regulation of phosphorylation;response to stimulus;signal transduction;small GTPase mediated signal transduction</t>
  </si>
  <si>
    <t>binding;cytokine receptor binding;growth factor receptor binding;interleukin-5 receptor binding;protein binding;receptor binding</t>
  </si>
  <si>
    <t>cell part;cytoplasmic membrane-bounded vesicle;cytoplasmic part;cytoplasmic vesicle;extracellular membrane-bounded organelle;extracellular organelle;extracellular region part;extracellular vesicular exosome;interleukin-5 receptor complex;intracellular membrane-bounded organelle;intracellular organelle;intracellular part;macromolecular complex;melanosome;membrane part;membrane-bounded organelle;membrane-bounded vesicle;organelle;pigment granule;plasma membrane part;protein complex;receptor complex;vesicle</t>
  </si>
  <si>
    <t>O08992</t>
  </si>
  <si>
    <t>Syntenin-1</t>
  </si>
  <si>
    <t>Sdcbp</t>
  </si>
  <si>
    <t>__________MSLYPSLEDLKVDKVIQAQTA</t>
  </si>
  <si>
    <t>S(0.016)LY(0.107)PS(0.877)LEDLKVDK</t>
  </si>
  <si>
    <t>binding;calcium ion binding;carbohydrate binding;cation binding;glycosaminoglycan binding;heparin binding;ion binding;metal ion binding;pattern binding;polysaccharide binding</t>
  </si>
  <si>
    <t>extracellular region</t>
  </si>
  <si>
    <t>O08999</t>
  </si>
  <si>
    <t>Latent-transforming growth factor beta-binding protein 2</t>
  </si>
  <si>
    <t>Ltbp2</t>
  </si>
  <si>
    <t>VARVRGELDPVLEDNSVETRASHRPHGNLGH</t>
  </si>
  <si>
    <t>VRGELDPVLEDNS(0.95)VET(0.05)R</t>
  </si>
  <si>
    <t>anatomical structure development;anatomical structure morphogenesis;biological regulation;biosynthetic process;branching involved in mammary gland duct morphogenesis;branching morphogenesis of a tub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growth;developmental process;developmental process involved in reproduction;embryonic morphogenesis;growth;histone acetylation;histone modification;internal peptidyl-lysine acetylation;internal protein amino acid acetylation;labyrinthine layer morphogenesis;macromolecule biosynthetic process;macromolecule metabolic process;macromolecule modification;mammary gland branching involved in thelarche;metabolic process;morphogenesis of a branching epithelium;morphogenesis of a branching structure;morphogenesis of an epithelium;multicellular organism growth;multicellular organismal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eproductive structure development;RNA biosynthetic process;RNA metabolic process;tissue morphogenesis;transcription, DNA-dependent;tube morphogenesis;vagina development</t>
  </si>
  <si>
    <t>acetyltransferase activity;binding;catalytic activity;chromatin binding;histone acetyltransferase activity;lysine N-acetyltransferase activity;molecular transducer activity;N-acetyltransferase activity;N-acyltransferase activity;protein binding transcription factor activity;signal transducer activity;transcription coactivator activity;transcription cofactor activity;transcription factor binding transcription factor activity;transferase activity;transferase activity, transferring acyl groups;transferase activity, transferring acyl groups other than amino-acyl groups</t>
  </si>
  <si>
    <t>O09000</t>
  </si>
  <si>
    <t>Nuclear receptor coactivator 3</t>
  </si>
  <si>
    <t>Ncoa3</t>
  </si>
  <si>
    <t>PQPVQSVRPPYNRAVSLDSPVSVGSGPPVKN</t>
  </si>
  <si>
    <t>AVS(1)LDSPVSVGSGPPVK</t>
  </si>
  <si>
    <t>RMLMKTHDILEDVNASPETRQRYETMQCFAL</t>
  </si>
  <si>
    <t>THDILEDVNAS(0.997)PET(0.003)R</t>
  </si>
  <si>
    <t>cellular process;establishment of localization;establishment of localization in cell;establishment of protein localization;exocytosis;protein transport;secretion;secretion by cell;transport;vesicle-mediated transport</t>
  </si>
  <si>
    <t>cell junction;cell part;cell projection;cytoplasmic part;cytoplasmic vesicle;intracellular organelle;intracellular part;membrane;neuron projection;organelle;plasma membrane;synapse;vesicle</t>
  </si>
  <si>
    <t>SNARE interactions in vesicular transport</t>
  </si>
  <si>
    <t>O09044</t>
  </si>
  <si>
    <t>Synaptosomal-associated protein 23</t>
  </si>
  <si>
    <t>Snap23</t>
  </si>
  <si>
    <t>SGKNYKATWGDGGDNSPSNVVSKQPSRITNG</t>
  </si>
  <si>
    <t>ATWGDGGDNS(0.989)PS(0.011)NVVSK</t>
  </si>
  <si>
    <t>anatomical structure development;anatomical structure formation involved in morphogenesis;anatomical structure morphogenesis;biological regulation;biosynthetic process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ectodermal placode formation;embryonic digit morphogenesis;embryonic morphogenesis;endoderm development;epidermal cell differentiation;eyelid development in camera-type eye;fungiform papilla formation;hair follicle placode formation;hippocampus development;histone deacetylation;histone H3 deacetylation;histone H4 deacetylation;histone modification;macromolecule biosynthetic process;macromolecule metabolic process;macromolecule modification;metabolic process;negative regulation of apoptosis;negative regulation of biological process;negative regulation of biosynthetic process;negative regulation of canonical Wnt receptor signaling pathway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Wnt receptor signaling pathway;neuron differentiation;nitrogen compound metabolic process;nucleic acid metabolic process;nucleobase-containing compound metabolic process;odontogenesis;odontogenesis of dentine-containing tooth;organ morphogenesis;organelle organization;positive regulation of biological process;positive regulation of cell development;positive regulation of cell differentiation;positive regulation of cell proliferation;positive regulation of cellular process;positive regulation of developmental process;positive regulation of glial cell differentiation;positive regulation of gliogenesis;positive regulation of neurogenesis;positive regulation of oligodendrocyte differentiation;primary metabolic process;protein deacetylation;protein deacylation;protein metabolic process;protein modification process;regulation of apoptosis;regulation of biological process;regulation of biosynthetic process;regulation of canonical Wnt receptor signaling pathway;regulation of cell communication;regulation of cell death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glial cell differentiation;regulation of gliogenesis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oligodendrocyte differentiation;regulation of primary metabolic process;regulation of programmed cell death;regulation of response to stimulus;regulation of RNA metabolic process;regulation of signal transduction;regulation of signaling;regulation of transcription from RNA polymerase II promoter;regulation of transcription, DNA-dependent;regulation of Wnt receptor signaling pathway;RNA biosynthetic process;RNA metabolic process;tissue development;transcription, DNA-dependent</t>
  </si>
  <si>
    <t>binding;catalytic activity;chromatin binding;deacetylase activity;DNA binding;histone deacetylase activity;histone deacetylase activity (H3-K14 specific);histone deacetylase activity (H3-K9 specific);hydrolase activity;hydrolase activity, acting on carbon-nitrogen (but not peptide) bonds;hydrolase activity, acting on carbon-nitrogen (but not peptide) bonds, in linear amides;NAD-dependent histone deacetylase activity;NAD-dependent histone deacetylase activity (H3-K14 specific);NAD-dependent histone deacetylase activity (H3-K9 specific);NAD-dependent histone deacetylase activity (H4-K16 specific);NAD-dependent protein deacetylase activity;nucleic acid binding;nucleic acid binding transcription factor activity;protein binding;protein binding transcription factor activity;protein deacetylase activity;sequence-specific DNA binding transcription factor activity;transcription cofactor activity;transcription corepressor activity;transcription factor binding;transcription factor binding transcription factor activity</t>
  </si>
  <si>
    <t>cell body;cell part;chromatin;chromatin remodeling complex;chromosomal part;cytoplasm;heterochromatin;histone deacetylase complex;intracellular organelle part;intracellular part;macromolecular complex;neuronal cell body;nuclear chromatin;nuclear chromosome part;nuclear part;nucleoplasm part;NuRD complex;organelle part;protein complex;transcription factor complex;transcriptional repressor complex</t>
  </si>
  <si>
    <t>Cell cycle;Chronic myeloid leukemia;Huntington's disease;Notch signaling pathway;Pathways in cancer</t>
  </si>
  <si>
    <t>O09106</t>
  </si>
  <si>
    <t>Histone deacetylase 1</t>
  </si>
  <si>
    <t>Hdac1</t>
  </si>
  <si>
    <t>GVQMQAIPEDAIPEESGDEDEEDPDKRISIC</t>
  </si>
  <si>
    <t>MLPHAPGVQMQAIPEDAIPEES(1)GDEDEEDPDKR</t>
  </si>
  <si>
    <t>X;X;X;Oxidation (M);X;X;X;X;X;X;X;X;X;X;X;Phospho (STY);X;X;X;X;X;X;X;X;X;X;X;X;X;X;X</t>
  </si>
  <si>
    <t>activation of MAPK activity;apoptosis;biological regulation;biosynthetic process;cardiac muscle contraction;cell death;cellular biosynthetic process;cellular macromolecule biosynthetic process;cellular macromolecule metabolic process;cellular metabolic process;cellular nitrogen compound metabolic process;cellular process;cellular protein metabolic process;cellular response to stimulus;death;defense response;inflammatory response;intracellular protein kinase cascade;intracellular signal transduction;macromolecule biosynthetic process;macromolecule metabolic process;macromolecule modification;MAPKKK cascade;metabolic process;multicellular organismal process;muscle contraction;muscle system process;nitrogen compound metabolic process;nucleic acid metabolic process;nucleobase-containing compound metabolic process;phosphate-containing compound metabolic process;phosphorus metabolic process;phosphorylation;positive regulation of apoptosis;positive regulation of biological process;positive regulation of biosynthetic process;positive regulation of catalytic activity;positive regulation of cell death;positive regulation of cellular biosynthetic process;positive regulation of cellular metabolic process;positive regulation of cellular process;positive regulation of gene expression;positive regulation of kinase activity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rogrammed cell death;positive regulation of protein kinase activity;positive regulation of protein serine/threonine kinase activity;positive regulation of RNA metabolic process;positive regulation of transcription, DNA-dependent;positive regulation of transferase activity;primary metabolic process;programmed cell death;protein metabolic process;protein modification process;protein phosphorylation;regulation of apoptosis;regulation of biological process;regulation of biosynthetic process;regulation of catalytic activity;regulation of cell death;regulation of cellular biosynthetic process;regulation of cellular macromolecule biosynthetic process;regulation of cellular metabolic process;regulation of cellular process;regulation of cellular protein metabolic process;regulation of cytokine biosynthetic process;regulation of cytokine production;regulation of gene expression;regulation of kinase activity;regulation of macromolecule biosynthetic process;regulation of macromolecule metabolic process;regulation of MAP kinase activity;regulation of metabolic process;regulation of molecular function;regulation of multicellular organismal proces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RNA metabolic process;regulation of signal transduction;regulation of signaling;regulation of transcription, DNA-dependent;regulation of transferase activity;response to chemical stimulus;response to drug;response to stimulus;response to stress;response to wounding;RNA biosynthetic process;RNA metabolic process;signal transduction;striated muscle contraction;system process;transcription, DNA-dependent</t>
  </si>
  <si>
    <t>adenyl nucleotide binding;adenyl ribonucleotide binding;ATP binding;binding;catalytic activity;kinase activity;MAP kinase kinase activity;nucleotide binding;phosphotransferase activity, alcohol group as acceptor;protein kinase activity;protein serine/threonine kinase activity;protein serine/threonine/tyros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part;cytoplasmic part;cytoskeleton;cytosol;intracellular membrane-bounded organelle;intracellular non-membrane-bounded organelle;intracellular organelle;intracellular part;membrane-bounded organelle;non-membrane-bounded organelle;nucleus;organelle</t>
  </si>
  <si>
    <t>Amyotrophic lateral sclerosis (ALS);Fc epsilon RI signaling pathway;GnRH signaling pathway;MAPK signaling pathway;Osteoclast differentiation;Toll-like receptor signaling pathway;Toxoplasmosis</t>
  </si>
  <si>
    <t>P70236;O09110</t>
  </si>
  <si>
    <t>207;218</t>
  </si>
  <si>
    <t>P70236</t>
  </si>
  <si>
    <t>Dual specificity mitogen-activated protein kinase kinase 6;Dual specificity mitogen-activated protein kinase kinase 3</t>
  </si>
  <si>
    <t>Map2k6;Map2k3</t>
  </si>
  <si>
    <t>QVKMCDFGISGYLVDSVAKTIDAGCKPYMAP</t>
  </si>
  <si>
    <t>MCDFGISGYLVDS(1)VAK</t>
  </si>
  <si>
    <t>activation of MAPK activity;biological regulation;cell death;cellular macromolecule metabolic process;cellular metabolic process;cellular process;cellular protein metabolic process;cellular response to stimulus;cellular response to stress;death;defense response;hydrogen peroxide-mediated programmed cell death;immune response;immune system process;induction of apoptosis;induction of apoptosis by intracellular signals;induction of apoptosis by oxidative stress;induction of programmed cell death;innate immune response;intracellular protein kinase cascade;intracellular signal transduction;JNK cascade;macromolecule metabolic process;macromolecule modification;MAPKKK cascade;metabolic process;phosphate-containing compound metabolic process;phosphorus metabolic process;phosphorylation;positive regulation of apoptosis;positive regulation of biological process;positive regulation of catalytic activity;positive regulation of cell death;positive regulation of cellular process;positive regulation of kinase activity;positive regulation of MAP kinase activity;positive regulation of molecular function;positive regulation of programmed cell death;positive regulation of protein kinase activity;positive regulation of protein serine/threonine kinase activity;positive regulation of transferase activity;primary metabolic process;programmed cell death;protein metabolic process;protein modification process;protein phosphorylation;regulation of apoptosis;regulation of biological process;regulation of catalytic activity;regulation of cell death;regulation of cellular metabolic process;regulation of cellular process;regulation of cellular protein metabolic process;regulation of kinase activity;regulation of macromolecule metabolic process;regulation of MAP kinase activity;regulation of metabolic process;regulation of molecular func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response to stimulus;response to stress;signal transduction;stress-activated protein kinase signaling cascade</t>
  </si>
  <si>
    <t>adenyl nucleotide binding;adenyl ribonucleotide binding;apoptotic protease activator activity;ATP binding;binding;caspase activator activity;caspase regulator activity;catalytic activity;cation binding;enzyme activator activity;enzyme regulator activity;identical protein binding;ion binding;kinase activity;magnesium ion binding;MAP kinase kinase kinase activity;metal ion binding;molecular transducer activity;nucleotide binding;peptidase activator activity;peptidase regulator activity;phosphotransferase activity, alcohol group as acceptor;protein binding;protein dimerization activity;protein homodimerization activity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Amyotrophic lateral sclerosis (ALS);MAPK signaling pathway;Neurotrophin signaling pathway;Protein processing in endoplasmic reticulum</t>
  </si>
  <si>
    <t>O35099</t>
  </si>
  <si>
    <t>Mitogen-activated protein kinase kinase kinase 5</t>
  </si>
  <si>
    <t>Map3k5</t>
  </si>
  <si>
    <t>LGIPDENFEDHSAPPSPEEKDSGFFMLRKDS</t>
  </si>
  <si>
    <t>TLFLGIPDENFEDHS(0.001)APPS(0.999)PEEK</t>
  </si>
  <si>
    <t>apoptosis;biological regulation;biosynthetic process;cell death;cell migration;cell motility;cellular biosynthetic process;cellular component movement;cellular macromolecule biosynthetic process;cellular macromolecule metabolic process;cellular metabolic process;cellular nitrogen compound metabolic process;cellular process;death;establishment or maintenance of cell polarity;locomotion;macromolecule biosynthetic process;macromolecule metabolic process;maintenance of cell polarity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n apoptosis;neuron death;nitrogen compound metabolic process;nucleic acid metabolic process;nucleobase-containing compound metabolic process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econdary metabolic process;toxin metabolic process;transcription, DNA-dependent</t>
  </si>
  <si>
    <t>binding;protein binding;protein binding transcription factor activity;receptor binding;toxin receptor binding;transcription cofactor activity;transcription corepressor activity;transcription factor binding transcription factor activity</t>
  </si>
  <si>
    <t>cell junction;cell part;cytoplasm;cytoplasmic part;intracellular membrane-bounded organelle;intracellular organelle;intracellular organelle part;intracellular part;membrane-bounded organelle;nuclear matrix;nuclear part;nucleus;organelle;organelle part;perinuclear region of cytoplasm</t>
  </si>
  <si>
    <t>O35126</t>
  </si>
  <si>
    <t>Atrophin-1</t>
  </si>
  <si>
    <t>Atn1</t>
  </si>
  <si>
    <t>EAPGPREELRSRGRASPGGVSTSSSDGKAEK</t>
  </si>
  <si>
    <t>GRAS(0.997)PGGVS(0.001)T(0.001)SSSDGKAEK</t>
  </si>
  <si>
    <t>TASPPGPPQYSKRAPSPGSYKTATPPGYKPG</t>
  </si>
  <si>
    <t>RAPS(0.999)PGS(0.001)YK</t>
  </si>
  <si>
    <t>PPGPPQYSKRAPSPGSYKTATPPGYKPGSPP</t>
  </si>
  <si>
    <t>RAPS(0.058)PGS(0.848)Y(0.094)K</t>
  </si>
  <si>
    <t>PSAPKASKQGRSEEISESESEETSAPKKTKT</t>
  </si>
  <si>
    <t>S(0.006)EEIS(0.97)ES(0.82)ES(0.194)EET(0.006)S(0.005)APK</t>
  </si>
  <si>
    <t>APKASKQGRSEEISESESEETSAPKKTKTEQ</t>
  </si>
  <si>
    <t>S(0.017)EEIS(0.962)ES(0.962)ES(0.032)EET(0.012)S(0.015)APK</t>
  </si>
  <si>
    <t>binding;catalytic activity;methyltransferase activity;nucleic acid binding;RNA binding;RNA methyltransferase activity;rRNA (pseudouridine) methyltransferase activity;rRNA binding;rRNA methyltransferase activity;S-adenosylmethionine-dependent methyltransferase activity;transferase activity;transferase activity, transferring one-carbon groups</t>
  </si>
  <si>
    <t>O35130</t>
  </si>
  <si>
    <t>Ribosomal RNA small subunit methyltransferase NEP1</t>
  </si>
  <si>
    <t>Emg1</t>
  </si>
  <si>
    <t>MSAASGGFQPRERRFSVQEQDWETTPPKKLR</t>
  </si>
  <si>
    <t>RFS(1)VQEQDWETTPPK</t>
  </si>
  <si>
    <t>X;X;X;X;X;X;X;X;X;X;X;X;X;X;X;Phospho (STY);X;X;X;X;X;X;X;Phospho (STY);Phospho (STY);X;X;X;X;X;X</t>
  </si>
  <si>
    <t>anatomical structure homeostasis;biological regulation;cell cycle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ordate embryonic development;chromosome organization;developmental process;DNA metabolic process;embryo development;embryo development ending in birth or egg hatching;homeostatic process;in utero embryonic development;macromolecule metabolic process;metabolic process;nitrogen compound metabolic process;nucleic acid metabolic process;nucleobase-containing compound metabolic process;organelle organization;positive regulation of biological process;positive regulation of cellular component organization;positive regulation of cellular metabolic process;positive regulation of cellular process;positive regulation of DNA metabolic process;positive regulation of homeosta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telomere maintenance;primary metabolic process;protection from non-homologous end joining at telomere;regulation of biological process;regulation of biological quality;regulation of cellular component organization;regulation of cellular metabolic process;regulation of cellular process;regulation of chromosome organization;regulation of DNA metabolic process;regulation of homeosta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telomere maintenance;response to DNA damage stimulus;response to stimulus;response to stress;telomere maintenance;telomere maintenance in response to DNA damage;telomere organization</t>
  </si>
  <si>
    <t>binding;chromatin binding;DNA binding;double-stranded DNA binding;double-stranded telomeric DNA binding;nucleic acid binding;sequence-specific DNA binding;structure-specific DNA binding;telomeric DNA binding</t>
  </si>
  <si>
    <t>cell part;chromosomal part;chromosome, telomeric region;germ cell nucleus;intracellular membrane-bounded organelle;intracellular organelle;intracellular organelle part;intracellular part;male germ cell nucleus;membrane-bounded organelle;nuclear chromosome part;nuclear chromosome, telomeric region;nuclear part;nucleoplasm;nucleus;organelle;organelle part</t>
  </si>
  <si>
    <t>O35144</t>
  </si>
  <si>
    <t>Telomeric repeat-binding factor 2</t>
  </si>
  <si>
    <t>Terf2</t>
  </si>
  <si>
    <t>LDQKDLVLANLASPSSPAHKHKRPRKDEHES</t>
  </si>
  <si>
    <t>DLVLANLASPS(0.05)S(0.949)PAHK</t>
  </si>
  <si>
    <t>anatomical structure formation involved in morphogenesis;angiogenesis;angiogenesis involved in wound healing;biological adhesion;biological regulation;cell adhesion;cell chemotaxis;cell migration;cell motility;cell surface receptor linked signaling pathway;cellular component movement;cellular process;cellular response to chemical stimulus;cellular response to cytokine stimulus;cellular response to organic substance;cellular response to stimulus;chemotaxis;cytokine-mediated signaling pathway;developmental process;immune response;immune system process;leukocyte chemotaxis;leukocyte migration;locomotion;lymphocyte chemotaxis;lymphocyte migration;macrophage chemotaxis;negative regulation of apoptosis;negative regulation of biological process;negative regulation of cell death;negative regulation of cellular process;negative regulation of programmed cell death;neutrophil chemotaxis;positive regulation of angiogenesis;positive regulation of biological process;positive regulation of calcium-independent cell-cell adhesion;positive regulation of cell adhesion;positive regulation of cell-cell adhesion;positive regulation of cellular process;positive regulation of cytokine production;positive regulation of defense response;positive regulation of developmental process;positive regulation of inflammatory response;positive regulation of multicellular organismal process;positive regulation of response to external stimulus;positive regulation of response to stimulus;positive regulation of transforming growth factor beta production;positive regulation of transforming growth factor beta1 production;regulation of anatomical structure morphogenesis;regulation of angiogenesis;regulation of apoptosis;regulation of biological process;regulation of calcium-independent cell-cell adhesion;regulation of cell adhesion;regulation of cell death;regulation of cell-cell adhesion;regulation of cellular process;regulation of cytokine production;regulation of defense response;regulation of developmental process;regulation of inflammatory response;regulation of multicellular organismal development;regulation of multicellular organismal process;regulation of programmed cell death;regulation of response to external stimulus;regulation of response to stimulus;regulation of response to stress;regulation of transforming growth factor beta production;regulation of transforming growth factor beta1 production;response to chemical stimulus;response to cytokine stimulus;response to external stimulus;response to organic substance;response to stimulus;response to stress;response to wounding;signal transduction;taxis;wound healing</t>
  </si>
  <si>
    <t>binding;chemokine activity;chemokine receptor binding;cytokine activity;cytokine receptor binding;G-protein-coupled receptor binding;protein binding;receptor binding</t>
  </si>
  <si>
    <t>cell part;cell surface;extracellular region part;extracellular space;integral to membrane;intrinsic to membrane;membrane;membrane part;plasma membrane</t>
  </si>
  <si>
    <t>Chemokine signaling pathway;Cytokine-cytokine receptor interaction</t>
  </si>
  <si>
    <t>O35188</t>
  </si>
  <si>
    <t>Fractalkine;Processed fractalkine</t>
  </si>
  <si>
    <t>Cx3cl1</t>
  </si>
  <si>
    <t>GQPPWVQGQDLSPEKSLGSEEINPVHTDNFQ</t>
  </si>
  <si>
    <t>S(0.543)LGS(0.457)EEINPVHTDNFQER</t>
  </si>
  <si>
    <t>PWVQGQDLSPEKSLGSEEINPVHTDNFQERG</t>
  </si>
  <si>
    <t>SLGS(1)EEINPVHTDNFQER</t>
  </si>
  <si>
    <t>cell part;intracellular part;macromolecular complex;proteasome accessory complex;proteasome regulatory particle, base subcomplex;protein complex</t>
  </si>
  <si>
    <t>Proteasome</t>
  </si>
  <si>
    <t>O35226</t>
  </si>
  <si>
    <t>26S proteasome non-ATPase regulatory subunit 4</t>
  </si>
  <si>
    <t>Psmd4</t>
  </si>
  <si>
    <t>ASAAEAGIATPGTEDSDDALLKMTINQQEFG</t>
  </si>
  <si>
    <t>AAAASAAEAGIAT(0.004)PGT(0.035)EDS(0.962)DDALLK</t>
  </si>
  <si>
    <t>biological adhesion;cell adhesion;cell junction maintenance;cell junction organization;cell-cell adhesion;cell-cell junction maintenance;cell-cell junction organization;cellular component maintenance;cellular component maintenance at cellular level;cellular component movement;cellular component organization;cellular component organization at cellular level;cellular component organization or biogenesis;cellular component organization or biogenesis at cellular level;cellular process;epithelial cell-cell adhesion;Golgi organization;microtubule-based movement;microtubule-based process;organelle organization;zonula adherens maintenance</t>
  </si>
  <si>
    <t>adenyl nucleotide binding;adenyl ribonucleotide binding;ATP binding;binding;catalytic activity;hydrolase activity;hydrolase activity, acting on acid anhydrides;hydrolase activity, acting on acid anhydrides, in phosphorus-containing anhydrides;microtubule motor activity;minus-end-directed microtubule motor activity;motor activity;nucleoside-triphosphatase activity;nucleotide binding;purine nucleotide binding;purine ribonucleoside triphosphate binding;purine ribonucleotide binding;pyrophosphatase activity;ribonucleotide binding</t>
  </si>
  <si>
    <t>adherens junction;anchoring junction;cell junction;cell part;cell-cell adherens junction;cell-cell junction;centrosome;cytoplasmic part;cytoplasmic vesicle membrane;cytoplasmic vesicle part;cytoskeletal part;Golgi apparatus;intracellular membrane-bounded organelle;intracellular non-membrane-bounded organelle;intracellular organelle;intracellular organelle part;intracellular part;kinesin complex;macromolecular complex;membrane;membrane-bounded organelle;microtubule;microtubule associated complex;microtubule organizing center;non-membrane-bounded organelle;organelle;organelle membrane;organelle part;protein complex;vesicle membrane;zonula adherens</t>
  </si>
  <si>
    <t>O35231</t>
  </si>
  <si>
    <t>Kinesin-like protein KIFC3</t>
  </si>
  <si>
    <t>Kifc3</t>
  </si>
  <si>
    <t>SRTAARPSLAQCRALSVDWPGPRSPHRLYLT</t>
  </si>
  <si>
    <t>ALS(1)VDWPGPR</t>
  </si>
  <si>
    <t>anatomical structure development;anatomical structure morphogenesis;aorta development;artery development;ascending thin limb development;biological regulation;blood vessel development;branching involved in ureteric bud morphogenesis;branching morphogenesis of a tube;calcium ion homeostasis;calcium ion transport;calcium ion transport into cytosol;cation homeostasis;cation transport;cell cycle arrest;cell cycle process;cellular calcium ion homeostasis;cellular cation homeostasis;cellular chemical homeostasis;cellular divalent inorganic cation homeostasis;cellular homeostasis;cellular ion homeostasis;cellular metal ion homeostasis;cellular process;cellular response to abiotic stimulus;cellular response to chemical stimulus;cellular response to fluid shear stress;cellular response to hydrostatic pressure;cellular response to osmotic stress;cellular response to stimulus;cellular response to stress;cellular response to water;chemical homeostasis;cortical collecting duct development;cytoplasmic sequestering of protein;cytoplasmic sequestering of transcription factor;cytosolic calcium ion homeostasis;cytosolic calcium ion transport;detection of abiotic stimulus;detection of endogenous stimulus;detection of external stimulus;detection of mechanical stimulus;detection of nodal flow;detection of stimulus;determination of bilateral symmetry;determination of heart left/right asymmetry;determination of left/right symmetry;developmental process;distal tubule development;divalent inorganic cation homeostasis;divalent inorganic cation transport;divalent metal ion transport;elevation of cytosolic calcium ion concentration;embryonic organ development;embryonic placenta development;epithelial tube morphogenesis;epithelium development;establishment of localization;heart development;homeostatic process;intracellular protein kinase cascade;intracellular signal transduction;ion homeostasis;ion transport;JAK-STAT cascade;kidney development;kidney epithelium development;kidney mesenchyme development;kidney smooth muscle tissue development;liver development;maintenance of location;maintenance of location in cell;maintenance of protein location;maintenance of protein location in cell;mesenchyme development;mesonephric duct development;mesonephric epithelium development;mesonephric tubule development;metal ion homeostasis;metal ion transport;metanephric ascending thin limb development;metanephric cortex development;metanephric cortical collecting duct development;metanephric distal tubule development;metanephric mesenchyme development;metanephric smooth muscle tissue development;metanephric S-shaped body morphogenesis;metanephric ureteric bud development;morphogenesis of a branching epithelium;morphogenesis of a branching structure;morphogenesis of an epithelium;multicellular organismal process;muscle tissue development;negative regulation of biological process;negative regulation of cell cycle;negative regulation of cell cycle process;negative regulation of cellular process;negative regulation of G1/S transition of mitotic cell cycle;negative regulation of intracellular protein transport;negative regulation of intracellular transport;negative regulation of ion transmembrane transporter activity;negative regulation of molecular function;negative regulation of nucleocytoplasmic transport;negative regulation of protein import into nucleus;negative regulation of protein transport;negative regulation of ryanodine-sensitive calcium-release channel activity;negative regulation of sequestering of calcium ion;negative regulation of transcription factor import into nucleus;negative regulation of transmembrane transport;negative regulation of transport;negative regulation of transporter activity;nephric duct development;nephron epithelium development;nephron tubule development;neural tube development;organ development;pattern specification process;placenta blood vessel development;positive regulation of biological process;positive regulation of biosynthetic process;positive regulation of catalytic activity;positive regulation of cell communication;positive regulation of cell cycle;positive regulation of cell cycle arrest;positive regulation of cell cycle process;positive regulation of cellular biosynthetic process;positive regulation of cellular metabolic process;positive regulation of cellular process;positive regulation of cyclin-dependent protein kinase activity;positive regulation of cyclin-dependent protein kinase activity involved in G1/S;positive regulation of gene expression;positive regulation of inositol 1,4,5-trisphosphate-sensitive calcium-release channel activity;positive regulation of ion transmembrane transporter activity;positive regulation of kinase activity;positive regulation of macromolecule biosynthetic process;positive regulation of macromolecule metabolic process;positive regulation of metabolic process;positive regulation of molecular function;positive regulation of nitric oxide biosynthetic process;positive regulation of nitrogen compound metabolic process;positive regulation of nucleobase-containing compound metabolic process;positive regulation of protein kinase activity;positive regulation of protein serine/threonine kinase activity;positive regulation of receptor activity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ositive regulation of transferase activity;positive regulation of transport;positive regulation of transporter activity;regulation of biological process;regulation of biological quality;regulation of biosynthetic process;regulation of calcium ion import;regulation of calcium ion transport;regulation of cAMP metabolic process;regulation of catalytic activity;regulation of cell communication;regulation of cell cycle;regulation of cell cycle arrest;regulation of cell cycle process;regulation of cell proliferation;regulation of cellular biosynthetic process;regulation of cellular localization;regulation of cellular macromolecule biosynthetic process;regulation of cellular metabolic process;regulation of cellular process;regulation of cellular protein metabolic process;regulation of cyclic nucleotide metabolic process;regulation of cyclin-dependent protein kinase activity;regulation of cyclin-dependent protein kinase activity involved in G1/S;regulation of establishment of protein localization;regulation of G1/S transition of mitotic cell cycle;regulation of gene expression;regulation of homeostatic process;regulation of inositol 1,4,5-trisphosphate-sensitive calcium-release channel activity;regulation of interphase of mitotic cell cycle;regulation of intracellular protein transport;regulation of intracellular transport;regulation of ion homeostasis;regulation of ion transmembrane transport;regulation of ion transmembrane transporter activity;regulation of ion transport;regulation of kinase activity;regulation of localization;regulation of macromolecule biosynthetic process;regulation of macromolecule metabolic process;regulation of metabolic process;regulation of metal ion transport;regulation of mitotic cell cycle;regulation of molecular function;regulation of nitric oxide biosynthetic process;regulation of nitrogen compound metabolic process;regulation of nucleobase-containing compound metabolic process;regulation of nucleocytoplasmic transport;regulation of nucleotide metabolic process;regulation of phosphate metabolic process;regulation of phosphorus metabolic process;regulation of phosphorylation;regulation of primary metabolic process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receptor activity;regulation of response to stimulus;regulation of RNA metabolic process;regulation of ryanodine-sensitive calcium-release channel activity;regulation of sequestering of calcium ion;regulation of signal transduction;regulation of signaling;regulation of transcription factor import into nucleus;regulation of transcription from RNA polymerase II promoter;regulation of transcription, DNA-dependent;regulation of transferase activity;regulation of transmembrane transport;regulation of transmembrane transporter activity;regulation of transport;regulation of transporter activity;release of sequestered calcium ion into cytosol;renal cortex development;renal tubule development;renal tubule morphogenesis;response to abiotic stimulus;response to chemical stimulus;response to endogenous stimulus;response to external stimulus;response to fluid shear stress;response to hydrostatic pressure;response to mechanical stimulus;response to osmotic stress;response to stimulus;response to stress;response to water;signal transduction;smooth muscle tissue development;specification of symmetry;spinal cord development;S-shaped body morphogenesis;tissue development;tissue morphogenesis;transport;tube development;tube morphogenesis</t>
  </si>
  <si>
    <t>binding;calcium channel activity;calcium ion binding;calcium-induced calcium release activity;calcium-release channel activity;cation binding;cation channel activity;cation transmembrane transporter activity;channel activity;gated channel activity;intracellular ligand-gated calcium channel activity;intracellular ligand-gated ion channel activity;ion binding;ion channel activity;ion transmembrane transporter activity;ligand-gated channel activity;ligand-gated ion channel activity;metal ion binding;passive transmembrane transporter activity;potassium channel activity;sodium channel activity;substrate-specific channel activity;substrate-specific transmembrane transporter activity;substrate-specific transporter activity;transmembrane transporter activity;transporter activity;voltage-gated calcium channel activity;voltage-gated cation channel activity;voltage-gated channel activity;voltage-gated ion channel activity;voltage-gated sodium channel activity</t>
  </si>
  <si>
    <t>basal cortex;basal plasma membrane;cell cortex part;cell part;cell projection;cell projection part;cilium;cytoplasmic part;cytoskeletal part;endoplasmic reticulum;endoplasmic reticulum part;filamentous actin;integral to cytosolic side of endoplasmic reticulum membrane;integral to endoplasmic reticulum membrane;integral to lumenal side of endoplasmic reticulum membrane;integral to membrane;integral to organelle membrane;integral to plasma membrane;intracellular membrane-bounded organelle;intracellular non-membrane-bounded organelle;intracellular organelle;intracellular organelle part;intracellular part;intrinsic to endoplasmic reticulum membrane;intrinsic to membrane;intrinsic to organelle membrane;intrinsic to plasma membrane;lamellipodium;macromolecular complex;membrane;membrane part;membrane-bounded organelle;microtubule basal body;microtubule organizing center;mitotic spindle;motile primary cilium;non-membrane-bounded organelle;nonmotile primary cilium;organelle;organelle part;plasma membrane;plasma membrane part;polycystin complex;primary cilium;protein complex;spindle</t>
  </si>
  <si>
    <t>O35245</t>
  </si>
  <si>
    <t>Polycystin-2</t>
  </si>
  <si>
    <t>Pkd2</t>
  </si>
  <si>
    <t>IRQAAARDPPAGASASPSPPLSSCSRQAWSR</t>
  </si>
  <si>
    <t>DPPAGAS(0.009)AS(0.605)PS(0.332)PPLS(0.007)S(0.014)CS(0.034)R</t>
  </si>
  <si>
    <t>QAAARDPPAGASASPSPPLSSCSRQAWSRDN</t>
  </si>
  <si>
    <t>DPPAGAS(0.001)AS(0.023)PS(0.963)PPLS(0.003)S(0.004)CS(0.006)R</t>
  </si>
  <si>
    <t>VGLGGQPHPRNPRPPSSQSAEGLEGGGGNGS</t>
  </si>
  <si>
    <t>NPRPPS(0.611)S(0.178)QS(0.21)AEGLEGGGGNGSANVHA</t>
  </si>
  <si>
    <t>EEDDEDSGHSSRRRGSISSGVSYEEFQVLVR</t>
  </si>
  <si>
    <t>RGS(1)ISSGVSYEEFQVLVR</t>
  </si>
  <si>
    <t>biological regulation;biosynthetic process;cell cycle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ore promoter binding;DNA binding;nucleic acid binding;nucleic acid binding transcription factor activity;regulatory region DNA binding;regulatory region nucleic acid binding;sequence-specific DNA binding transcription factor activity;transcription regulatory region DNA binding</t>
  </si>
  <si>
    <t>Bladder cancer;Cell cycle;Chronic myeloid leukemia;Glioma;Melanoma;Non-small cell lung cancer;Pancreatic cancer;Pathways in cancer;Prostate cancer;Small cell lung cancer</t>
  </si>
  <si>
    <t>O35261</t>
  </si>
  <si>
    <t>Transcription factor E2F3</t>
  </si>
  <si>
    <t>E2f3</t>
  </si>
  <si>
    <t>KTPKGKGRAALRSPDSPKTPKSPSEKTRYDT</t>
  </si>
  <si>
    <t>AALRS(0.002)PDS(0.998)PK</t>
  </si>
  <si>
    <t>apoptosis;biological regulation;biosynthetic process;cell death;cell differentiation;cell proliferation;cellular biosynthetic process;cellular developmental process;cellular macromolecule biosynthetic process;cellular macromolecule metabolic process;cellular metabolic process;cellular nitrogen compound metabolic process;cellular process;death;developmental process;DNA conformation change;DNA duplex unwinding;DNA geometric change;DNA metabolic process;DNA unwinding involved in replic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DNA binding;double-stranded DNA binding;double-stranded telomeric DNA binding;mRNA binding;nucleic acid binding;nucleic acid binding transcription factor activity;protein binding;RNA binding;sequence-specific DNA binding;sequence-specific DNA binding transcription factor activity;single-stranded DNA binding;SMAD binding;structure-specific DNA binding;telomeric DNA binding</t>
  </si>
  <si>
    <t>cell part;chromosomal part;DNA replication factor A complex;intracellular organelle part;intracellular part;macromolecular complex;nuclear chromosome part;nuclear part;organelle part;protein complex</t>
  </si>
  <si>
    <t>O35295</t>
  </si>
  <si>
    <t>Transcriptional activator protein Pur-beta</t>
  </si>
  <si>
    <t>Purb</t>
  </si>
  <si>
    <t>__________MADGDSGSERGGGGGGGGGPG</t>
  </si>
  <si>
    <t>ADGDS(1)GS(1)ERGGGGGGGGGPGGFQPAPR</t>
  </si>
  <si>
    <t>________MADGDSGSERGGGGGGGGGPGGF</t>
  </si>
  <si>
    <t>DSLGDFIEHYAQLGPSSPEQLAAGAEEGGGP</t>
  </si>
  <si>
    <t>DSLGDFIEHYAQLGPS(0.823)S(0.177)PEQLAAGAEEGGGPR</t>
  </si>
  <si>
    <t>SLGDFIEHYAQLGPSSPEQLAAGAEEGGGPR</t>
  </si>
  <si>
    <t>DSLGDFIEHYAQLGPS(0.005)S(0.995)PEQLAAGAEEGGGPR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ic acid metabolic process;nucleobase-containing compound metabolic process;primary metabolic process;regulation of biological process;regulation of biosynthetic process;regulation of cell cycle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, DNA-dependent;response to stimulus;response to stress;response to wounding;RNA biosynthetic process;RNA metabolic process;RNA processing;RNA splicing;transcription, DNA-dependent</t>
  </si>
  <si>
    <t>binding;nucleic acid binding;nucleotide binding;RNA binding</t>
  </si>
  <si>
    <t>cell part;cytoplasm;intracellular membrane-bounded organelle;intracellular non-membrane-bounded organelle;intracellular organelle;intracellular organelle part;intracellular part;membrane-bounded organelle;non-membrane-bounded organelle;nuclear body;nuclear part;nuclear speck;nucleolus;nucleoplasm part;nucleus;organelle;organelle part</t>
  </si>
  <si>
    <t>O35326;Q3TWW8;Q8VE97</t>
  </si>
  <si>
    <t>116;118;112</t>
  </si>
  <si>
    <t>Q3TWW8</t>
  </si>
  <si>
    <t>Serine/arginine-rich splicing factor 5;Serine/arginine-rich splicing factor 6;Serine/arginine-rich splicing factor 4</t>
  </si>
  <si>
    <t>Srsf5;Srsf6;Srsf4</t>
  </si>
  <si>
    <t>APPVRTENRLIVENLSSRVSWQDLKDFMRQA;GPPVRTEYRLIVENLSSRCSWQDLKDFMRQA</t>
  </si>
  <si>
    <t>LIVENLS(0.66)S(0.34)R</t>
  </si>
  <si>
    <t>117;119;113</t>
  </si>
  <si>
    <t>PPVRTENRLIVENLSSRVSWQDLKDFMRQAG;PPVRTEYRLIVENLSSRCSWQDLKDFMRQAG</t>
  </si>
  <si>
    <t>LIVENLS(0.5)S(0.5)R</t>
  </si>
  <si>
    <t>establishment of localization;establishment of localization in cell;establishment of protein localization;intracellular protein transport;intracellular transport;nuclear import;nuclear transport;nucleocytoplasmic transport;protein import;protein import into nucleus;protein targeting;protein transport;transport</t>
  </si>
  <si>
    <t>protein transporter activity;substrate-specific transporter activity;transporter activity</t>
  </si>
  <si>
    <t>O35343</t>
  </si>
  <si>
    <t>Importin subunit alpha-3</t>
  </si>
  <si>
    <t>Kpna4</t>
  </si>
  <si>
    <t>LLKRRNVPQEDICEDSDIDGDYRVQNTSLEA</t>
  </si>
  <si>
    <t>NVPQEDICEDS(1)DIDGDYR</t>
  </si>
  <si>
    <t>O35344</t>
  </si>
  <si>
    <t>Importin subunit alpha-4</t>
  </si>
  <si>
    <t>Kpna3</t>
  </si>
  <si>
    <t>RDEHLLKKRNVPQEESLEDSDVDADFKAQNV</t>
  </si>
  <si>
    <t>NVPQEES(1)LEDSDVDADFK</t>
  </si>
  <si>
    <t>LLKKRNVPQEESLEDSDVDADFKAQNVTLEA</t>
  </si>
  <si>
    <t>NVPQEESLEDS(1)DVDADFK</t>
  </si>
  <si>
    <t>biological regulation;establishment of localization;establishment of localization in cell;establishment of protein localization;intracellular protein transport;intracellular transport;maternal process involved in female pregnancy;multicellular organismal process;multicellular organismal reproductive process;nuclear import;nuclear transport;nucleocytoplasmic transpor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otein import;protein import into nucleus;protein targeting;protein transpor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transport</t>
  </si>
  <si>
    <t>O35345</t>
  </si>
  <si>
    <t>Importin subunit alpha-7</t>
  </si>
  <si>
    <t>Kpna6</t>
  </si>
  <si>
    <t>__________METMASPGKDNYRMKSYKNNA</t>
  </si>
  <si>
    <t>METMAS(1)PGKDNYR</t>
  </si>
  <si>
    <t>cellular process;cellular response to chemical stimulus;cellular response to cytokine stimulus;cellular response to interferon-beta;cellular response to organic substance;cellular response to stimulus;response to chemical stimulus;response to cytokine stimulus;response to interferon-beta;response to organic substance;response to stimulus</t>
  </si>
  <si>
    <t>Interferon-activable protein 203</t>
  </si>
  <si>
    <t>Ifi203</t>
  </si>
  <si>
    <t>INEGKPLNPDSVRRNSLEPYF__________</t>
  </si>
  <si>
    <t>RNS(1)LEPYF</t>
  </si>
  <si>
    <t>ameboidal cell migration;anatomical structure development;anatomical structure formation involved in morphogenesis;angiogenesis;axon guidance;biological adhesion;cell adhesion;cell migration;cell motility;cellular component movement;cellular process;chemotaxis;developmental process;heart development;locomotion;negative chemotaxis;neural crest cell migration;organ development;response to chemical stimulus;response to external stimulus;response to stimulus;taxis</t>
  </si>
  <si>
    <t>binding;carbohydrate binding;catalytic activity;cation binding;glycosaminoglycan binding;heparin binding;ion binding;kinase activity;metal ion binding;molecular transducer activity;pattern binding;phosphotransferase activity, alcohol group as acceptor;polysaccharide binding;protein kinase activity;protein tyrosine kinase activity;receptor activity;semaphorin receptor activity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;vascular endothelial growth factor-activated receptor activity</t>
  </si>
  <si>
    <t>axon;cell part;cell projection;integral to membrane;intrinsic to membrane;membrane;membrane part;neuron projection;plasma membrane</t>
  </si>
  <si>
    <t>O35375</t>
  </si>
  <si>
    <t>Neuropilin-2</t>
  </si>
  <si>
    <t>Nrp2</t>
  </si>
  <si>
    <t>RFLTMLTAIATQGAISRETQKGYYVKSYKLE</t>
  </si>
  <si>
    <t>FLT(0.942)MLT(0.218)AIAT(0.841)QGAIS(0.999)R</t>
  </si>
  <si>
    <t>X;X;X;Phospho (STY);Oxidation (M);X;Phospho (STY);X;X;X;Phospho (STY);X;X;X;X;Phospho (STY);X;X;X;X;X;X;X;X;X;X;X;X;X;X;X</t>
  </si>
  <si>
    <t>active transmembrane transporter activity;adenyl nucleotide binding;adenyl ribonucleotide binding;ATP binding;ATPase activity;ATPase activity, coupled;ATPase activity, coupled to movement of substances;ATPase activity, coupled to transmembrane movement of substances;binding;catalytic activity;hydrolase activity;hydrolase activity, acting on acid anhydrides;hydrolase activity, acting on acid anhydrides, catalyzing transmembrane movement of substances;hydrolase activity, acting on acid anhydrides, in phosphorus-containing anhydrides;nucleoside-triphosphatase activity;nucleotide binding;P-P-bond-hydrolysis-driven transmembrane transporter activity;primary active transmembrane transporter activity;purine nucleotide binding;purine ribonucleoside triphosphate binding;purine ribonucleotide binding;pyrophosphatase activity;ribonucleotide binding;transmembrane transporter activity;transporter activity</t>
  </si>
  <si>
    <t>cell part;cytoplasmic part;Golgi apparatus;integral to membrane;integral to plasma membrane;intracellular membrane-bounded organelle;intracellular organelle;intracellular part;intrinsic to membrane;intrinsic to plasma membrane;membrane part;membrane-bounded organelle;nucleus;organelle;plasma membrane part</t>
  </si>
  <si>
    <t>ABC transporters;Vitamin digestion and absorption</t>
  </si>
  <si>
    <t>O35379</t>
  </si>
  <si>
    <t>Multidrug resistance-associated protein 1</t>
  </si>
  <si>
    <t>Abcc1</t>
  </si>
  <si>
    <t>RIVYAPPKDPSKPKGSSQLDVNEEVEALIVK</t>
  </si>
  <si>
    <t>GS(0.576)S(0.424)QLDVNEEVEALIVK</t>
  </si>
  <si>
    <t>IVYAPPKDPSKPKGSSQLDVNEEVEALIVKS</t>
  </si>
  <si>
    <t>GS(0.251)S(0.749)QLDVNEEVEALIVK</t>
  </si>
  <si>
    <t>RTYANAEQDLASEDDSVSGSGKESKPVENGM</t>
  </si>
  <si>
    <t>TYANAEQDLAS(0.025)EDDS(0.95)VS(0.02)GS(0.004)GK</t>
  </si>
  <si>
    <t>cellular process;establishment of localization;establishment of protein localization;membrane docking;protein transport;transport;vesicle docking;vesicle docking involved in exocytosis</t>
  </si>
  <si>
    <t>cell cortex part;cell part;cell projection part;cytoplasmic part;exocyst;growth cone membrane;intracellular part;macromolecular complex;membrane part;myelin sheath abaxonal region;plasma membrane part;protein complex</t>
  </si>
  <si>
    <t>Tight junction</t>
  </si>
  <si>
    <t>O35382</t>
  </si>
  <si>
    <t>Exocyst complex component 4</t>
  </si>
  <si>
    <t>Exoc4</t>
  </si>
  <si>
    <t>SKDPSGLLISVIRTLSTSDDVEDRENEKGRL</t>
  </si>
  <si>
    <t>T(0.005)LS(0.942)T(0.051)S(0.002)DDVEDRENEK</t>
  </si>
  <si>
    <t>biological regulation;cellular macromolecule metabolic process;cellular metabolic process;cellular process;cellular protein metabolic process;macromolecule metabolic process;macromolecule modification;metabolic process;negative regulation of biological process;negative regulation of biosynthetic process;negative regulation of carbohydrate metabolic process;negative regulation of cellular biosynthetic process;negative regulation of cellular carbohydrate metabolic process;negative regulation of cellular metabolic process;negative regulation of cellular process;negative regulation of gluconeogenesis;negative regulation of metabolic process;peptidyl-amino acid modification;peptidyl-tyrosine modification;peptidyl-tyrosine phosphorylation;phosphate-containing compound metabolic process;phosphorus metabolic process;phosphorylation;primary metabolic process;protein autophosphorylation;protein metabolic process;protein modification process;protein phosphorylation;regulation of biological process;regulation of biosynthetic process;regulation of carbohydrate biosynthetic process;regulation of carbohydrate metabolic process;regulation of cellular biosynthetic process;regulation of cellular carbohydrate metabolic process;regulation of cellular ketone metabolic process;regulation of cellular metabolic process;regulation of cellular process;regulation of gene expression;regulation of gluconeogenesis;regulation of glucose metabol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response to abiotic stimulus;response to chemical stimulus;response to external stimulus;response to extracellular stimulus;response to ionizing radiation;response to nutrient;response to nutrient levels;response to radiation;response to retinoic acid;response to stimulus;response to vitamin;response to vitamin A</t>
  </si>
  <si>
    <t>adenyl nucleotide binding;adenyl ribonucleotide binding;ATP binding;binding;catalytic activity;kinase activity;nucleotide binding;phosphotransferase activity, alcohol group as acceptor;protein kinase activity;protein serine/threonine kinase activity;protein serine/threonine/tyros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part;intracellular membrane-bounded organelle;intracellular organelle;intracellular organelle part;intracellular part;membrane-bounded organelle;nuclear body;nuclear part;nuclear speck;nucleoplasm part;nucleus;organelle;organelle part</t>
  </si>
  <si>
    <t>O35491</t>
  </si>
  <si>
    <t>Dual specificity protein kinase CLK2</t>
  </si>
  <si>
    <t>Clk2</t>
  </si>
  <si>
    <t>RTFSRSSSHSSRRAKSVEDDAEGHLIYHVGD</t>
  </si>
  <si>
    <t>AKS(0.989)VEDDAEGHLIY(0.011)HVGDWLQER</t>
  </si>
  <si>
    <t>biological regulation;cellular macromolecule metabolic process;cellular metabolic process;cellular process;cellular protein metabolic process;macromolecule metabolic process;macromolecule modification;metabolic process;peptidyl-amino acid modification;peptidyl-tyrosine modification;peptidyl-tyrosine phosphorylation;phosphate-containing compound metabolic process;phosphorus metabolic process;phosphorylation;primary metabolic process;protein autophosphorylation;protein metabolic process;protein modification process;protein phosphorylation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</t>
  </si>
  <si>
    <t>acrosomal vesicle;cell part;cytoplasmic membrane-bounded vesicle;cytoplasmic part;cytoplasmic vesicle;cytoskeleton;intermediate filament cytoskeleton;intracellular membrane-bounded organelle;intracellular non-membrane-bounded organelle;intracellular organelle;intracellular part;membrane-bounded organelle;membrane-bounded vesicle;non-membrane-bounded organelle;nucleus;organelle;stored secretory granule;vesicle</t>
  </si>
  <si>
    <t>O35492</t>
  </si>
  <si>
    <t>Dual specificity protein kinase CLK3</t>
  </si>
  <si>
    <t>Clk3</t>
  </si>
  <si>
    <t>AAGAWETMHHCKRYRSPEPDPYLSYRWKRRR</t>
  </si>
  <si>
    <t>YRS(1)PEPDPYLSYR</t>
  </si>
  <si>
    <t>O35493</t>
  </si>
  <si>
    <t>Dual specificity protein kinase CLK4</t>
  </si>
  <si>
    <t>Clk4</t>
  </si>
  <si>
    <t>SHQSHSKSHRRKRSRSIEDDEEGHLICQSGD</t>
  </si>
  <si>
    <t>S(1)IEDDEEGHLICQSGDVLR</t>
  </si>
  <si>
    <t>biological regulation;cellular macromolecule metabolic process;cellular metabolic process;cellular process;cellular protein metabolic process;macromolecule metabolic process;macromolecule modification;metabolic process;peptidyl-amino acid modification;peptidyl-serine modification;peptidyl-serine phosphorylation;peptidyl-threonine modification;peptidyl-threonine phosphorylation;peptidyl-tyrosine modification;peptidyl-tyrosine phosphorylation;phosphate-containing compound metabolic process;phosphorus metabolic process;phosphorylation;primary metabolic process;protein autophosphorylation;protein metabolic process;protein modification process;protein phosphorylation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</t>
  </si>
  <si>
    <t>O35493;P22518</t>
  </si>
  <si>
    <t>339;340</t>
  </si>
  <si>
    <t>Dual specificity protein kinase CLK4;Dual specificity protein kinase CLK1</t>
  </si>
  <si>
    <t>Clk4;Clk1</t>
  </si>
  <si>
    <t>FGSATYDDEHHSTLVSTRHYRAPEVILALGW</t>
  </si>
  <si>
    <t>VVDFGSATYDDEHHS(0.001)T(0.027)LVS(0.87)T(0.102)R</t>
  </si>
  <si>
    <t>biological regulation;cell cycle process;cell division;cell surface receptor linked signaling pathway;cellular process;cellular response to stimulus;G2/M transition of mitotic cell cycle;regulation of biological process;regulation of canonical Wnt receptor signaling pathway;regulation of cellular process;regulation of response to stimulus;regulation of signal transduction;regulation of signaling;regulation of Wnt receptor signaling pathway;response to stimulus;signal transduction;Wnt receptor signaling pathway</t>
  </si>
  <si>
    <t>adenyl nucleotide binding;adenyl ribonucleotide binding;ATP binding;binding;catalytic activity;cyclin-dependent protein kinase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clin-dependent protein kinase holoenzyme complex;cytoplasmic cyclin-dependent protein kinase holoenzyme complex;cytoplasmic part;cytosol;intracellular membrane-bounded organelle;intracellular organelle;intracellular part;macromolecular complex;membrane;membrane-bounded organelle;nucleus;organelle;plasma membrane;protein complex</t>
  </si>
  <si>
    <t>O35495</t>
  </si>
  <si>
    <t>Cyclin-dependent kinase 14</t>
  </si>
  <si>
    <t>Cdk14</t>
  </si>
  <si>
    <t>FDPFEKPANQVKRVHSENNACINFKSSSAGK</t>
  </si>
  <si>
    <t>VHS(1)ENNACINFK</t>
  </si>
  <si>
    <t>anatomical structure development;anatomical structure formation involved in morphogenesis;anatomical structure morphogenesis;appendage morphogenesis;atrial septum morphogenesis;axis specification;biological regulation;biosynthetic process;blood vessel development;cardiac septum morphogenesis;cell cycle arrest;cell cycle process;cell development;cell fate determination;cell growth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stimulus;chordate embryonic development;cytokine secretion;defense response;developmental process;embryo development;embryo development ending in birth or egg hatching;embryonic appendage morphogenesis;embryonic limb morphogenesis;embryonic morphogenesis;epithelial cell development;epithelium development;establishment of localization;establishment of localization in cell;establishment of protein localization;glomerular capillary formation;glomerular epithelial cell development;glomerular visceral epithelial cell development;growth;heart looping;humoral immune response;immune response;immune system process;in utero embryonic development;inflammatory response;inflammatory response to antigenic stimulus;interleukin-4 secretion;kidney epithelium development;left/right axis specification;limb morphogenesis;macromolecule biosynthetic process;macromolecule metabolic process;metabolic process;morphogenesis of an epithelial sheet;morphogenesis of an epithelium;negative regulation of biological process;negative regulation of cell cycle;negative regulation of cell proliferation;negative regulation of cellular process;nephron epithelium development;nephron tubule development;nitrogen compound metabolic process;Notch signaling pathway;nucleic acid metabolic process;nucleobase-containing compound metabolic process;pattern specification process;placenta blood vessel development;positive regulation of apoptosis;positive regulation of biological process;positive regulation of cell communication;positive regulation of cell death;positive regulation of cell differentiation;positive regulation of cellular process;positive regulation of developmental process;positive regulation of myeloid cell differentiation;positive regulation of myeloid leukocyte differentiation;positive regulation of osteoclast differentiation;positive regulation of programmed cell death;positive regulation of Ras protein signal transduction;positive regulation of response to stimulus;positive regulation of signal transduction;positive regulation of signaling;positive regulation of small GTPase mediated signal transduction;primary metabolic process;protein secretion;protein transport;proximal tubule development;regulation of apoptosis;regulation of biological process;regulation of biosynthetic process;regulation of cell communication;regulation of cell cycle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myeloid leukocyte differentiation;regulation of nitrogen compound metabolic process;regulation of nucleobase-containing compound metabolic process;regulation of osteoclast differentiation;regulation of primary metabolic process;regulation of programmed cell death;regulation of Ras protein signal transduction;regulation of response to stimulus;regulation of RNA metabolic process;regulation of signal transduction;regulation of signaling;regulation of small GTPase mediated signal transduction;regulation of transcription, DNA-dependent;renal tubule development;response to stimulus;response to stress;response to wounding;RNA biosynthetic process;RNA metabolic process;secretion;secretion by cell;signal transduction;tissue development;tissue morphogenesis;transcription, DNA-dependent;transport;tube development;tube morphogenesis;wound healing</t>
  </si>
  <si>
    <t>cell part;cell surface;cytoplasmic part;cytosol;extracellular region;integral to membrane;integral to plasma membrane;intracellular membrane-bounded organelle;intracellular organelle;intracellular part;intrinsic to membrane;intrinsic to plasma membrane;membrane part;membrane-bounded organelle;nucleus;organelle;plasma membrane part</t>
  </si>
  <si>
    <t>Dorso-ventral axis formation;Notch signaling pathway</t>
  </si>
  <si>
    <t>O35516</t>
  </si>
  <si>
    <t>Neurogenic locus notch homolog protein 2;Notch 2 extracellular truncation;Notch 2 intracellular domain</t>
  </si>
  <si>
    <t>Notch2</t>
  </si>
  <si>
    <t>GPQPKKAKAEDEALLSEDDPIDRRPWTQQHL</t>
  </si>
  <si>
    <t>AEDEALLS(1)EDDPIDR</t>
  </si>
  <si>
    <t>NVTPSPPGTVLTSALSPVLCGPNRSFLSLKH</t>
  </si>
  <si>
    <t>LLDEYNVTPSPPGT(0.001)VLT(0.007)S(0.041)ALS(0.949)PVLCGPNR</t>
  </si>
  <si>
    <t>apoptosis;biological regulation;cell death;cellular component organization;cellular component organization or biogenesis;cellular membrane organization;cellular process;death;endocytosis;establishment of localization;establishment of protein localization;membrane invagination;membrane organization;positive regulation of catalytic activity;positive regulation of GTPase activity;positive regulation of hydrolase activity;positive regulation of molecular function;programmed cell death;protein transport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transport;vesicle-mediated transport</t>
  </si>
  <si>
    <t>cell part;cytoplasmic membrane-bounded vesicle;cytoplasmic part;cytoplasmic vesicle;early endosome;endocytic vesicle;endosome;intracellular membrane-bounded organelle;intracellular organelle;intracellular part;membrane-bounded organelle;membrane-bounded vesicle;organelle;recycling endosome;vesicle</t>
  </si>
  <si>
    <t>Endocytosis</t>
  </si>
  <si>
    <t>O35551</t>
  </si>
  <si>
    <t>Rab GTPase-binding effector protein 1</t>
  </si>
  <si>
    <t>Rabep1</t>
  </si>
  <si>
    <t>KSDNDMFKDGLRRAQSTDSLGTSSSLQSKAL</t>
  </si>
  <si>
    <t>AQS(0.999)T(0.001)DSLGTSSSLQSK</t>
  </si>
  <si>
    <t>establishment of localization;establishment of localization in cell;establishment of protein localization;intracellular protein transport;intracellular transport;protein transport;response to chemical stimulus;response to external stimulus;response to extracellular stimulus;response to nutrient;response to nutrient levels;response to retinoic acid;response to stimulus;response to vitamin;response to vitamin A;transport</t>
  </si>
  <si>
    <t>cell part;cytoplasmic part;Golgi apparatus part;Golgi membrane;integral to membrane;intracellular organelle part;intracellular part;intrinsic to membrane;membrane;membrane part;organelle membrane;organelle part</t>
  </si>
  <si>
    <t>O35609</t>
  </si>
  <si>
    <t>Secretory carrier-associated membrane protein 3</t>
  </si>
  <si>
    <t>Scamp3</t>
  </si>
  <si>
    <t>LPPPSAPSVQSSRKLSPTEPRNYGSYSTQAS</t>
  </si>
  <si>
    <t>KLS(1)PTEPR</t>
  </si>
  <si>
    <t>cellular component organization;cellular component organization at cellular level;cellular component organization or biogenesis;cellular component organization or biogenesis at cellular level;cellular membrane fusion;cellular membrane organization;cellular process;ER to Golgi vesicle-mediated transport;establishment of localization;establishment of localization in cell;establishment of protein localization;Golgi vesicle transport;intracellular transport;membrane fusion;membrane organization;organelle fusion;organelle organization;protein transport;transport;vesicle fusion;vesicle fusion with Golgi apparatus;vesicle organization;vesicle-mediated transport</t>
  </si>
  <si>
    <t>cell part;cis-Golgi network;cytoplasmic part;endoplasmic reticulum membrane;endoplasmic reticulum part;Golgi apparatus part;Golgi cisterna;Golgi membrane;integral to membrane;intracellular organelle part;intracellular part;intrinsic to membrane;membrane;membrane part;organelle membrane;organelle part;organelle subcompartment</t>
  </si>
  <si>
    <t>O35623</t>
  </si>
  <si>
    <t>BET1 homolog</t>
  </si>
  <si>
    <t>Bet1</t>
  </si>
  <si>
    <t>LTESLRSKVTAIKSLSIEIGHEVKNQNKLLA</t>
  </si>
  <si>
    <t>S(0.002)LS(0.998)IEIGHEVK</t>
  </si>
  <si>
    <t>activation of JUN kinase activity;activation of MAPK activity;anatomical structure development;anatomical structure formation involved in morphogenesis;anatomical structure morphogenesis;anterior/posterior pattern specification;apoptosis;axial mesoderm formation;axis specification;biological regulation;canonical Wnt receptor signaling pathway;canonical Wnt receptor signaling pathway involved in neural plate anterior/posterior pattern formation;catabolic process;cell death;cell development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metabolic process;cellular metabolic process;cellular nitrogen compound metabolic process;cellular process;cellular protein complex assembly;cellular protein metabolic process;cellular response to chemical stimulus;cellular response to organic cyclic compound;cellular response to organic substance;cellular response to stimulus;chordate embryonic development;cytoplasmic microtubule organization;cytoskeleton organization;death;determination of bilateral symmetry;determination of left/right symmetry;developmental process;dorsal/ventral axis specification;ectodermal placode formation;embryo development;embryo development ending in birth or egg hatching;embryonic eye morphogenesis;embryonic morphogenesis;embryonic organ morphogenesis;establishment of localization;establishment of localization in cell;eye morphogenesis;forebrain anterior/posterior pattern specification;formation of primary germ layer;genetic imprinting;in utero embryonic development;intracellular transport;macromolecular complex assembly;macromolecular complex subunit organization;macromolecule catabolic process;macromolecule metabolic process;macromolecule modification;mesoderm formation;metabolic process;microtubule cytoskeleton organization;microtubule-based process;multicellular organismal process;muscle cell development;negative regulation of biological process;negative regulation of biosynthetic process;negative regulation of canonical Wnt receptor signaling pathway;negative regulation of cell communication;negative regulation of cell differentiation;negative regulation of cellular biosynthetic process;negative regulation of cellular metabolic process;negative regulation of cellular process;negative regulation of developmental process;negative regulation of fat cell differentiation;negative regulation of G-protein coupled receptor protein signaling pathway;negative regulation of macromolecule metabolic process;negative regulation of metabolic process;negative regulation of nitrogen compound metabolic process;negative regulation of nucleobase-containing compound metabolic process;negative regulation of protein metabolic process;negative regulation of response to stimulus;negative regulation of RNA metabolic process;negative regulation of signal transduction;negative regulation of signaling;negative regulation of transcription elongation from RNA polymerase II promoter;negative regulation of transcription elongation, DNA-dependent;negative regulation of Wnt receptor signaling pathway;neurological system process;nitrogen compound metabolic process;nuclear transport;nucleobase-containing compound metabolic process;nucleocytoplasmic transport;olfactory placode formation;optic placode formation;organ morphogenesis;organelle organization;pattern specification process;phosphate-containing compound metabolic process;phosphorus metabolic process;phosphorylation;positive regulation of biological process;positive regulation of biosynthetic process;positive regulation of catabolic process;positive regulation of catalytic activity;positive regulation of cell communication;positive regulation of cellular biosynthetic process;positive regulation of cellular catabolic process;positive regulation of cellular metabolic process;positive regulation of cellular process;positive regulation of cellular protein metabolic process;positive regulation of gene expression;positive regulation of intracellular protein kinase cascade;positive regulation of JNK cascade;positive regulation of JUN kinase activity;positive regulation of kinase activity;positive regulation of ligase activity;positive regulation of macromolecule biosynthetic process;positive regulation of macromolecule metabolic process;positive regulation of MAP kinase activity;positive regulation of MAPKKK cascade;positive regulation of metabolic process;positive regulation of molecular function;positive regulation of nitrogen compound metabolic process;positive regulation of nucleobase-containing compound metabolic process;positive regulation of peptidyl-serine phosphorylation;positive regulation of peptidyl-threonine phosphorylation;positive regulation of phosphate metabolic process;positive regulation of phosphorus metabolic process;positive regulation of phosphorylation;positive regulation of proteasomal ubiquitin-dependent protein catabolic process;positive regulation of protein catabolic process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protein ubiquitination;positive regulation of protein ubiquitination involved in ubiquitin-dependent protein catabolic process;positive regulation of proteolysis;positive regulation of response to stimulus;positive regulation of RNA metabolic process;positive regulation of signal transduction;positive regulation of signaling;positive regulation of stress-activated protein kinase signaling cascade;positive regulation of transcription, DNA-dependent;positive regulation of transferase activity;positive regulation of transforming growth factor beta receptor signaling pathway;positive regulation of transmembrane receptor protein serine/threonine kinase signaling pathway;positive regulation of ubiquitin-protein ligase activity;primary metabolic process;programmed cell death;protein catabolic process;protein complex assembly;protein complex subunit organization;protein homooligomerization;protein metabolic process;protein modification by small protein conjugation;protein modification by small protein conjugation or removal;protein modification process;protein oligomerization;protein phosphorylation;protein polyubiquitination;protein ubiquitination;regionalization;regulation of biological process;regulation of biosynthetic process;regulation of canonical Wnt receptor signaling pathway;regulation of catabolic process;regulation of catalytic activity;regulation of catenin import into nucleus;regulation of cell communication;regulation of cell differentiation;regulation of cellular biosynthetic process;regulation of cellular catabolic process;regulation of cellular localization;regulation of cellular macromolecule biosynthetic process;regulation of cellular metabolic process;regulation of cellular process;regulation of cellular protein metabolic process;regulation of cellular response to stress;regulation of developmental process;regulation of establishment of protein localization;regulation of fat cell differentiation;regulation of gene expression;regulation of G-protein coupled receptor protein signaling pathway;regulation of intracellular protein kinase cascade;regulation of intracellular protein transport;regulation of intracellular transport;regulation of JNK cascade;regulation of JUN kinase activity;regulation of kinase activity;regulation of ligase activity;regulation of localization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nucleocytoplasmic transport;regulation of peptidyl-serine phosphorylation;regulation of peptidyl-threonine phosphorylation;regulation of phosphate metabolic process;regulation of phosphorus metabolic process;regulation of phosphorylation;regulation of primary metabolic process;regulation of proteasomal protein catabolic process;regulation of proteasomal ubiquitin-dependent protein catabolic process;regulation of protein catabolic process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rotein ubiquitination;regulation of protein ubiquitination involved in ubiquitin-dependent protein catabolic process;regulation of proteolysis;regulation of response to stimulus;regulation of response to stress;regulation of RNA metabolic process;regulation of signal transduction;regulation of signaling;regulation of stress-activated protein kinase signaling cascade;regulation of transcription elongation from RNA polymerase II promoter;regulation of transcription elongation, DNA-dependent;regulation of transcription from RNA polymerase II promoter;regulation of transcription, DNA-dependent;regulation of transferase activity;regulation of transforming growth factor beta receptor signaling pathway;regulation of transmembrane receptor protein serine/threonine kinase signaling pathway;regulation of transmembrane transport;regulation of transport;regulation of ubiquitin-protein ligase activity;regulation of Wnt receptor signaling pathway;response to chemical stimulus;response to organic cyclic compound;response to organic substance;response to stimulus;sensory perception;sensory perception of mechanical stimulus;sensory perception of sound;signal transduction;specification of symmetry;system process;termination of G-protein coupled receptor signaling pathway;termination of signal transduction;transport;Wnt receptor signaling pathway;Wnt receptor signaling pathway involved in forebrain neuron fate commitment;Wnt receptor signaling pathway involved in somitogenesis</t>
  </si>
  <si>
    <t>armadillo repeat domain binding;beta-catenin binding;binding;enzyme activator activity;enzyme binding;enzyme regulator activity;GTPase activator activity;GTPase regulator activity;I-SMAD binding;kinase binding;molecular transducer activity;nucleoside-triphosphatase regulator activity;p53 binding;protein binding;protein complex scaffold;protein C-terminus binding;protein domain specific binding;protein kinase binding;signal transducer activity;SMAD binding;structural molecule activity</t>
  </si>
  <si>
    <t>beta-catenin destruction complex;cell cortex;cell part;cytoplasmic membrane-bounded vesicle;cytoplasmic microtubule;cytoplasmic part;cytoplasmic vesicle;cytoskeletal part;intracellular membrane-bounded organelle;intracellular organelle;intracellular organelle part;intracellular part;lateral plasma membrane;macromolecular complex;membrane;membrane part;membrane-bounded organelle;membrane-bounded vesicle;microtubule;nucleus;organelle;organelle part;perinuclear region of cytoplasm;plasma membrane;plasma membrane part;postsynaptic density;protein complex;synapse part;vesicle</t>
  </si>
  <si>
    <t>Basal cell carcinoma;Colorectal cancer;Endometrial cancer;Pathways in cancer;Wnt signaling pathway</t>
  </si>
  <si>
    <t>O35625</t>
  </si>
  <si>
    <t>Axin-1</t>
  </si>
  <si>
    <t>Axin1</t>
  </si>
  <si>
    <t>TPRRSDLDLGYEPEGSASPTPPYLRWAESLH</t>
  </si>
  <si>
    <t>RS(0.001)DLDLGY(0.028)EPEGS(0.751)AS(0.176)PT(0.043)PPY(0.002)LR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process;chromosome organization;developmental process;meiosis;mitosis;negative regulation of biological process;negative regulation of biosynthetic process;negative regulation of cell cycle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DNA endoreduplication;negative regulation of DNA metabolic process;negative regulation of DNA replication;negative regulation of DNA-dependent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uclear division;organelle fission;organelle organization;regulation of biological process;regulation of biosynthetic process;regulation of cell cycle;regulation of cell cycle process;regulation of cell differentiation;regulation of cellular biosynthetic process;regulation of cellular macromolecule biosynthetic process;regulation of cellular metabolic process;regulation of cellular process;regulation of developmental process;regulation of DNA endoreduplication;regulation of DNA metabolic process;regulation of DNA replication;regulation of DNA-dependent DNA replic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sister chromatid cohesion;stem cell maintenance</t>
  </si>
  <si>
    <t>cell part;chromatin;chromosomal part;chromosome, centromeric region;intracellular organelle part;intracellular part;nuclear part;nucleoplasm;organelle part</t>
  </si>
  <si>
    <t>Cell cycle;Cell cycle - yeast;Meiosis - yeast</t>
  </si>
  <si>
    <t>O35638</t>
  </si>
  <si>
    <t>Cohesin subunit SA-2</t>
  </si>
  <si>
    <t>Stag2</t>
  </si>
  <si>
    <t>PTDFNLLQESETHFSSDTDFEDIEGKNQKQG</t>
  </si>
  <si>
    <t>MIAAPEIPT(0.019)DFNLLQES(0.003)ET(0.01)HFS(0.158)S(0.653)DT(0.158)DFEDIEGK</t>
  </si>
  <si>
    <t>AEHHQTPLDYNRRGTSLMEDDEEPIVEDVMM</t>
  </si>
  <si>
    <t>RGT(0.172)S(0.828)LMEDDEEPIVEDVMMSSEGR</t>
  </si>
  <si>
    <t>cellular component organization;cellular component organization or biogenesis;cellular membrane organization;cellular process;endocytosis;establishment of localization;establishment of localization in cell;establishment of protein localization;intracellular protein transport;intracellular transport;membrane invagination;membrane organization;protein transport;transport;vesicle-mediated transport</t>
  </si>
  <si>
    <t>AP-type membrane coat adaptor complex;cell part;clathrin adaptor complex;clathrin coated vesicle membrane;coated vesicle membrane;cytoplasmic part;cytoplasmic vesicle membrane;cytoplasmic vesicle part;Golgi apparatus;Golgi apparatus part;intracellular membrane-bounded organelle;intracellular organelle;intracellular organelle part;intracellular part;macromolecular complex;membrane;membrane part;membrane-bounded organelle;organelle;organelle membrane;organelle part;protein complex;trans-Golgi network;vesicle membrane</t>
  </si>
  <si>
    <t>Lysosome</t>
  </si>
  <si>
    <t>O35643</t>
  </si>
  <si>
    <t>AP-1 complex subunit beta-1</t>
  </si>
  <si>
    <t>Ap1b1</t>
  </si>
  <si>
    <t>FGLAPAAPLQVHVPLSPNQTVEISLPLNTVG</t>
  </si>
  <si>
    <t>NSFGLAPAAPLQVHVPLS(0.811)PNQT(0.188)VEIS(0.001)LPLNTVGSVLK</t>
  </si>
  <si>
    <t>biological regulation;cell prolifer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cytokine stimulus;response to interferon-alpha;response to organic substance;response to stimulus</t>
  </si>
  <si>
    <t>binding;cytokine binding;cytokine receptor activity;interferon binding;interferon receptor activity;molecular transducer activity;protein binding;receptor activity;signal transducer activity;signaling receptor activity;transmembrane signaling receptor activity;type I interferon binding;type I interferon receptor activity</t>
  </si>
  <si>
    <t>cell part;extracellular region part;extracellular space;integral to membrane;integral to plasma membrane;intrinsic to membrane;intrinsic to plasma membrane;membrane part;plasma membrane part</t>
  </si>
  <si>
    <t>Cytokine-cytokine receptor interaction;Hepatitis C;Jak-STAT signaling pathway;Measles;Natural killer cell mediated cytotoxicity;Osteoclast differentiation;Toll-like receptor signaling pathway</t>
  </si>
  <si>
    <t>O35664</t>
  </si>
  <si>
    <t>Interferon alpha/beta receptor 2</t>
  </si>
  <si>
    <t>Ifnar2</t>
  </si>
  <si>
    <t>AGPSEDPTGPYERRKSVLEDSFPREDNSSMD</t>
  </si>
  <si>
    <t>RKS(1)VLEDSFPR</t>
  </si>
  <si>
    <t>VFLRVLHDEDASETLSLEEDTILLDEGPQRT</t>
  </si>
  <si>
    <t>VLHDEDAS(0.004)ET(0.011)LS(0.973)LEEDT(0.013)ILLDEGPQR</t>
  </si>
  <si>
    <t>O35682</t>
  </si>
  <si>
    <t>Myeloid-associated differentiation marker</t>
  </si>
  <si>
    <t>Myadm</t>
  </si>
  <si>
    <t>_MPVTVTRTTITTTTSSSTTVGSARALTQPL</t>
  </si>
  <si>
    <t>TTITTTT(0.038)S(0.806)S(0.112)S(0.032)T(0.009)T(0.003)VGSAR</t>
  </si>
  <si>
    <t>MPVTVTRTTITTTTSSSTTVGSARALTQPLG</t>
  </si>
  <si>
    <t>TTITTT(0.002)T(0.008)S(0.145)S(0.613)S(0.145)T(0.036)T(0.049)VGS(0.002)A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NA splicing;transcription, DNA-dependent</t>
  </si>
  <si>
    <t>anchoring junction;cell junction;cell part;cell-cell junction;cytoplasm;desmosome;intracellular organelle part;intracellular part;macromolecular complex;nuclear body;nuclear part;nuclear speck;nucleoplasm part;organelle part;ribonucleoprotein complex;spliceosomal complex</t>
  </si>
  <si>
    <t>mRNA surveillance pathway;RNA transport</t>
  </si>
  <si>
    <t>O35691</t>
  </si>
  <si>
    <t>Pinin</t>
  </si>
  <si>
    <t>Pnn</t>
  </si>
  <si>
    <t>TEEEAEVREGEKQQDSQPEEVMDVLEMVESV</t>
  </si>
  <si>
    <t>QQDS(1)QPEEVMDVLEMVESVK</t>
  </si>
  <si>
    <t>X;X;X;X;X;X;X;X;X;X;X;X;X;X;X;Phospho (STY);X;X;X;X;X;Oxidation (M);X;X;X;X;Oxidation (M);X;X;X;X</t>
  </si>
  <si>
    <t>GGGRGRGSLLLRRGFSDSGGGPPAKQRDLEG</t>
  </si>
  <si>
    <t>RGFS(0.997)DS(0.003)GGGPPAK</t>
  </si>
  <si>
    <t>RLGGERRTRRESRQESDPEDDDVKKPALQSS</t>
  </si>
  <si>
    <t>QES(1)DPEDDDVKKPALQSSVVATSK</t>
  </si>
  <si>
    <t>anatomical structure morphogenesis;anterior/posterior pattern specification;biological regulation;biosynthetic process;camera-type eye morphogenesi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eye morphogenesis;histone H2A monoubiquitination;histone H2A ubiquitination;histone modification;histone monoubiquitination;histone ubiquitin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 morphogenesis;organelle organization;pattern specification process;primary metabolic process;protein metabolic process;protein modification by small protein conjugation;protein modification by small protein conjugation or removal;protein modification process;protein monoubiquitination;protein ubiquitination;regional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alytic activity;cation binding;chromatin binding;ion binding;ligase activity;metal ion binding;transition metal ion binding;zinc ion binding</t>
  </si>
  <si>
    <t>cell part;chromatin;chromosomal part;cytoplasm;heterochromatin;intracellular organelle part;intracellular part;macromolecular complex;nuclear body;nuclear chromatin;nuclear chromosome part;nuclear heterochromatin;nuclear part;nuclear speck;nucleoplasm part;organelle part;PcG protein complex;PRC1 complex;protein complex;sex chromatin;ubiquitin ligase complex</t>
  </si>
  <si>
    <t>O35730</t>
  </si>
  <si>
    <t>E3 ubiquitin-protein ligase RING1</t>
  </si>
  <si>
    <t>Ring1</t>
  </si>
  <si>
    <t>RTPQEAIMDGTEIAVSPRSLHSELMCPICLD</t>
  </si>
  <si>
    <t>TPQEAIMDGT(0.186)EIAVS(0.814)PR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RNA metabolic process;RNA processing;RNA splicing</t>
  </si>
  <si>
    <t>binding;nucleic acid binding;nucleotide binding;RNA binding;single-stranded RNA binding</t>
  </si>
  <si>
    <t>actin cytoskeleton;catalytic step 2 spliceosome;cell part;cytoplasm;cytoskeleton;intracellular non-membrane-bounded organelle;intracellular organelle;intracellular organelle part;intracellular part;macromolecular complex;non-membrane-bounded organelle;nuclear part;nucleoplasm;organelle;organelle part;ribonucleoprotein complex;spliceosomal complex</t>
  </si>
  <si>
    <t>O35737;Q9Z2X1</t>
  </si>
  <si>
    <t>310;310</t>
  </si>
  <si>
    <t>O35737</t>
  </si>
  <si>
    <t>Heterogeneous nuclear ribonucleoprotein H;Heterogeneous nuclear ribonucleoprotein H, N-terminally processed;Heterogeneous nuclear ribonucleoprotein F;Heterogeneous nuclear ribonucleoprotein F, N-terminally processed</t>
  </si>
  <si>
    <t>Hnrnph1;Hnrnpf</t>
  </si>
  <si>
    <t>GLPYKATENDIYNFFSPLNPVRVHIEIGPDG;GLPYRATENDIYNFFSPLNPVRVHIEIGPDG</t>
  </si>
  <si>
    <t>ATENDIYNFFS(1)PLNPVR</t>
  </si>
  <si>
    <t>O35737;P70333</t>
  </si>
  <si>
    <t>63;63</t>
  </si>
  <si>
    <t>Heterogeneous nuclear ribonucleoprotein H;Heterogeneous nuclear ribonucleoprotein H, N-terminally processed;Heterogeneous nuclear ribonucleoprotein H2</t>
  </si>
  <si>
    <t>Hnrnph1;Hnrnph2</t>
  </si>
  <si>
    <t>TREGRPSGEAFVELESEDEVKLALKKDRETM</t>
  </si>
  <si>
    <t>EGRPSGEAFVELES(1)EDEVK</t>
  </si>
  <si>
    <t>104;104</t>
  </si>
  <si>
    <t>NNVEMDWVLKHTGPNSPDTANDGFVRLRGLP</t>
  </si>
  <si>
    <t>HTGPNS(1)PDTANDGFVR</t>
  </si>
  <si>
    <t>apoptosis;biological regulation;cell death;cellular process;death;negative regulation of apoptosis;negative regulation of biological process;negative regulation of cell death;negative regulation of cellular process;negative regulation of programmed cell death;programmed cell death;regulation of apoptosis;regulation of biological process;regulation of cell death;regulation of cellular process;regulation of programmed cell death</t>
  </si>
  <si>
    <t>binding;fibroblast growth factor binding;growth factor binding;protein binding</t>
  </si>
  <si>
    <t>cell part;cytoplasm;intracellular organelle part;intracellular part;macromolecular complex;nuclear part;organelle part;ribonucleoprotein complex;spliceosomal complex</t>
  </si>
  <si>
    <t>O35841</t>
  </si>
  <si>
    <t>Apoptosis inhibitor 5</t>
  </si>
  <si>
    <t>Api5</t>
  </si>
  <si>
    <t>VEIGQKRTSEDTSSGSPPKKSPGGPKRDARQ</t>
  </si>
  <si>
    <t>TSEDTSS(0.019)GS(0.98)PPK</t>
  </si>
  <si>
    <t>cell part;cytoplasmic membrane-bounded vesicle;cytoplasmic part;cytoplasmic vesicle;endoplasmic reticulum lumen;endoplasmic reticulum part;extracellular region;intracellular membrane-bounded organelle;intracellular organelle;intracellular organelle lumen;intracellular organelle part;intracellular part;melanosome;membrane-bounded organelle;membrane-bounded vesicle;membrane-enclosed lumen;organelle;organelle lumen;organelle part;pigment granule;sarcoplasmic reticulum lumen;vesicle</t>
  </si>
  <si>
    <t>O35887</t>
  </si>
  <si>
    <t>Calumenin</t>
  </si>
  <si>
    <t>Calu</t>
  </si>
  <si>
    <t>GAEEAKSFDQLTPEESKERLGKIVSKIDDDK</t>
  </si>
  <si>
    <t>SFDQLTPEES(1)KER</t>
  </si>
  <si>
    <t>anatomical structure homeostasis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osome organization;DNA metabolic process;homeostatic process;macromolecule biosynthetic process;macromolecule metabolic process;metabolic process;negative regulation of biological process;negative regulation of cell migration;negative regulation of cell motility;negative regulation of cellular component movement;negative regulation of cellular process;negative regulation of endothelial cell migration;negative regulation of intracellular protein transport;negative regulation of intracellular transport;negative regulation of locomotion;negative regulation of nucleocytoplasmic transport;negative regulation of protein export from nucleus;negative regulation of protein transport;negative regulation of transport;nitrogen compound metabolic process;nucleic acid metabolic process;nucleobase-containing compound metabolic process;organelle organization;primary metabolic process;regulation of anatomical structure morphogenesis;regulation of angiogenesis;regulation of biological process;regulation of biological quality;regulation of biosynthetic process;regulation of cell migration;regulation of cell motility;regulation of cellular biosynthetic process;regulation of cellular component movement;regulation of cellular localization;regulation of cellular macromolecule biosynthetic process;regulation of cellular metabolic process;regulation of cellular process;regulation of developmental process;regulation of endothelial cell migration;regulation of establishment of protein localization;regulation of gene expression;regulation of intracellular protein transport;regulation of intracellular transport;regulation of localization;regulation of locomo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nucleocytoplasmic transport;regulation of primary metabolic process;regulation of protein export from nucleus;regulation of protein localization;regulation of protein transport;regulation of RNA metabolic process;regulation of transcription, DNA-dependent;regulation of transport;RNA biosynthetic process;RNA metabolic process;telomere maintenance;telomere organization;transcription, DNA-dependent</t>
  </si>
  <si>
    <t>cell part;cytoplasm;intracellular organelle part;intracellular part;nuclear body;nuclear part;nucleoplasm part;organelle part;PML body</t>
  </si>
  <si>
    <t>O35892</t>
  </si>
  <si>
    <t>Nuclear autoantigen Sp-100</t>
  </si>
  <si>
    <t>Sp100</t>
  </si>
  <si>
    <t>SRKPPTLRRDRGGDTSDTESSIIIRRRKRTG</t>
  </si>
  <si>
    <t>DRGGDT(0.014)S(0.986)DTESSIIIR</t>
  </si>
  <si>
    <t>NLMQANQTENHQLAESPGHLDSCELQVQLNN</t>
  </si>
  <si>
    <t>NSNLMQANQT(0.063)ENHQLAES(0.935)PGHLDS(0.001)CELQVQLNNR</t>
  </si>
  <si>
    <t>establishment of localization;establishment of protein localization;protein transport;transport</t>
  </si>
  <si>
    <t>binding;cation binding;ion binding;lipid binding;metal ion binding;phospholipid binding</t>
  </si>
  <si>
    <t>cell division site part;cell part;cleavage furrow;cytoplasmic part;endoplasmic reticulum membrane;endoplasmic reticulum part;Golgi apparatus part;Golgi cisterna membrane;Golgi membrane;intracellular organelle part;intracellular part;lipid particle;membrane;membrane part;midbody;organelle membrane;organelle part</t>
  </si>
  <si>
    <t>O35954</t>
  </si>
  <si>
    <t>Membrane-associated phosphatidylinositol transfer protein 1</t>
  </si>
  <si>
    <t>Pitpnm1</t>
  </si>
  <si>
    <t>VRDPLADGVEVLGRASPEPSALPAQRTFSDM</t>
  </si>
  <si>
    <t>AS(1)PEPSALPAQR</t>
  </si>
  <si>
    <t>AGTPDGPEAPPGPDASPDASFGKQWSSSSRS</t>
  </si>
  <si>
    <t>S(0.002)S(0.002)T(0.002)EARPGT(0.003)S(0.003)T(0.003)AGT(0.005)PDGPEAPPGPDAS(0.942)PDAS(0.04)FGK</t>
  </si>
  <si>
    <t>anatomical structure morphogenesis;appendage morphogenesis;biological regulation;biosynthetic process;cellular biosynthetic process;cellular macromolecule biosynthetic process;cellular macromolecule metabolic process;cellular metabolic process;cellular nitrogen compound metabolic process;cellular process;developmental process;embryonic appendage morphogenesis;embryonic limb morphogenesis;embryonic morphogenesis;limb morphogenesis;macromolecule biosynthetic process;macromolecule metabolic process;metabolic process;nitrogen compound metabolic process;nucleic acid metabolic process;nucleobase-containing compound metabolic process;pattern specification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ximal/distal pattern formation;regional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hromatin binding;DNA binding;nucleic acid binding;nucleic acid binding transcription factor activity;sequence-specific DNA binding;sequence-specific DNA binding transcription factor activity</t>
  </si>
  <si>
    <t>O35984</t>
  </si>
  <si>
    <t>Pre-B-cell leukemia transcription factor 2</t>
  </si>
  <si>
    <t>Pbx2</t>
  </si>
  <si>
    <t>EKGGGSAAAAAAAAASGGGVSPDNSIEHSDY</t>
  </si>
  <si>
    <t>GGGS(0.057)AAAAAAAAAS(0.867)GGGVS(0.074)PDNS(0.002)IEHSDYR</t>
  </si>
  <si>
    <t>SAAAAAAAAASGGGVSPDNSIEHSDYRSKLA</t>
  </si>
  <si>
    <t>GGGS(0.02)AAAAAAAAAS(0.246)GGGVS(0.726)PDNS(0.008)IEHS(0.001)DYR</t>
  </si>
  <si>
    <t>biological regulation;cell cycle checkpoint;cell cycle process;cell division;cellular component assembly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hromosome organization;chromosome segregation;cytoskeleton organization;ER to Golgi vesicle-mediated transport;establishment of chromosome localization;establishment of localization;establishment of localization in cell;establishment of mitotic spindle localization;establishment of mitotic spindle orientation;establishment of organelle localization;establishment of protein localization;establishment of spindle localization;establishment of spindle orientation;Golgi vesicle transport;intracellular transport;localization;macromolecular complex assembly;macromolecular complex subunit organization;macromolecule localization;metaphase plate congression;microtubule cytoskeleton organization;microtubule-based process;mitotic cell cycle checkpoint;mitotic metaphase plate congression;mitotic sister chromatid segregation;organelle organization;protein complex assembly;protein complex subunit organization;protein localization;protein localization to chromosome;protein localization to kinetochore;protein localization to organelle;protein transport;regulation of biological process;regulation of cell cycle;regulation of cell cycle arrest;regulation of cell cycle process;regulation of cellular process;regulation of exit from mitosis;regulation of mitotic cell cycle;sister chromatid segregation;transport;vesicle-mediated transport</t>
  </si>
  <si>
    <t>cell part;chromosomal part;condensed chromosome kinetochore;cytoplasmic part;cytoskeletal part;endoplasmic reticulum;endoplasmic reticulum membrane;endoplasmic reticulum part;intracellular membrane-bounded organelle;intracellular non-membrane-bounded organelle;intracellular organelle;intracellular organelle part;intracellular part;kinetochore;kinetochore microtubule;macromolecular complex;membrane;membrane part;membrane-bounded organelle;microtubule;non-membrane-bounded organelle;nucleus;organelle;organelle membrane;organelle part;protein complex;spindle microtubule;spindle pole</t>
  </si>
  <si>
    <t>O54692</t>
  </si>
  <si>
    <t>Centromere/kinetochore protein zw10 homolog</t>
  </si>
  <si>
    <t>Zw10</t>
  </si>
  <si>
    <t>____MASFVTEVLAHSGSLEKEDLGTRISRL</t>
  </si>
  <si>
    <t>ASFVTEVLAHS(0.533)GS(0.456)LEKEDLGT(0.01)R</t>
  </si>
  <si>
    <t>__MASFVTEVLAHSGSLEKEDLGTRISRLTR</t>
  </si>
  <si>
    <t>ASFVT(0.002)EVLAHS(0.152)GS(0.844)LEKEDLGT(0.001)R</t>
  </si>
  <si>
    <t>VKIGPDCKEALPDLPSPDADHKLQVQTVCKA</t>
  </si>
  <si>
    <t>EALPDLPS(1)PDADHK</t>
  </si>
  <si>
    <t>biological regulation;biosynthetic process;cellular biosynthetic process;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ermination of RNA polymerase I transcription;transcription initiation from RNA polymerase I promoter;transcription initiation, DNA-dependent;transcription termination, DNA-dependent</t>
  </si>
  <si>
    <t>binding;nucleic acid binding;RNA binding;rRNA binding;rRNA primary transcript binding</t>
  </si>
  <si>
    <t>caveola;cell part;cytoplasmic part;cytosol;endoplasmic reticulum;intracellular membrane-bounded organelle;intracellular organelle;intracellular part;membrane part;membrane raft;membrane-bounded organelle;mitochondrion;nucleus;organelle;plasma membrane part</t>
  </si>
  <si>
    <t>O54724</t>
  </si>
  <si>
    <t>Polymerase I and transcript release factor</t>
  </si>
  <si>
    <t>Ptrf</t>
  </si>
  <si>
    <t>GPEPTQGEARATEEPSGTGSDELIKSDQVNG</t>
  </si>
  <si>
    <t>AT(0.002)EEPS(0.989)GT(0.504)GS(0.504)DELIKSDQVNGVLVLSLLDK</t>
  </si>
  <si>
    <t>X;X;X;X;X;X;X;X;X;X;X;Phospho (STY);X;X;X;Phospho (STY);X;Phospho (STY);X;Phospho (STY);X;X;X;X;X;X;X;X;X;X;X</t>
  </si>
  <si>
    <t>TQGEARATEEPSGTGSDELIKSDQVNGVLVL</t>
  </si>
  <si>
    <t>ATEEPS(0.007)GT(0.024)GS(0.968)DELIKSDQVNGVLVLSLLDK</t>
  </si>
  <si>
    <t>X;X;X;X;X;Phospho (STY);X;Phospho (STY);X;Phospho (STY);X;X;X;X;X;Phospho (STY);X;X;X;X;X;X;X;X;X;X;X;X;X;X;X</t>
  </si>
  <si>
    <t>EVGAERGEATDLLRGSSPDVHTLLEITEESD</t>
  </si>
  <si>
    <t>GEAT(0.155)DLLRGS(0.702)S(0.142)PDVHTLLEITEESDAVLVDKSDSD</t>
  </si>
  <si>
    <t>LLEITEESDAVLVDKSDSD____________</t>
  </si>
  <si>
    <t>GSSPDVHTLLEITEESDAVLVDKS(0.548)DS(0.452)D</t>
  </si>
  <si>
    <t>EITEESDAVLVDKSDSD______________</t>
  </si>
  <si>
    <t>GSSPDVHTLLEITEESDAVLVDKS(0.037)DS(0.963)D</t>
  </si>
  <si>
    <t>ERREKLKTSRDKLRKSFTPDHVVYARSKTAV</t>
  </si>
  <si>
    <t>S(0.98)FT(0.02)PDHVVYAR</t>
  </si>
  <si>
    <t>KVMIYQDEVKLPAKLSVSKSLKESEALPEKE</t>
  </si>
  <si>
    <t>LPAKLS(0.983)VS(0.017)K</t>
  </si>
  <si>
    <t>X;X;Oxidation (M);X;X;X;X;X;X;X;X;X;X;X;X;Phospho (STY);X;X;X;Phospho (STY);X;X;X;X;X;X;X;X;X;X;X</t>
  </si>
  <si>
    <t>MIYQDEVKLPAKLSVSKSLKESEALPEKEGD</t>
  </si>
  <si>
    <t>VMIYQDEVKLPAKLS(0.08)VS(0.92)K</t>
  </si>
  <si>
    <t>Oxidation (M);X;X;X;X;X;X;X;X;X;X;X;X;X;X;Phospho (STY);X;Phospho (STY);X;X;X;X;X;X;X;X;X;X;X;X;X</t>
  </si>
  <si>
    <t>__MEDVTLHIVERPYSGFPDASSEGPEPTQG</t>
  </si>
  <si>
    <t>MEDVT(0.002)LHIVERPY(0.1)S(0.898)GFPDAS(0.219)S(0.739)EGPEPT(0.043)QGEAR</t>
  </si>
  <si>
    <t>X;X;X;X;X;X;X;X;X;X;X;X;X;X;X;Phospho (STY);X;X;X;X;X;Phospho (STY);Phospho (STY);X;X;X;X;X;X;X;X</t>
  </si>
  <si>
    <t>TLHIVERPYSGFPDASSEGPEPTQGEARATE</t>
  </si>
  <si>
    <t>MEDVTLHIVERPYSGFPDAS(0.882)S(0.118)EGPEPTQGEAR</t>
  </si>
  <si>
    <t>Phospho (STY);X;X;X;X;X;X;X;Phospho (STY);Phospho (STY);X;X;X;X;X;Phospho (STY);X;X;X;X;X;X;X;X;X;X;X;X;X;Phospho (STY);X</t>
  </si>
  <si>
    <t>LHIVERPYSGFPDASSEGPEPTQGEARATEE</t>
  </si>
  <si>
    <t>MEDVTLHIVERPYSGFPDAS(0.006)S(0.994)EGPEPTQGEAR</t>
  </si>
  <si>
    <t>X;X;X;X;X;X;X;Phospho (STY);Phospho (STY);X;X;X;X;X;X;Phospho (STY);X;X;X;X;X;X;X;X;X;X;X;X;Phospho (STY);X;X</t>
  </si>
  <si>
    <t>YQDEVKLPAKLSVSKSLKESEALPEKEGDEL</t>
  </si>
  <si>
    <t>S(0.996)LKES(0.004)EALPEK</t>
  </si>
  <si>
    <t>EKVRKVSVNVKTVRGSLERQAGQIKKLEVNE</t>
  </si>
  <si>
    <t>T(0.024)VRGS(0.976)LER</t>
  </si>
  <si>
    <t>anterograde axon cargo transport;anterograde synaptic vesicle transport;antigen processing and presentation;antigen processing and presentation of exogenous antigen;antigen processing and presentation of lipid antigen via MHC class Ib;antigen processing and presentation via MHC class Ib;antigen processing and presentation, exogenous lipid antigen via MHC class Ib;axon cargo transport;biological regulation;cation transport;cellular component movement;cellular component organization;cellular component organization or biogenesis;cellular localization;cellular macromolecule localization;cellular membrane organization;cellular process;cellular protein localization;cytoskeleton-dependent intracellular transport;divalent inorganic cation transport;divalent metal ion transport;establishment of localization;establishment of localization in cell;establishment of protein localization;immune system process;intracellular protein transport;intracellular transport;ion transport;localization;macromolecule localization;membrane organization;metal ion transport;microtubule-based movement;microtubule-based process;microtubule-based transport;positive regulation of alpha-beta T cell activation;positive regulation of alpha-beta T cell differentiation;positive regulation of biological process;positive regulation of cell activation;positive regulation of cell differentiation;positive regulation of cellular process;positive regulation of developmental process;positive regulation of immune system process;positive regulation of leukocyte activation;positive regulation of lymphocyte activation;positive regulation of lymphocyte differentiation;positive regulation of NK T cell differentiation;positive regulation of T cell activation;positive regulation of T cell differentiation;protein localization;protein localization to organelle;protein transport;regulation of alpha-beta T cell activation;regulation of alpha-beta T cell differentiation;regulation of biological process;regulation of cell activation;regulation of cell differentiation;regulation of cellular process;regulation of developmental process;regulation of homeostatic process;regulation of immune system process;regulation of ion homeostasis;regulation of leukocyte activation;regulation of localization;regulation of lymphocyte activation;regulation of lymphocyte differentiation;regulation of multicellular organismal development;regulation of multicellular organismal process;regulation of NK T cell differentiation;regulation of sequestering of zinc ion;regulation of T cell activation;regulation of T cell differentiation;synaptic vesicle membrane organization;synaptic vesicle transport;transition metal ion transport;transport;vesicle-mediated transport;zinc ion transport</t>
  </si>
  <si>
    <t>axon part;cell part;cell projection part;cytoplasmic part;endosomal part;endosome membrane;Golgi apparatus part;Golgi membrane;intracellular organelle part;intracellular part;macromolecular complex;membrane;membrane coat;membrane part;organelle membrane;organelle part;protein complex;synapse part;terminal button;trans-Golgi network</t>
  </si>
  <si>
    <t>O54774</t>
  </si>
  <si>
    <t>AP-3 complex subunit delta-1</t>
  </si>
  <si>
    <t>Ap3d1</t>
  </si>
  <si>
    <t>KDKKRKKKEKGKRRHSSLPTESDEDIAPAQR</t>
  </si>
  <si>
    <t>HS(0.876)S(0.124)LPT(0.02)ES(0.98)DEDIAPAQR</t>
  </si>
  <si>
    <t>X;X;X;X;X;X;X;X;X;X;X;X;X;X;X;Phospho (STY);X;X;X;Phospho (STY);X;Phospho (STY);X;X;X;X;X;X;X;X;X</t>
  </si>
  <si>
    <t>DKKRKKKEKGKRRHSSLPTESDEDIAPAQRV</t>
  </si>
  <si>
    <t>HS(0.012)S(0.988)LPT(0.202)ES(0.798)DEDIAPAQR</t>
  </si>
  <si>
    <t>X;X;X;X;X;X;X;X;X;X;X;X;X;X;X;Phospho (STY);X;X;Phospho (STY);X;Phospho (STY);X;X;X;X;X;X;X;X;X;X</t>
  </si>
  <si>
    <t>KKEKGKRRHSSLPTESDEDIAPAQRVDIITE</t>
  </si>
  <si>
    <t>HSSLPTES(1)DEDIAPAQR</t>
  </si>
  <si>
    <t>X;X;X;X;X;X;X;X;X;Phospho (STY);Phospho (STY);X;X;Phospho (STY);X;Phospho (STY);X;X;X;X;X;X;X;X;X;X;X;X;X;X;X</t>
  </si>
  <si>
    <t>_______MALKMVKGSIDRMFDKNLQDLVRG</t>
  </si>
  <si>
    <t>MVKGS(1)IDR</t>
  </si>
  <si>
    <t>RVDIITEEMPENALPSDEDDKDPNDPYRALD</t>
  </si>
  <si>
    <t>VDIITEEMPENALPS(1)DEDDKDPNDPYR</t>
  </si>
  <si>
    <t>X;X;X;X;X;X;X;X;Oxidation (M);X;X;X;X;X;X;Phospho (STY);X;X;X;X;X;X;X;X;X;X;X;X;X;X;X</t>
  </si>
  <si>
    <t>anatomical structure formation involved in morphogenesis;angiogenesis;biological regulation;cell differenti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process;cellular response to stimulus;developmental process;intracellular protein kinase cascade;intracellular signal transduction;macromolecular complex assembly;macromolecular complex subunit organization;negative regulation of biological process;negative regulation of reproductive process;negative regulation of viral genome replication;negative regulation of viral reproduction;nuclear body organization;nuclear speck organization;nucleus organization;organelle organization;positive regulation of apoptosis;positive regulation of biological process;positive regulation of cell cycle;positive regulation of cell death;positive regulation of cell proliferation;positive regulation of cellular process;positive regulation of gene expression;positive regulation of macromolecule metabolic process;positive regulation of metabolic process;positive regulation of neuron apoptosis;positive regulation of programmed cell death;positive regulation of reproductive process;positive regulation of viral genome replication;positive regulation of viral reproduction;regulation of apoptosis;regulation of biological process;regulation of cell cycle;regulation of cell death;regulation of cell proliferation;regulation of cellular process;regulation of gene expression;regulation of macromolecule metabolic process;regulation of metabolic process;regulation of neuron apoptosis;regulation of programmed cell death;regulation of reproductive process;regulation of viral genome replication;regulation of viral reproduction;response to stimulus;ribonucleoprotein complex assembly;ribonucleoprotein complex subunit organization;signal transduction;spliceosome assembly</t>
  </si>
  <si>
    <t>14-3-3 protein binding;adenyl nucleotide binding;adenyl ribonucleotide binding;ATP binding;binding;catalytic activity;cation binding;ion binding;kinase activity;magnesium ion binding;metal ion binding;nucleotide binding;phosphotransferase activity, alcohol group as acceptor;protein binding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O54781</t>
  </si>
  <si>
    <t>SRSF protein kinase 2;SRSF protein kinase 2 N-terminal;SRSF protein kinase 2 C-terminal</t>
  </si>
  <si>
    <t>Srpk2</t>
  </si>
  <si>
    <t>SVISEGSPLTEQEESSPSHDRSRTVSASSTG</t>
  </si>
  <si>
    <t>TSEFPTPLFSGPLEPVACGSVISEGSPLT(0.002)EQEES(0.175)S(0.623)PS(0.2)HDR</t>
  </si>
  <si>
    <t>alcohol metabolic process;amine biosynthetic process;amine metabolic process;biosynthetic process;cellular amine metabolic process;cellular biogenic amine biosynthetic process;cellular biogenic amine metabolic process;cellular biosynthetic process;cellular lipid metabolic process;cellular metabolic process;cellular nitrogen compound biosynthetic process;cellular nitrogen compound metabolic process;cellular process;choline metabolic process;ethanolamine biosynthetic process;ethanolamine metabolic process;ethanolamine-containing compound metabolic process;glycerolipid biosynthetic process;glycerolipid metabolic process;glycerophospholipid biosynthetic process;glycerophospholipid metabolic process;lipid biosynthetic process;lipid metabolic process;metabolic process;nitrogen compound metabolic process;organophosphate metabolic process;phosphatidylethanolamine biosynthetic process;phosphatidylethanolamine metabolic process;phospholipid biosynthetic process;phospholipid metabolic process;primary metabolic process;small molecule metabolic process</t>
  </si>
  <si>
    <t>adenyl nucleotide binding;adenyl ribonucleotide binding;alcohol binding;amine binding;ATP binding;binding;carboxylic ester hydrolase activity;catalytic activity;cation binding;choline binding;choline kinase activity;cholinesterase activity;drug binding;ethanolamine kinase activity;hydrolase activity;hydrolase activity, acting on ester bonds;ion binding;kinase activity;nucleotide binding;phosphotransferase activity, alcohol group as acceptor;purine nucleotide binding;purine ribonucleoside triphosphate binding;purine ribonucleotide binding;quaternary ammonium group binding;ribonucleotide binding;transferase activity;transferase activity, transferring phosphorus-containing groups</t>
  </si>
  <si>
    <t>O54804</t>
  </si>
  <si>
    <t>Choline kinase alpha</t>
  </si>
  <si>
    <t>Chka</t>
  </si>
  <si>
    <t>LPPPPPPPLPLPPPPSPPLADEQPEPRTRRR</t>
  </si>
  <si>
    <t>T(0.009)QPLALPPPPPPPLPLPPPPS(0.991)PPLADEQPEPR</t>
  </si>
  <si>
    <t>biological adhesion;cell adhesion;cell differentiation;cell proliferation;cellular developmental process;cellular macromolecule metabolic process;cellular metabolic process;cellular nitrogen compound metabolic process;cellular process;developmental process;macromolecule metabolic process;maturation of SSU-rRNA;maturation of SSU-rRNA from tricistronic rRNA transcript (SSU-rRNA, 5.8S rRNA, LSU-rRNA);metabolic process;ncRNA metabolic process;ncRNA processing;nitrogen compound metabolic process;nucleic acid metabolic process;nucleobase-containing compound metabolic process;primary metabolic process;RNA metabolic process;RNA processing;rRNA metabolic process;rRNA processing;trophectodermal cell differentiation</t>
  </si>
  <si>
    <t>apical part of cell;cell part;cytoplasm;intracellular non-membrane-bounded organelle;intracellular organelle;intracellular organelle part;intracellular part;non-membrane-bounded organelle;nuclear part;nucleolus;organelle;organelle part</t>
  </si>
  <si>
    <t>O54825</t>
  </si>
  <si>
    <t>Bystin</t>
  </si>
  <si>
    <t>Bysl</t>
  </si>
  <si>
    <t>RERATRLGPGLPQDGSDEEDEEWPTLEKAAK</t>
  </si>
  <si>
    <t>LGPGLPQDGS(1)DEEDEEWPTLEK</t>
  </si>
  <si>
    <t>active transmembrane transporter activity;adenyl nucleotide binding;adenyl ribonucleotide binding;ATP binding;ATPase activity;ATPase activity, coupled;ATPase activity, coupled to movement of substances;ATPase activity, coupled to transmembrane movement of ions;ATPase activity, coupled to transmembrane movement of substances;binding;catalytic activity;cation binding;cation transmembrane transporter activity;cation-transporting ATPase activity;hydrolase activity;hydrolase activity, acting on acid anhydrides;hydrolase activity, acting on acid anhydrides, catalyzing transmembrane movement of substances;hydrolase activity, acting on acid anhydrides, in phosphorus-containing anhydrides;ion binding;ion transmembrane transporter activity;lipid transporter activity;magnesium ion binding;metal ion binding;nucleoside-triphosphatase activity;nucleotide binding;phospholipid transporter activity;phospholipid-translocating ATPase activity;P-P-bond-hydrolysis-driven transmembrane transporter activity;primary active transmembrane transporter activity;purine nucleotide binding;purine ribonucleoside triphosphate binding;purine ribonucleotide binding;pyrophosphatase activity;ribonucleotide binding;substrate-specific transmembrane transporter activity;substrate-specific transporter activity;transmembrane transporter activity;transporter activity</t>
  </si>
  <si>
    <t>cell part;cytoplasmic part;endoplasmic reticulum membrane;endoplasmic reticulum part;integral to membrane;intracellular organelle part;intracellular part;intrinsic to membrane;membrane;membrane part;organelle membrane;organelle part;plasma membrane</t>
  </si>
  <si>
    <t>O54827</t>
  </si>
  <si>
    <t>Probable phospholipid-transporting ATPase VA</t>
  </si>
  <si>
    <t>Atp10a</t>
  </si>
  <si>
    <t>HDANAQRLARYQEADSEEEEVVSKVGTISHR</t>
  </si>
  <si>
    <t>YQEADS(1)EEEEVVSK</t>
  </si>
  <si>
    <t>cellular component organization;cellular component organization or biogenesis;cellular membrane organization;cellular process;endocytosis;establishment of localization;membrane invagination;membrane organization;receptor-mediated endocytosis;transport;vesicle-mediated transport</t>
  </si>
  <si>
    <t>cell part;coated pit;membrane;membrane part;plasma membrane</t>
  </si>
  <si>
    <t>O54916</t>
  </si>
  <si>
    <t>RalBP1-associated Eps domain-containing protein 1</t>
  </si>
  <si>
    <t>Reps1</t>
  </si>
  <si>
    <t>RTVASAATANEIRRQSSSYEDPWKITDEQRQ</t>
  </si>
  <si>
    <t>RQS(0.831)S(0.142)S(0.025)Y(0.001)EDPWK</t>
  </si>
  <si>
    <t>TQKTGVLAAVLTSQPSIPRSVGKDKKAIQAS</t>
  </si>
  <si>
    <t>TGVLAAVLT(0.001)S(0.005)QPS(0.994)IPR</t>
  </si>
  <si>
    <t>activation of caspase activity;anatomical structure development;anatomical structure formation involved in morphogenesis;anatomical structure morphogenesis;apoptosis;B cell apoptosis;B cell homeostasis;biological adhesion;biological regulation;brain development;cell adhesion;cell death;cell-matrix adhesion;cell-substrate adhesion;cellular process;cellular process regulating host cell cycle in response to virus;cellular response to stimulus;cellular response to stress;chordate embryonic development;death;developmental pigmentation;developmental process;developmental process involved in reproduction;ear development;embryo development;embryo development ending in birth or egg hatching;gamete generation;gland development;gonad development;hemopoietic or lymphoid organ development;homeostasis of number of cells;homeostatic process;immune system process;in utero embryonic development;induction of apoptosis;induction of programmed cell death;kidney development;leukocyte apoptosis;leukocyte homeostasis;lymphocyte apoptosis;lymphocyte homeostasis;male gamete generation;male gonad development;mammary gland development;multicellular organismal process;multicellular organismal reproductive process;multi-organism process;myeloid cell homeostasis;odontogenesis;odontogenesis of dentine-containing tooth;organ development;organ morphogenesis;pigmentation;positive regulation of apoptosis;positive regulation of biological process;positive regulation of caspase activity;positive regulation of catalytic activity;positive regulation of cell cycle;positive regulation of cell death;positive regulation of cellular component organization;positive regulation of cellular process;positive regulation of hydrolase activity;positive regulation of mitochondrion organization;positive regulation of molecular function;positive regulation of neuron apoptosis;positive regulation of organelle organization;positive regulation of peptidase activity;positive regulation of programmed cell death;positive regulation of protein complex assembly;positive regulation of protein homooligomerization;positive regulation of protein oligomerization;positive regulation of release of cytochrome c from mitochondria;post-embryonic morphogenesis;post-embryonic organ morphogenesis;programmed cell death;regulation of apoptosis;regulation of biological process;regulation of biological quality;regulation of catalytic activity;regulation of cell cycle;regulation of cell death;regulation of cellular component biogenesis;regulation of cellular component organization;regulation of cellular process;regulation of cysteine-type endopeptidase activity;regulation of cysteine-type endopeptidase activity involved in apoptotic process;regulation of developmental pigmentation;regulation of developmental process;regulation of endopeptidase activity;regulation of growth;regulation of hydrolase activity;regulation of metabolic process;regulation of mitochondrion organization;regulation of molecular function;regulation of neuron apoptosis;regulation of organ growth;regulation of organelle organization;regulation of peptidase activity;regulation of programmed cell death;regulation of protein complex assembly;regulation of protein homooligomerization;regulation of protein oligomerization;regulation of release of cytochrome c from mitochondria;reproductive process;reproductive structure development;response to biotic stimulus;response to endoplasmic reticulum stress;response to other organism;response to stimulus;response to stress;response to virus;sensory organ development;spermatogenesis;spleen development;T cell homeostasis;thymus development;tube formation</t>
  </si>
  <si>
    <t>binding;cytoskeletal protein binding;microtubule binding;protein binding;tubulin binding</t>
  </si>
  <si>
    <t>Bcl-2 family protein complex;BIM-BCL-2 complex;BIM-BCL-xl complex;cell part;cytoplasmic part;cytoskeletal part;extrinsic to membrane;intracellular membrane-bounded organelle;intracellular organelle;intracellular organelle part;intracellular part;macromolecular complex;membrane part;membrane-bounded organelle;microtubule;mitochondrion;organelle;organelle part;protein complex</t>
  </si>
  <si>
    <t>O54918</t>
  </si>
  <si>
    <t>Bcl-2-like protein 11</t>
  </si>
  <si>
    <t>Bcl2l11</t>
  </si>
  <si>
    <t>GPLAPPASPGPFATRSPLFIFVRRSSLLSRS</t>
  </si>
  <si>
    <t>S(1)PLFIFVR</t>
  </si>
  <si>
    <t>O54931</t>
  </si>
  <si>
    <t>A-kinase anchor protein 2</t>
  </si>
  <si>
    <t>Akap2</t>
  </si>
  <si>
    <t>PGSEKPQGMFAPPQVSSPVQEKRDILPKNLP</t>
  </si>
  <si>
    <t>EGSEQQEPEATVEEAGSQTPGSEKPQGMFAPPQVS(0.527)S(0.473)PVQEKR</t>
  </si>
  <si>
    <t>MVGPFKLRSRKQRTLSMIEEEIRAAQEREEE</t>
  </si>
  <si>
    <t>TLS(1)MIEEEIR</t>
  </si>
  <si>
    <t>YKTAPGKIEKVKPPPSPTTEGPSLQPDLAPE</t>
  </si>
  <si>
    <t>VKPPPS(0.822)PT(0.075)T(0.075)EGPS(0.029)LQPDLAPEEAAGTQRPK</t>
  </si>
  <si>
    <t>anatomical structure development;apoptosis;biological regulation;blastocyst development;cell death;cell differentiation;cellular component organization;cellular component organization at cellular level;cellular component organization or biogenesis;cellular component organization or biogenesis at cellular level;cellular developmental process;cellular process;centrosome organization;death;developmental process;microtubule organizing center organization;muscle cell differentiation;organelle organization;positive regulation of biological process;positive regulation of cell communication;positive regulation of cell differentiation;positive regulation of cellular process;positive regulation of developmental process;positive regulation of intracellular protein kinase cascade;positive regulation of MAPKKK cascade;positive regulation of neuron differentiation;positive regulation of response to stimulus;positive regulation of signal transduction;positive regulation of signaling;positive regulation of small GTPase mediated signal transduction;programmed cell death;regulation of biological process;regulation of cell communication;regulation of cell development;regulation of cell differentiation;regulation of cellular process;regulation of developmental process;regulation of intracellular protein kinase cascade;regulation of MAPKKK cascade;regulation of multicellular organismal development;regulation of multicellular organismal process;regulation of nervous system development;regulation of neurogenesis;regulation of neuron differentiation;regulation of response to stimulus;regulation of signal transduction;regulation of signaling;regulation of small GTPase mediated signal transduction;striated muscle cell differentiation</t>
  </si>
  <si>
    <t>cell part;centriole;centrosome;cytoplasmic part;cytoskeletal part;cytosol;envelope;intracellular non-membrane-bounded organelle;intracellular organelle;intracellular organelle part;intracellular part;microtubule organizing center;microtubule organizing center part;non-membrane-bounded organelle;nuclear envelope;nuclear part;organelle;organelle envelope;organelle part;perinuclear region of cytoplasm;spindle pole centrosome</t>
  </si>
  <si>
    <t>O54940</t>
  </si>
  <si>
    <t>BCL2/adenovirus E1B 19 kDa protein-interacting protein 2</t>
  </si>
  <si>
    <t>Bnip2</t>
  </si>
  <si>
    <t>DDLPKPKTTEVIRKGSITEYTATEEKGDGRR</t>
  </si>
  <si>
    <t>KGS(0.999)IT(0.001)EYTATEEK</t>
  </si>
  <si>
    <t>cellular component organization;cellular component organization or biogenesis;cellular membrane organization;cellular metabolic process;cellular process;endocytosis;establishment of localization;membrane invagination;membrane organization;metabolic process;phosphate-containing compound metabolic process;phosphorus metabolic process;phosphorylation;transport;vesicle-mediated transport</t>
  </si>
  <si>
    <t>adenyl nucleotide binding;adenyl ribonucleotide binding;ATP binding;binding;catalytic activity;cation binding;ion binding;kinase activity;metal ion binding;non-membrane spanning protein tyrosine kinase activity;nucleotide binding;phosphotransferase activity, alcohol group as acceptor;protein kinase activity;protein serine/threon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adherens junction;anchoring junction;axon;cell body;cell junction;cell part;cell projection;cell projection part;clathrin-coated vesicle;coated pit;coated vesicle;cytoplasmic membrane-bounded vesicle;cytoplasmic part;cytoplasmic vesicle;cytoplasmic vesicle membrane;cytoplasmic vesicle part;dendrite;endosome;growth cone;intracellular membrane-bounded organelle;intracellular organelle;intracellular organelle part;intracellular part;membrane;membrane part;membrane-bounded organelle;membrane-bounded vesicle;neuron projection;neuronal cell body;nucleus;organelle;organelle membrane;organelle part;plasma membrane;site of polarized growth;vesicle;vesicle membrane</t>
  </si>
  <si>
    <t>O54967</t>
  </si>
  <si>
    <t>Activated CDC42 kinase 1</t>
  </si>
  <si>
    <t>Tnk2</t>
  </si>
  <si>
    <t>RVPIPPRPTRPRVELSPAPSGEEETSRWPGP</t>
  </si>
  <si>
    <t>VELS(1)PAPSGEEETSR</t>
  </si>
  <si>
    <t>apoptosis;cell death;cellular macromolecule metabolic process;cellular metabolic process;cellular process;cellular protein metabolic process;death;macromolecule metabolic process;macromolecule modification;metabolic process;phosphate-containing compound metabolic process;phosphorus metabolic process;phosphorylation;primary metabolic process;programmed cell death;protein autophosphorylation;protein metabolic process;protein modification process;protein phosphorylation</t>
  </si>
  <si>
    <t>adenyl nucleotide binding;adenyl ribonucleotide binding;ATP binding;binding;catalytic activity;identical protein binding;kinase activity;nucleotide binding;phosphotransferase activity, alcohol group as acceptor;protein binding;protein dimerization activity;protein homodimerization activity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Oocyte meiosis</t>
  </si>
  <si>
    <t>O54988</t>
  </si>
  <si>
    <t>STE20-like serine/threonine-protein kinase</t>
  </si>
  <si>
    <t>Slk</t>
  </si>
  <si>
    <t>EEAENALPIPANKRASSDLSIASSEEDKLSQ</t>
  </si>
  <si>
    <t>RAS(0.756)S(0.208)DLS(0.036)IASSEEDKLSQNACILESVSER</t>
  </si>
  <si>
    <t>EAENALPIPANKRASSDLSIASSEEDKLSQN</t>
  </si>
  <si>
    <t>RAS(0.419)S(0.532)DLS(0.046)IAS(0.001)S(0.001)EEDKLSQNACILESVSER</t>
  </si>
  <si>
    <t>RATLEQPETDEVEQVSESNSIEELERLVVTG</t>
  </si>
  <si>
    <t>AT(0.041)LEQPET(0.209)DEVEQVS(0.648)ES(0.272)NS(0.83)IEELER</t>
  </si>
  <si>
    <t>EQPETDEVEQVSESNSIEELERLVVTGAEAR</t>
  </si>
  <si>
    <t>ATLEQPETDEVEQVS(0.014)ES(0.002)NS(0.984)IEELER</t>
  </si>
  <si>
    <t>FGVSAKNTRTIQRRDSFIGTPYWMAPEVVMC</t>
  </si>
  <si>
    <t>RDS(0.999)FIGT(0.001)PYWMAPEVVMCETSK</t>
  </si>
  <si>
    <t>X;X;X;X;X;X;X;X;X;X;X;X;X;X;X;Phospho (STY);X;X;X;X;X;X;X;Oxidation (M);X;X;X;X;X;Oxidation (M);X</t>
  </si>
  <si>
    <t>LGKDGTAQKVITSDRSSEVGTDEALDDTQKA</t>
  </si>
  <si>
    <t>VIT(0.08)S(0.08)DRS(0.529)S(0.312)EVGTDEALDDTQK</t>
  </si>
  <si>
    <t>GKDGTAQKVITSDRSSEVGTDEALDDTQKAA</t>
  </si>
  <si>
    <t>VIT(0.004)S(0.003)DRS(0.129)S(0.863)EVGTDEALDDTQK</t>
  </si>
  <si>
    <t>apoptosis;apoptotic mitochondrial changes;autophagic cell death;biological regulation;brown fat cell differentiation;catabolic process;cell death;cell differentiation;cellular catabolic process;cellular chemical homeostasis;cellular component organization;cellular component organization at cellular level;cellular component organization or biogenesis;cellular component organization or biogenesis at cellular level;cellular developmental process;cellular homeostasis;cellular ion homeostasis;cellular macromolecule catabolic process;cellular macromolecule metabolic process;cellular metabolic process;cellular nitrogen compound metabolic process;cellular process;cellular protein catabolic process;cellular protein metabolic process;cellular response to abiotic stimulus;cellular response to chemical stimulus;cellular response to cobalt ion;cellular response to external stimulus;cellular response to hydrogen peroxide;cellular response to hypoxia;cellular response to inorganic substance;cellular response to mechanical stimulus;cellular response to metal ion;cellular response to oxidative stress;cellular response to oxygen levels;cellular response to reactive oxygen species;cellular response to stimulus;cellular response to stress;chemical homeostasis;chromatin modification;chromatin organization;chromatin remodeling;chromosome organization;death;defense response;defense response to virus;developmental process;DNA catabolic process;DNA catabolic process, endonucleolytic;DNA fragmentation involved in apoptotic nuclear change;DNA metabolic process;fat cell differentiation;homeostatic process;immune effector process;immune system process;induction of apoptosis;induction of programmed cell death;ion homeostasis;macromolecule catabolic process;macromolecule metabolic process;metabolic process;mitochondrial fission;mitochondrial fragmentation involved in apoptosis;mitochondrial protein catabolic process;mitochondrion organization;multi-organism process;negative regulation of biological process;negative regulation of cellular component organization;negative regulation of cellular process;negative regulation of developmental process;negative regulation of membrane potential;negative regulation of mitochondrial fusion;negative regulation of mitochondrion organization;negative regulation of organelle organization;neuron apoptosis;neuron death;nitrogen compound metabolic process;nucleic acid metabolic process;nucleic acid phosphodiester bond hydrolysis;nucleobase-containing compound metabolic process;organelle fission;organelle organization;positive regulation of apoptosis;positive regulation of biological process;positive regulation of cell death;positive regulation of cellular component organization;positive regulation of cellular process;positive regulation of developmental process;positive regulation of mitochondrial fission;positive regulation of mitochondrion organization;positive regulation of organelle organization;positive regulation of programmed cell death;positive regulation of protein complex disassembly;positive regulation of release of cytochrome c from mitochondria;primary metabolic process;programmed cell death;protein catabolic process;protein metabolic process;reactive oxygen species metabolic process;regulation of anatomical structure morphogenesis;regulation of apoptosis;regulation of biological process;regulation of biological quality;regulation of cell death;regulation of cellular component organization;regulation of cellular process;regulation of developmental process;regulation of membrane potential;regulation of mitochondrial fission;regulation of mitochondrial fusion;regulation of mitochondrion organization;regulation of organelle organization;regulation of programmed cell death;regulation of protein complex disassembly;regulation of release of cytochrome c from mitochondria;response to abiotic stimulus;response to biotic stimulus;response to chemical stimulus;response to cobalt ion;response to external stimulus;response to hydrogen peroxide;response to hyperoxia;response to hypoxia;response to inorganic substance;response to mechanical stimulus;response to metal ion;response to other organism;response to oxidative stress;response to oxygen levels;response to reactive oxygen species;response to stimulus;response to stress;response to virus</t>
  </si>
  <si>
    <t>binding;identical protein binding;protein binding;protein dimerization activity;protein homodimerization activity</t>
  </si>
  <si>
    <t>cell part;cell projection;cytoplasmic part;dendrite;envelope;integral to membrane;integral to mitochondrial membrane;integral to mitochondrial outer membrane;integral to organelle membrane;intracellular organelle part;intracellular part;intrinsic to membrane;intrinsic to mitochondrial outer membrane;intrinsic to organelle membrane;membrane part;mitochondrial membrane part;mitochondrial part;neuron projection;nuclear envelope;nuclear part;nucleoplasm;organelle envelope;organelle part</t>
  </si>
  <si>
    <t>O55003</t>
  </si>
  <si>
    <t>BCL2/adenovirus E1B 19 kDa protein-interacting protein 3</t>
  </si>
  <si>
    <t>Bnip3</t>
  </si>
  <si>
    <t>TNRAEIDSHSFGEKNSTLSEEDYIERRREVE</t>
  </si>
  <si>
    <t>AEIDS(0.051)HS(0.183)FGEKNS(0.802)T(0.847)LS(0.116)EEDYIER</t>
  </si>
  <si>
    <t>AEIDSHSFGEKNSTLSEEDYIERRREVESIL</t>
  </si>
  <si>
    <t>NST(0.013)LS(0.987)EEDYIER</t>
  </si>
  <si>
    <t>axon guidance;chemotaxis;locomotion;response to chemical stimulus;response to external stimulus;response to stimulus;taxis</t>
  </si>
  <si>
    <t>binding;cation binding;heme binding;ion binding;iron ion binding;lipid binding;metal ion binding;steroid binding;tetrapyrrole binding;transition metal ion binding</t>
  </si>
  <si>
    <t>cell part;cell surface;cytoplasmic part;endoplasmic reticulum membrane;endoplasmic reticulum part;integral to membrane;intracellular non-membrane-bounded organelle;intracellular organelle;intracellular organelle part;intracellular part;intrinsic to membrane;membrane;membrane part;non-membrane-bounded organelle;nuclear part;nucleolus;organelle;organelle membrane;organelle part</t>
  </si>
  <si>
    <t>O55022</t>
  </si>
  <si>
    <t>Membrane-associated progesterone receptor component 1</t>
  </si>
  <si>
    <t>Pgrmc1</t>
  </si>
  <si>
    <t>HVGKLLKEGEEPTVYSDDEEPKDETARKNE_</t>
  </si>
  <si>
    <t>LLKEGEEPTVYS(1)DDEEPKDETAR</t>
  </si>
  <si>
    <t>amine catabolic process;amine metabolic process;branched chain family amino acid catabolic process;branched chain family amino acid metabolic process;carboxylic acid catabolic process;carboxylic acid metabolic process;catabolic process;cellular amine metabolic process;cellular amino acid catabolic process;cellular amino acid metabolic process;cellular catabolic process;cellular ketone metabolic process;cellular metabolic process;cellular nitrogen compound metabolic process;cellular process;metabolic process;nitrogen compound metabolic process;organic acid catabolic process;organic acid metabolic process;oxoacid metabolic process;primary metabolic process;small molecule catabolic process;small molecule metabolic process</t>
  </si>
  <si>
    <t>[3-methyl-2-oxobutanoate dehydrogenase (acetyl-transferring)] kinase activity;adenyl nucleotide binding;adenyl ribonucleotide binding;ATP binding;binding;catalytic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ic part;dihydrolipoyl dehydrogenase complex;intracellular organelle part;intracellular part;macromolecular complex;mitochondrial alpha-ketoglutarate dehydrogenase complex;mitochondrial part;mitochondrial tricarboxylic acid cycle enzyme complex;organelle part;protein complex;tricarboxylic acid cycle enzyme complex</t>
  </si>
  <si>
    <t>O55028</t>
  </si>
  <si>
    <t>[3-methyl-2-oxobutanoate dehydrogenase [lipoamide]] kinase, mitochondrial</t>
  </si>
  <si>
    <t>Bckdk</t>
  </si>
  <si>
    <t>WPLLGSSLSLRARSTSATDTHHVELARERSK</t>
  </si>
  <si>
    <t>S(0.043)T(0.064)S(0.89)AT(0.003)DTHHVELAR</t>
  </si>
  <si>
    <t>actin cytoskeleton organization;actin filament organization;actin filament-based process;biological regulation;cell migration;cell motility;cell projection assembly;cell proje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ytoskeleton organization;lamellipodium assembly;locomotion;organelle organization;positive regulation of actin filament polymerization;positive regulation of biological process;positive regulation of biosynthetic process;positive regulation of cell activation;positive regulation of cell proliferation;positive regulation of cellular biosynthetic process;positive regulation of cellular component organization;positive regulation of cellular metabolic process;positive regulation of cellular process;positive regulation of cytoskeleton organization;positive regulation of gene expression;positive regulation of immune system process;positive regulation of leukocyte activation;positive regulation of leukocyte proliferation;positive regulation of lymphocyte activation;positive regulation of lymphocyte proliferation;positive regulation of macromolecule biosynthetic process;positive regulation of macromolecule metabolic process;positive regulation of metabolic process;positive regulation of mononuclear cell proliferation;positive regulation of nitrogen compound metabolic process;positive regulation of nucleobase-containing compound metabolic process;positive regulation of organelle organization;positive regulation of protein complex assembly;positive regulation of protein polymerization;positive regulation of RNA metabolic process;positive regulation of T cell activation;positive regulation of T cell proliferation;positive regulation of transcription from RNA polymerase II promoter;positive regulation of transcription, DNA-dependent;posttranscriptional regulation of gene express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biosynthetic process;regulation of cell activation;regulation of cell proliferation;regulation of cellular biosynthetic process;regulation of cellular component biogenesis;regulation of cellular component organization;regulation of cellular component size;regulation of cellular macromolecule biosynthetic process;regulation of cellular metabolic process;regulation of cellular process;regulation of cellular protein metabolic process;regulation of cytoskeleton organization;regulation of gene expression;regulation of immune system process;regulation of leukocyte activation;regulation of leukocyte proliferation;regulation of lymphocyte activation;regulation of lymphocyte proliferation;regulation of macromolecule biosynthetic process;regulation of macromolecule metabolic process;regulation of metabolic process;regulation of mononuclear cell proliferation;regulation of nitrogen compound metabolic process;regulation of nucleobase-containing compound metabolic process;regulation of organelle organization;regulation of primary metabolic process;regulation of protein complex assembly;regulation of protein metabolic process;regulation of protein polymerization;regulation of RNA metabolic process;regulation of T cell activation;regulation of T cell proliferation;regulation of transcription from RNA polymerase II promoter;regulation of transcription, DNA-dependent;regulation of translation</t>
  </si>
  <si>
    <t>cell part;cytoplasmic part;endoplasmic reticulum;intracellular membrane-bounded organelle;intracellular organelle;intracellular part;membrane;membrane-bounded organelle;organelle;organelle membrane;organelle part;vesicle membrane</t>
  </si>
  <si>
    <t>ErbB signaling pathway;Pathogenic Escherichia coli infection;T cell receptor signaling pathway</t>
  </si>
  <si>
    <t>O55033</t>
  </si>
  <si>
    <t>Cytoplasmic protein NCK2</t>
  </si>
  <si>
    <t>Nck2</t>
  </si>
  <si>
    <t>LGLGKTRRKPSARDASPTPSTDAEYPANGSG</t>
  </si>
  <si>
    <t>DAS(0.989)PT(0.011)PSTDAEYPANGSGADR</t>
  </si>
  <si>
    <t>biological regulation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translation;regulation of translational initiation</t>
  </si>
  <si>
    <t>O55091</t>
  </si>
  <si>
    <t>Protein IMPACT</t>
  </si>
  <si>
    <t>Impact</t>
  </si>
  <si>
    <t>PDPDVKKKTEEVEVESEEDPILEHPPENPVK</t>
  </si>
  <si>
    <t>TEEVEVES(1)EEDPILEHPPENPVK</t>
  </si>
  <si>
    <t>biological adhesion;biological regulation;cell adhesion;cell cycle;cell-cell adhesion;cellular macromolecule metabolic process;cellular metabolic process;cellular process;cellular protein metabolic process;homotypic cell-cell adhesion;leukocyte aggregation;leukocyte cell-cell adhesion;lymphocyte aggregation;macromolecule metabolic process;macromolecule modification;metabolic process;phosphate-containing compound metabolic process;phosphorus metabolic process;phosphorylation;primary metabolic process;protein autophosphorylation;protein metabolic process;protein modification process;protein phosphorylation;regulation of biological process;regulation of cell migration;regulation of cell motility;regulation of cellular component movement;regulation of cellular process;regulation of immune system process;regulation of leukocyte migration;regulation of localization;regulation of locomotion;regulation of lymphocyte migration</t>
  </si>
  <si>
    <t>O55098</t>
  </si>
  <si>
    <t>Serine/threonine-protein kinase 10</t>
  </si>
  <si>
    <t>Stk10</t>
  </si>
  <si>
    <t>___MAFANFRRILRLSTFEKRKSREYEHVRR</t>
  </si>
  <si>
    <t>ILRLS(0.966)T(0.034)FEK</t>
  </si>
  <si>
    <t>FGVSAKNLKTLQKRDSFIGTPYWMAPEVVLC</t>
  </si>
  <si>
    <t>RDS(0.998)FIGT(0.002)PYWMAPEVVLCETMK</t>
  </si>
  <si>
    <t>X;X;X;X;X;X;X;X;X;X;X;X;X;X;X;Phospho (STY);X;X;X;X;X;X;X;Oxidation (M);X;X;X;X;X;X;X</t>
  </si>
  <si>
    <t>behavior;biological regulation;cellular macromolecule metabolic process;cellular metabolic process;cellular nitrogen compound metabolic process;cellular process;cognition;learning or memory;macromolecule metabolic process;metabolic process;mRNA metabolic process;mRNA processing;multicellular organismal process;neurological system process;nitrogen compound metabolic process;nucleic acid metabolic process;nucleobase-containing compound metabolic process;primary metabolic process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response to stimulus;RNA metabolic process;RNA processing;RNA splicing;system process</t>
  </si>
  <si>
    <t>binding;G-quadruplex RNA binding;nucleic acid binding;RNA binding</t>
  </si>
  <si>
    <t>O55112</t>
  </si>
  <si>
    <t>AF4/FMR2 family member 2</t>
  </si>
  <si>
    <t>Aff2</t>
  </si>
  <si>
    <t>PTQKTPETKALKHKLSTSVDTVSQRTIGKKQ</t>
  </si>
  <si>
    <t>LS(0.818)T(0.18)S(0.002)VDTVSQR</t>
  </si>
  <si>
    <t>biological regulation;cellular process;cellular response to acid;cellular response to amine stimulus;cellular response to amino acid stimulus;cellular response to chemical stimulus;cellular response to endogenous stimulus;cellular response to organic nitrogen;cellular response to organic substance;cellular response to stimulus;collagen catabolic process;collagen metabolic process;macromolecule metabolic process;metabolic process;multicellular organismal catabolic process;multicellular organismal macromolecule metabolic process;multicellular organismal metabolic process;multicellular organismal process;primary metabolic process;protein metabolic process;proteolysis;regulation of biological process;regulation of cell migration;regulation of cell motility;regulation of cellular component movement;regulation of cellular process;regulation of localization;regulation of locomotion;response to acid;response to amine stimulus;response to amino acid stimulus;response to chemical stimulus;response to endogenous stimulus;response to organic nitrogen;response to organic substance;response to stimulus</t>
  </si>
  <si>
    <t>binding;calcium ion binding;catalytic activity;cation binding;endopeptidase activity;hydrolase activity;ion binding;metal ion binding;metalloendopeptidase activity;metallopeptidase activity;peptidase activity;peptidase activity, acting on L-amino acid peptides;transition metal ion binding;zinc ion binding</t>
  </si>
  <si>
    <t>cell part;extracellular matrix;extracellular region;extracellular region part;intracellular membrane-bounded organelle;intracellular organelle;intracellular part;membrane-bounded organelle;organelle;proteinaceous extracellular matrix</t>
  </si>
  <si>
    <t>Rheumatoid arthritis</t>
  </si>
  <si>
    <t>O55123;P28862</t>
  </si>
  <si>
    <t>O55123</t>
  </si>
  <si>
    <t>Stromelysin-2;Stromelysin-1</t>
  </si>
  <si>
    <t>Mmp10;Mmp3</t>
  </si>
  <si>
    <t>RIVNYTPDLPRQSVDSAIEKALKVWEEVTPL</t>
  </si>
  <si>
    <t>QSVDS(1)AIEKALK</t>
  </si>
  <si>
    <t>anatomical structure morphogenesis;biological regulation;cell cycle phase;cell cycle process;cell division;cell part morphogenesis;cell projection morphogenesis;cell projection organization;cellular component assembly;cellular component morphogenesis;cellular component organization;cellular component organization at cellular level;cellular component organization or biogenesis;cellular component organization or biogenesis at cellular level;cellular developmental process;cellular process;cilium morphogenesis;developmental process;macromolecular complex assembly;macromolecular complex subunit organization;mitosis;nuclear division;organelle fission;organelle organization;protein complex assembly;protein complex subunit organization;protein heterooligomerization;protein oligomerizati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gulation of embryonic cell shape;regulation of embryonic development;regulation of multicellular organismal development;regulation of multicellular organismal process</t>
  </si>
  <si>
    <t>binding;GTP binding;guanyl nucleotide binding;guanyl ribonucleotide binding;nucleotide binding;purine nucleotide binding;purine ribonucleoside triphosphate binding;purine ribonucleotide binding;ribonucleotide binding</t>
  </si>
  <si>
    <t>actin filament bundle;actomyosin;axon part;axon terminus;axoneme;cell cortex;cell cortex part;cell division site part;cell part;cell projection part;chromosomal part;cilium axoneme;cilium part;cleavage furrow;condensed chromosome kinetochore;cytoplasmic part;cytoskeletal part;intracellular non-membrane-bounded organelle;intracellular organelle;intracellular organelle part;intracellular part;kinetochore;macromolecular complex;membrane;midbody;neuron projection terminus;non-membrane-bounded organelle;nuclear part;nucleolus;organelle;organelle part;plasma membrane;protein complex;septin complex;spindle;stress fiber;synapse</t>
  </si>
  <si>
    <t>O55131</t>
  </si>
  <si>
    <t>Septin-7</t>
  </si>
  <si>
    <t>ANWEAQQRILEQQNSSRTLEKNKKKGKIF__</t>
  </si>
  <si>
    <t>ILEQQNS(0.142)S(0.777)RT(0.08)LEK</t>
  </si>
  <si>
    <t>YNGVDNNKNKGQLTKSPLAQMEEERREHVAK</t>
  </si>
  <si>
    <t>S(1)PLAQMEEERR</t>
  </si>
  <si>
    <t>GKSTLINSLFLTDLYSPEYPGPSHRIKKTVQ</t>
  </si>
  <si>
    <t>STLINSLFLTDLYS(0.999)PEYPGPSHR</t>
  </si>
  <si>
    <t>cellular component assembly;cellular component assembly at cellular level;cellular component biogenesis;cellular component biogenesis at cellular level;cellular component organization;cellular component organization at cellular level;cellular component organization or biogenesis;cellular component organization or biogenesis at cellular level;cellular localization;cellular macromolecular complex assembly;cellular macromolecular complex subunit organization;cellular process;establishment of localization;establishment of localization in cell;establishment of organelle localization;establishment of ribosome localization;intracellular transport;localization;macromolecular complex assembly;macromolecular complex subunit organization;mature ribosome assembly;nuclear export;nuclear transport;nucleocytoplasmic transport;organelle assembly;ribonucleoprotein complex assembly;ribonucleoprotein complex biogenesis;ribonucleoprotein complex export from nucleus;ribonucleoprotein complex localization;ribonucleoprotein complex subunit organization;ribosomal large subunit biogenesis;ribosomal subunit export from nucleus;ribosome assembly;rRNA-containing ribonucleoprotein complex export from nucleus;transport</t>
  </si>
  <si>
    <t>binding;nucleic acid binding;ribonucleoprotein binding;ribosomal large subunit binding;ribosome binding;RNA binding;translation factor activity, nucleic acid binding;translation initiation factor activity</t>
  </si>
  <si>
    <t>cell part;cytoplasm;cytoskeletal part;intermediate filament;intracellular non-membrane-bounded organelle;intracellular organelle;intracellular organelle part;intracellular part;lamin filament;macromolecular complex;non-membrane-bounded organelle;nuclear part;nucleolus;organelle;organelle part;protein complex</t>
  </si>
  <si>
    <t>O55135</t>
  </si>
  <si>
    <t>Eukaryotic translation initiation factor 6</t>
  </si>
  <si>
    <t>Eif6</t>
  </si>
  <si>
    <t>LNEAKPSTIATSMRDSLIDSLT_________</t>
  </si>
  <si>
    <t>LNEAKPS(0.001)T(0.001)IAT(0.038)S(0.038)MRDS(0.748)LIDS(0.145)LT(0.029)</t>
  </si>
  <si>
    <t>acyl-CoA metabolic process;carboxylic acid catabolic process;carboxylic acid metabolic process;catabolic process;cellular catabolic process;cellular ketone metabolic process;cellular lipid metabolic process;cellular metabolic process;cellular process;coenzyme metabolic process;cofactor metabolic process;dicarboxylic acid catabolic process;dicarboxylic acid metabolic process;fatty acid metabolic process;lipid metabolic process;long-chain fatty acid metabolic process;metabolic process;monocarboxylic acid metabolic process;organic acid catabolic process;organic acid metabolic process;oxoacid metabolic process;primary metabolic process;saturated monocarboxylic acid metabolic process;short-chain fatty acid metabolic process;small molecule catabolic process;small molecule metabolic process;succinyl-CoA metabolic process;thioester metabolic process;unsaturated monocarboxylic acid metabolic process;very long-chain fatty acid metabolic process</t>
  </si>
  <si>
    <t>acyl-CoA hydrolase activity;acyl-CoA thioesterase activity;carboxylesterase activity;carboxylic ester hydrolase activity;catalytic activity;CoA hydrolase activity;hydrolase activity;hydrolase activity, acting on ester bonds;palmitoyl-CoA hydrolase activity;succinyl-CoA hydrolase activity;thiolester hydrolase activity</t>
  </si>
  <si>
    <t>cell part;cytoplasmic part;cytosol;intracellular membrane-bounded organelle;intracellular organelle;intracellular part;membrane-bounded organelle;microbody;mitochondrion;organelle;peroxisome</t>
  </si>
  <si>
    <t>Biosynthesis of unsaturated fatty acids</t>
  </si>
  <si>
    <t>O55137;Q9QYR7;Q32Q92;Q8BWN8;Q6Q2Z6</t>
  </si>
  <si>
    <t>56;67;56;56;56</t>
  </si>
  <si>
    <t>O55137</t>
  </si>
  <si>
    <t>Acyl-coenzyme A thioesterase 1;Acyl-coenzyme A thioesterase 3;Acyl-coenzyme A thioesterase 6;Acyl-coenzyme A thioesterase 4;Acyl-coenzyme A thioesterase 5</t>
  </si>
  <si>
    <t>Acot1;Acot3;Acot6;Acot4;Acot5</t>
  </si>
  <si>
    <t>EKGALFRAHARYRADSHGELDLARTPALGGS</t>
  </si>
  <si>
    <t>ADS(1)HGELDLAR</t>
  </si>
  <si>
    <t>acyl-CoA metabolic process;carboxylic acid metabolic process;cellular ketone metabolic process;cellular lipid metabolic process;cellular metabolic process;cellular process;coenzyme metabolic process;cofactor metabolic process;fatty acid metabolic process;lipid metabolic process;long-chain fatty acid metabolic process;metabolic process;monocarboxylic acid metabolic process;organic acid metabolic process;oxoacid metabolic process;primary metabolic process;small molecule metabolic process;thioester metabolic process</t>
  </si>
  <si>
    <t>acyl-CoA hydrolase activity;acyl-CoA thioesterase activity;carboxylesterase activity;carboxylic ester hydrolase activity;catalytic activity;CoA hydrolase activity;hydrolase activity;hydrolase activity, acting on ester bonds;palmitoyl-CoA hydrolase activity;thiolester hydrolase activity</t>
  </si>
  <si>
    <t>Acyl-coenzyme A thioesterase 1</t>
  </si>
  <si>
    <t>Acot1</t>
  </si>
  <si>
    <t>QTFFHKQLGSECLHVSPKI____________</t>
  </si>
  <si>
    <t>QLGSECLHVS(1)PK</t>
  </si>
  <si>
    <t>biological regulation;calcium ion homeostasis;cation homeostasis;cellular calcium ion homeostasis;cellular cation homeostasis;cellular chemical homeostasis;cellular divalent inorganic cation homeostasis;cellular homeostasis;cellular ion homeostasis;cellular metal ion homeostasis;cellular process;cellular response to stimulus;chemical homeostasis;divalent inorganic cation homeostasis;ER-nucleus signaling pathway;homeostatic process;ion homeostasis;metal ion homeostasis;negative regulation of biological process;negative regulation of heart contraction;negative regulation of multicellular organismal process;regulation of biological process;regulation of biological quality;regulation of cellular process;regulation of heart contraction;regulation of multicellular organismal process;regulation of muscle contraction;regulation of muscle system process;regulation of system process;regulation of the force of heart contraction;response to stimulus;signal transduction</t>
  </si>
  <si>
    <t>cell part;cytoplasmic part;endoplasmic reticulum;endoplasmic reticulum membrane;endoplasmic reticulum part;integral to membrane;intracellular membrane-bounded organelle;intracellular organelle;intracellular organelle part;intracellular part;intrinsic to membrane;membrane;membrane part;membrane-bounded organelle;organelle;organelle membrane;organelle part;sarcoplasmic reticulum;sarcoplasmic reticulum membrane</t>
  </si>
  <si>
    <t>Alzheimer's disease;Calcium signaling pathway;Pancreatic secretion</t>
  </si>
  <si>
    <t>O55143</t>
  </si>
  <si>
    <t>Sarcoplasmic/endoplasmic reticulum calcium ATPase 2</t>
  </si>
  <si>
    <t>Atp2a2</t>
  </si>
  <si>
    <t>DVTSKAFTGREFDELSPSAQRDACLNARCFA</t>
  </si>
  <si>
    <t>EFDELS(0.5)PS(0.5)AQR</t>
  </si>
  <si>
    <t>TSKAFTGREFDELSPSAQRDACLNARCFARV</t>
  </si>
  <si>
    <t>EFDELSPS(1)AQR</t>
  </si>
  <si>
    <t>biological regulation;biosynthetic process;cellular biosynthetic process;cellular macromolecule metabolic process;cellular metabolic process;cellular nitrogen compound metabolic process;cellular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elongation, DNA-dependent;negative regulation of transcription from RNA polymerase II promoter;negative regulation of transcription, DNA-dependent;nitrogen compound metabolic process;nucleic acid metabolic process;nucleobase-containing compound metabolic process;positive regulation of autophagy;positive regulation of biological process;positive regulation of biosynthetic process;positive regulation of catabolic process;positive regulation of cell communication;positive regulation of cellular biosynthetic process;positive regulation of cellular catabolic process;positive regulation of cellular metabolic process;positive regulation of cellular process;positive regulation of gene expression;positive regulation of macroautophagy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external stimulus;positive regulation of response to extracellular stimulus;positive regulation of response to nutrient levels;positive regulation of response to stimulus;positive regulation of RNA metabolic process;positive regulation of transcription elongation from RNA polymerase II promoter;positive regulation of transcription elongation, DNA-dependent;positive regulation of transcription from RNA polymerase II promoter;positive regulation of transcription, DNA-dependent;primary metabolic process;regulation of autophagy;regulation of biological process;regulation of biosynthetic process;regulation of catabolic process;regulation of cell communication;regulation of cellular biosynthetic process;regulation of cellular catabolic process;regulation of cellular macromolecule biosynthetic process;regulation of cellular metabolic process;regulation of cellular process;regulation of cellular response to stress;regulation of gene expression;regulation of macroautophagy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external stimulus;regulation of response to extracellular stimulus;regulation of response to nutrient levels;regulation of response to stimulus;regulation of response to stress;regulation of RNA metabolic process;regulation of transcription elongation from RNA polymerase II promoter;regulation of transcription elongation, DNA-dependent;regulation of transcription from RNA polymerase II promoter;regulation of transcription, DNA-dependent;RNA biosynthetic process;RNA metabolic process;transcription elongation from RNA polymerase II promoter;transcription elongation, DNA-dependent</t>
  </si>
  <si>
    <t>binding;chromatin binding</t>
  </si>
  <si>
    <t>cell part;DSIF complex;intracellular organelle part;intracellular part;macromolecular complex;nuclear part;nucleoplasm part;organelle part;protein complex;transcription elongation factor complex</t>
  </si>
  <si>
    <t>O55201</t>
  </si>
  <si>
    <t>Transcription elongation factor SPT5</t>
  </si>
  <si>
    <t>Supt5h</t>
  </si>
  <si>
    <t>PRDVTNLTVGGFTPMSPRISSPMHPSAEGQH</t>
  </si>
  <si>
    <t>DVTNLTVGGFT(0.001)PMS(0.998)PR</t>
  </si>
  <si>
    <t>cellular process;cellular response to heat;cellular response to stimulus;cellular response to stress;circadian rhythm;response to abiotic stimulus;response to heat;response to stimulus;response to stress;response to temperature stimulus;rhythmic process</t>
  </si>
  <si>
    <t>adenyl nucleotide binding;adenyl ribonucleotide binding;ATP binding;ATPase activity;ATPase activity, coupled;ATP-dependent helicase activity;binding;catalytic activity;DNA binding;double-stranded RNA binding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RNA binding</t>
  </si>
  <si>
    <t>cell part;CRD-mediated mRNA stability complex;cytoplasmic part;intracellular non-membrane-bounded organelle;intracellular organelle;intracellular organelle part;intracellular part;macromolecular complex;non-membrane-bounded organelle;nuclear part;nucleolus;organelle;organelle part;protein complex;ribonucleoprotein complex</t>
  </si>
  <si>
    <t>O70133</t>
  </si>
  <si>
    <t>ATP-dependent RNA helicase A</t>
  </si>
  <si>
    <t>Dhx9</t>
  </si>
  <si>
    <t>KAEENNSGVESSGYGSPGPTWDRGANLKDYY</t>
  </si>
  <si>
    <t>AEENNSGVESSGYGS(1)PGPTWDR</t>
  </si>
  <si>
    <t>binding;nucleic acid binding;RNA binding;translation elongation factor activity;translation factor activity, nucleic acid binding</t>
  </si>
  <si>
    <t>cell part;cytoplasmic part;eukaryotic translation elongation factor 1 complex;intracellular part;macromolecular complex;protein complex</t>
  </si>
  <si>
    <t>O70251</t>
  </si>
  <si>
    <t>Elongation factor 1-beta</t>
  </si>
  <si>
    <t>Eef1b</t>
  </si>
  <si>
    <t>GAADAKDDDDIDLFGSDDEEESEEAKKLREE</t>
  </si>
  <si>
    <t>DDDDIDLFGS(1)DDEEESEEAKK</t>
  </si>
  <si>
    <t>anatomical structure development;cellular macromolecule metabolic process;cellular metabolic process;cellular nitrogen compound metabolic process;cellular process;developmental process;macromolecule metabolic process;metabolic process;mRNA metabolic process;mRNA processing;nervous system development;nitrogen compound metabolic process;nucleic acid metabolic process;nucleobase-containing compound metabolic process;primary metabolic process;RNA metabolic process;RNA processing;RNA splicing;system development</t>
  </si>
  <si>
    <t>catalytic step 2 spliceosome;cell part;intracellular membrane-bounded organelle;intracellular organelle;intracellular organelle part;intracellular part;macromolecular complex;membrane-bounded organelle;nuclear part;nucleus;organelle;organelle part;ribonucleoprotein complex;spliceosomal complex</t>
  </si>
  <si>
    <t>O70279</t>
  </si>
  <si>
    <t>Protein DGCR14</t>
  </si>
  <si>
    <t>Dgcr14</t>
  </si>
  <si>
    <t>QGKVGPDGKELIPQESPRVGGFGFVATPSPA</t>
  </si>
  <si>
    <t>ELIPQES(1)PR</t>
  </si>
  <si>
    <t>apoptosis;biological regulation;cell death;cell surface receptor linked signaling pathway;cellular macromolecule metabolic process;cellular metabolic process;cellular process;cellular protein metabolic process;cellular response to stimulus;death;G-protein coupled receptor protein signaling pathway;macromolecule metabolic process;macromolecule modification;metabolic process;negative regulation of apoptosis;negative regulation of biological process;negative regulation of cell communication;negative regulation of cell death;negative regulation of cellular process;negative regulation of G-protein coupled receptor protein signaling pathway;negative regulation of programmed cell death;negative regulation of response to stimulus;negative regulation of signal transduction;negative regulation of signaling;phosphate-containing compound metabolic process;phosphorus metabolic process;phosphorylation;primary metabolic process;programmed cell death;protein autophosphorylation;protein metabolic process;protein modification process;protein phosphorylation;regulation of apoptosis;regulation of biological process;regulation of cell communication;regulation of cell death;regulation of cellular process;regulation of G-protein coupled receptor protein signaling pathway;regulation of programmed cell death;regulation of response to stimulus;regulation of signal transduction;regulation of signaling;response to stimulus;signal transduction;tachykinin receptor signaling pathway;termination of G-protein coupled receptor signaling pathway;termination of signal transduction;Wnt receptor signaling pathway</t>
  </si>
  <si>
    <t>adenyl nucleotide binding;adenyl ribonucleotide binding;ATP binding;binding;catalytic activity;G-protein coupled receptor kinase activity;kinase activity;lipid binding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;intracellular membrane-bounded organelle;intracellular organelle;intracellular part;membrane;membrane-bounded organelle;nucleus;organelle;plasma membrane</t>
  </si>
  <si>
    <t>Chemokine signaling pathway;Endocytosis</t>
  </si>
  <si>
    <t>O70293;Q8VEB1</t>
  </si>
  <si>
    <t>484;484</t>
  </si>
  <si>
    <t>O70293</t>
  </si>
  <si>
    <t>G protein-coupled receptor kinase 6;G protein-coupled receptor kinase 5</t>
  </si>
  <si>
    <t>Grk6;Grk5</t>
  </si>
  <si>
    <t>PQAIYCKDVLDIEQFSTVKGVDLEPTDQDFY</t>
  </si>
  <si>
    <t>DVLDIEQFS(0.5)T(0.5)VK</t>
  </si>
  <si>
    <t>anatomical structure morphogenesis;biological regulation;cell differentiation;cell differentiation in hindbrain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entral nervous system neuron differentiation;cerebellar Purkinje cell differentiation;developmental process;homeostasis of number of cells;homeostatic process;multicellular organismal process;negative regulation of biological process;negative regulation of growth;negative regulation of multicellular organism growth;negative regulation of multicellular organismal process;neurological system process;neuromuscular process;neuron differentiation;neuron projection morphogenesis;regulation of biological process;regulation of biological quality;regulation of growth;regulation of multicellular organism growth;regulation of multicellular organismal process;system process</t>
  </si>
  <si>
    <t>cell part;cytoplasmic part;intracellular part;perinuclear region of cytoplasm</t>
  </si>
  <si>
    <t>O70305</t>
  </si>
  <si>
    <t>Ataxin-2</t>
  </si>
  <si>
    <t>Atxn2</t>
  </si>
  <si>
    <t>GIIPAEAVSMPVPAASPTPASPASNRALTPS</t>
  </si>
  <si>
    <t>QSSIGNSPSGPVLAS(0.001)PQAGIIPAEAVS(0.024)MPVPAAS(0.952)PT(0.021)PAS(0.001)PASNR</t>
  </si>
  <si>
    <t>X;X;X;X;X;X;X;X;X;X;X;X;X;X;X;Phospho (STY);X;X;X;X;X;X;X;X;X;X;X;X;Phospho (STY);X;X</t>
  </si>
  <si>
    <t>SAQYKARVALENDDRSEEEKYTAVQRNCSDR</t>
  </si>
  <si>
    <t>VALENDDRS(0.998)EEEKYT(0.002)AVQR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ortical actin cytoskeleton organization;cortical cytoskeleton organization;cytoskeleton organization;organelle organizati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</t>
  </si>
  <si>
    <t>actin binding;binding;cytoskeletal protein binding;PH domain binding;protein binding;protein domain specific binding;spectrin binding;structural molecule activity</t>
  </si>
  <si>
    <t>actin cytoskeleton;cell junction;cell part;cytoplasm;cytoskeleton;extrinsic to membrane;intracellular non-membrane-bounded organelle;intracellular organelle;intracellular organelle part;intracellular part;macromolecular complex;membrane;membrane part;non-membrane-bounded organelle;nuclear part;organelle;organelle part;plasma membrane;protein complex;signalosome</t>
  </si>
  <si>
    <t>O70318</t>
  </si>
  <si>
    <t>Band 4.1-like protein 2</t>
  </si>
  <si>
    <t>Epb41l2</t>
  </si>
  <si>
    <t>SKEKAKEVENEQTPVSEPEEEKGSQPGPPVE</t>
  </si>
  <si>
    <t>AKEVENEQTPVS(1)EPEEEKGSQPGPPVER</t>
  </si>
  <si>
    <t>KDESVITEEMNGKEMSPGHGPGETRKVEPVA</t>
  </si>
  <si>
    <t>EMS(1)PGHGPGETR</t>
  </si>
  <si>
    <t>LEGGAAKRETKEVQTSELKAEVASQKATKKT</t>
  </si>
  <si>
    <t>EVQT(0.5)S(0.5)ELKAEVASQK</t>
  </si>
  <si>
    <t>ETKEVQTSELKAEVASQKATKKTKTVLAKVT</t>
  </si>
  <si>
    <t>EVQTSELKAEVAS(1)QK</t>
  </si>
  <si>
    <t>EDLDKAQEAILKHQASISELKRNFMASTPEP</t>
  </si>
  <si>
    <t>HQAS(0.991)IS(0.009)ELKR</t>
  </si>
  <si>
    <t>RGISRFIPPWLKKQRSYNLVVAKDGGDKKEP</t>
  </si>
  <si>
    <t>S(1)YNLVVAK</t>
  </si>
  <si>
    <t>PAPQFERASSKRVSRSLDGAPIGVVDQSPPG</t>
  </si>
  <si>
    <t>S(0.999)LDGAPIGVVDQSPPGEGSVPGPGVISYTTIQDGRR</t>
  </si>
  <si>
    <t>VSRSLDGAPIGVVDQSPPGEGSVPGPGVISY</t>
  </si>
  <si>
    <t>S(0.479)LDGAPIGVVDQS(0.506)PPGEGS(0.015)VPGPGVISYTTIQDGR</t>
  </si>
  <si>
    <t>WEKRRVTPLPFQPQASSHETLNVVEEKKRAE</t>
  </si>
  <si>
    <t>VTPLPFQPQAS(0.8)S(0.196)HET(0.003)LNVVEEK</t>
  </si>
  <si>
    <t>EKRRVTPLPFQPQASSHETLNVVEEKKRAEV</t>
  </si>
  <si>
    <t>VTPLPFQPQAS(0.03)S(0.96)HET(0.01)LNVVEEK</t>
  </si>
  <si>
    <t>anatomical structure formation involved in morphogenesis;anatomical structure morphogenesis;apoptosis;appendage morphogenesis;biological regulation;blood vessel endothelial cell migration;branching involved in ureteric bud morphogenesis;branching morphogenesis of a tube;cell communication;cell death;cell migration;cell migration involved in sprouting angiogenesis;cell morphogenesis;cell morphogenesis involved in differentiation;cell motility;cell-cell signaling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ollagen fibril organization;death;determination of dorsal identity;developmental process;dorsal/ventral pattern formation;embryonic appendage morphogenesis;embryonic epithelial tube formation;embryonic limb morphogenesis;embryonic morphogenesis;endothelial cell migration;epithelial cell morphogenesis;epithelial tube formation;extracellular matrix organization;extracellular structure organization;limb morphogenesis;locomotion;mesenchymal to epithelial transition;mesenchymal to epithelial transition involved in metanephros morphogenesis;morphogenesis of a branching epithelium;morphogenesis of a branching structure;morphogenesis of an epithelium;multicellular organismal process;negative regulation of behavior;negative regulation of biological process;negative regulation of biosynthetic process;negative regulation of BMP signaling pathway;negative regulation of bone remodeling;negative regulation of branching involved in ureteric bud morphogenesis;negative regulation of canonical Wnt receptor signaling pathway;negative regulation of cell communication;negative regulation of cell growth;negative regulation of cell migration;negative regulation of cell motility;negative regulation of cell proliferation;negative regulation of cellular biosynthetic process;negative regulation of cellular component movement;negative regulation of cellular macromolecule biosynthetic process;negative regulation of cellular metabolic process;negative regulation of cellular process;negative regulation of cellular protein metabolic process;negative regulation of chemotaxis;negative regulation of developmental process;negative regulation of gene expression;negative regulation of growth;negative regulation of immune system process;negative regulation of leukocyte chemotaxis;negative regulation of leukocyte migration;negative regulation of leukocyte proliferation;negative regulation of locomotion;negative regulation of macromolecule biosynthetic process;negative regulation of macromolecule metabolic process;negative regulation of metabolic process;negative regulation of monocyte chemotaxis;negative regulation of multicellular organismal process;negative regulation of nitrogen compound metabolic process;negative regulation of nucleobase-containing compound metabolic process;negative regulation of osteoblast proliferation;negative regulation of osteoclast proliferation;negative regulation of pathway-restricted SMAD protein phosphorylation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negative regulation of response to external stimulus;negative regulation of response to stimulus;negative regulation of RNA metabolic process;negative regulation of signal transduction;negative regulation of signaling;negative regulation of tissue remodeling;negative regulation of transcription, DNA-dependent;negative regulation of transmembrane receptor protein serine/threonine kinase signaling pathway;negative regulation of Wnt receptor signaling pathway;pattern specification process;positive regulation of angiogenesis;positive regulation of biological process;positive regulation of biosynthetic process;positive regulation of branching involved in ureteric bud morphogenesis;positive regulation of cardiac muscle cell differentiation;positive regulation of catalytic activity;positive regulation of cell differentiation;positive regulation of cell proliferation;positive regulation of cellular biosynthetic process;positive regulation of cellular component organization;positive regulation of cellular metabolic process;positive regulation of cellular process;positive regulation of developmental process;positive regulation of endocytosis;positive regulation of gene expression;positive regulation of intracellular protein transport;positive regulation of intracellular transport;positive regulation of macromolecule biosynthetic process;positive regulation of macromolecule metabolic process;positive regulation of metabolic process;positive regulation of molecular function;positive regulation of multicellular organismal process;positive regulation of muscle cell differentiation;positive regulation of NF-kappaB import into nucleus;positive regulation of NF-kappaB transcription factor activity;positive regulation of nitrogen compound metabolic process;positive regulation of nucleobase-containing compound metabolic process;positive regulation of nucleocytoplasmic transport;positive regulation of protein import into nucleus;positive regulation of protein transport;positive regulation of receptor internalization;positive regulation of receptor-mediated endocytosis;positive regulation of RNA metabolic process;positive regulation of sequence-specific DNA binding transcription factor activity;positive regulation of striated muscle cell differentiation;positive regulation of telomerase activity;positive regulation of transcription factor import into nucleus;positive regulation of transcription from RNA polymerase II promoter;positive regulation of transcription from RNA polymerase II promoter involved in myocardial precursor cell differentiation;positive regulation of transcription, DNA-dependent;positive regulation of transferase activity;positive regulation of transmembrane transport;positive regulation of transport;programmed cell death;proximal/distal pattern formation;regionalization;regulation of anatomical structure morphogenesis;regulation of angiogenesis;regulation of behavior;regulation of biological process;regulation of biosynthetic process;regulation of BMP signaling pathway;regulation of bone remodeling;regulation of branching involved in ureteric bud morphogenesis;regulation of canonical Wnt receptor signaling pathway;regulation of cardiac muscle cell differentiation;regulation of cardiac muscle tissue development;regulation of catalytic activity;regulation of cell adhesion;regulation of cell communication;regulation of cell development;regulation of cell differentiation;regulation of cell growth;regulation of cell migration;regulation of cell morphogenesis;regulation of cell morphogenesis involved in differentiation;regulation of cell motility;regulation of cell proliferation;regulation of cell-matrix adhesion;regulation of cell-substrate adhesion;regulation of cell-substrate junction assembly;regulation of cellular biosynthetic process;regulation of cellular component biogenesi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hemotaxis;regulation of developmental process;regulation of endocytosis;regulation of epithelial to mesenchymal transition;regulation of establishment of protein localization;regulation of focal adhesion assembly;regulation of gene expression;regulation of growth;regulation of immune system process;regulation of intracellular protein transport;regulation of intracellular transport;regulation of kidney development;regulation of leukocyte chemotaxis;regulation of leukocyte migration;regulation of leukocyte proliferation;regulation of localization;regulation of locomotion;regulation of macromolecule biosynthetic process;regulation of macromolecule metabolic process;regulation of metabolic process;regulation of molecular function;regulation of monocyte chemotaxis;regulation of morphogenesis of a branching structure;regulation of multicellular organismal development;regulation of multicellular organismal process;regulation of muscle cell differentiation;regulation of muscle organ development;regulation of NF-kappaB import into nucleus;regulation of nitrogen compound metabolic process;regulation of nucleobase-containing compound metabolic process;regulation of nucleocytoplasmic transport;regulation of organ morphogenesis;regulation of osteoblast proliferation;regulation of osteoclast proliferation;regulation of pathway-restricted SMAD protein phosphorylation;regulation of phosphate metabolic process;regulation of phosphorus metabolic process;regulation of phosphorylation;regulation of primary metabolic process;regulation of protein import into nucleus;regulation of protein localization;regulation of protein metabolic process;regulation of protein modification process;regulation of protein phosphorylation;regulation of protein transport;regulation of receptor internalization;regulation of receptor-mediated endocytosis;regulation of response to external stimulus;regulation of response to stimulus;regulation of RNA metabolic process;regulation of sequence-specific DNA binding transcription factor activity;regulation of signal transduction;regulation of signaling;regulation of striated muscle cell differentiation;regulation of striated muscle tissue development;regulation of telomerase activity;regulation of tissue remodeling;regulation of transcription factor import into nucleus;regulation of transcription from RNA polymerase II promoter;regulation of transcription from RNA polymerase II promoter involved in myocardial precursor cell differentiation;regulation of transcription, DNA-dependent;regulation of transferase activity;regulation of transmembrane receptor protein serine/threonine kinase signaling pathway;regulation of transmembrane transport;regulation of transport;regulation of vesicle-mediated transport;regulation of Wnt receptor signaling pathway;signaling;tissue morphogenesis;tube formation;tube morphogenesis;ureteric bud formation</t>
  </si>
  <si>
    <t>binding;enzyme activator activity;enzyme regulator activity;glycoprotein binding;heparan sulfate proteoglycan binding;kinase activator activity;kinase regulator activity;protein binding;protein kinase activator activity;protein kinase regulator activity;protein tyrosine kinase activator activity;proteoglycan binding</t>
  </si>
  <si>
    <t>cell part;cell surface;extracellular region part;extracellular space</t>
  </si>
  <si>
    <t>O70326</t>
  </si>
  <si>
    <t>Gremlin-1</t>
  </si>
  <si>
    <t>Grem1</t>
  </si>
  <si>
    <t>GQGRGTAMPGEEVLESSQEALHVTERKYLKR</t>
  </si>
  <si>
    <t>GTAMPGEEVLES(0.573)S(0.427)QEALHVTER</t>
  </si>
  <si>
    <t>QGRGTAMPGEEVLESSQEALHVTERKYLKRD</t>
  </si>
  <si>
    <t>GTAMPGEEVLES(0.024)S(0.976)QEALHVTER</t>
  </si>
  <si>
    <t>X;X;X;X;X;X;Oxidation (M);X;X;X;X;X;X;X;X;Phospho (STY);X;X;X;X;X;X;X;X;X;X;X;X;X;X;X</t>
  </si>
  <si>
    <t>biological regulation;cell differentiation;cellular developmental process;cellular process;developmental process;epithelial cell differentiation;negative regulation of biological process;negative regulation of biosynthetic process;negative regulation of cell projection organiz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euron projection development;negative regulation of nitrogen compound metabolic process;negative regulation of nucleobase-containing compound metabolic process;negative regulation of RNA metabolic process;negative regulation of transcription, DNA-dependent;positive regulation of biological process;positive regulation of biosynthetic process;positive regulation of cell projection organization;positive regulation of cellular biosynthetic process;positive regulation of cellular component organization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euron projection development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development;regulation of cell differentiation;regulation of cell projection organization;regulation of cellular biosynthetic process;regulation of cellular component organization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cation binding;ion binding;metal ion binding;nucleic acid binding transcription factor activity;protein binding transcription factor activity;sequence-specific DNA binding transcription factor activity;transcription cofactor activity;transcription corepressor activity;transcription factor binding transcription factor activity;transition metal ion binding;zinc ion binding</t>
  </si>
  <si>
    <t>O70374</t>
  </si>
  <si>
    <t>Protein CBFA2T2</t>
  </si>
  <si>
    <t>Cbfa2t2</t>
  </si>
  <si>
    <t>AFQLGCEKRVPAMPGSPVEVKIQSRSSPPIM</t>
  </si>
  <si>
    <t>RVPAMPGS(1)PVEVK</t>
  </si>
  <si>
    <t>DTVPPEPPAKRVCTISPAPRHSPALTVPLMN</t>
  </si>
  <si>
    <t>VCT(0.011)IS(0.989)PAPR</t>
  </si>
  <si>
    <t>anatomical structure morphogenesis;autophagic vacuole assembly;axon extension;biological regulation;cell differentiation;cell differentiation in hindbrain;cell growth;cell migration;cell migration in hindbrain;cell motility;cell part morphogenesis;cell projection morphogenesis;cell projection organization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mbrane organization;cellular metabolic process;cellular process;cellular protein metabolic process;cellular response to stimulus;cellular response to stress;central nervous system neuron differentiation;cerebellar granule cell differentiation;developmental cell growth;developmental growth;developmental growth involved in morphogenesis;developmental process;endocytosis;establishment of localization;growth;hindbrain radial glia guided cell migration;intracellular signal transduction;localization;locomotion;macromolecule localization;macromolecule metabolic process;macromolecule modification;membrane invagination;membrane organization;metabolic process;negative regulation of axonogenesis;negative regulation of biological process;negative regulation of cell development;negative regulation of cell differentiation;negative regulation of cell growth;negative regulation of cell projection organization;negative regulation of cellular component organization;negative regulation of cellular process;negative regulation of collateral sprouting;negative regulation of developmental growth;negative regulation of developmental process;negative regulation of growth;negative regulation of neurogenesis;neuron differentiation;neuron projection morphogenesis;neuron projection regeneration;organelle assembly;organelle organization;phosphate-containing compound metabolic process;phosphorus metabolic process;phosphorylation;positive regulation of autophagy;positive regulation of biological process;positive regulation of catabolic process;positive regulation of cell communication;positive regulation of cellular catabolic process;positive regulation of cellular metabolic process;positive regulation of cellular process;positive regulation of macroautophagy;positive regulation of metabolic process;positive regulation of response to external stimulus;positive regulation of response to extracellular stimulus;positive regulation of response to nutrient levels;positive regulation of response to stimulus;primary metabolic process;protein autophosphorylation;protein localization;protein metabolic process;protein modification process;protein phosphorylation;radial glia guided migration of cerebellar granule cell;Ras protein signal transduction;receptor internalization;receptor metabolic process;receptor-mediated endocytosis;regeneration;regulation of anatomical structure morphogenesis;regulation of autophagy;regulation of axonogenesis;regulation of biological process;regulation of catabolic process;regulation of cell communication;regulation of cell development;regulation of cell differentiation;regulation of cell growth;regulation of cell morphogenesis;regulation of cell morphogenesis involved in differentiation;regulation of cell projection organization;regulation of cellular catabolic process;regulation of cellular component organization;regulation of cellular metabolic process;regulation of cellular process;regulation of cellular response to stress;regulation of collateral sprouting;regulation of developmental growth;regulation of developmental process;regulation of extent of cell growth;regulation of growth;regulation of macroautophagy;regulation of metabolic process;regulation of multicellular organismal development;regulation of multicellular organismal process;regulation of nerve growth factor receptor signaling pathway;regulation of nervous system development;regulation of neurogenesis;regulation of neuron differentiation;regulation of neuron projection development;regulation of response to external stimulus;regulation of response to extracellular stimulus;regulation of response to nutrient levels;regulation of response to stimulus;regulation of response to stress;regulation of signal transduction;regulation of signaling;response to stimulus;response to stress;signal transduction;small GTPase mediated signal transduction;transport;vacuole organization;vesicle-mediated transport</t>
  </si>
  <si>
    <t>adenyl nucleotide binding;adenyl ribonucleotide binding;ATP binding;binding;catalytic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autophagic vacuole;cell body;cell part;cell projection;cytoplasmic part;cytoplasmic vesicle membrane;cytoplasmic vesicle part;cytosol;intracellular membrane-bounded organelle;intracellular organelle;intracellular organelle part;intracellular part;macromolecular complex;membrane;membrane-bounded organelle;neuron projection;neuronal cell body;organelle;organelle membrane;organelle part;pre-autophagosomal structure membrane;protein complex;ULK1-ATG13-FIP200 complex;vacuole;vesicle membrane</t>
  </si>
  <si>
    <t>mTOR signaling pathway;Regulation of autophagy</t>
  </si>
  <si>
    <t>O70405</t>
  </si>
  <si>
    <t>Serine/threonine-protein kinase ULK1</t>
  </si>
  <si>
    <t>Ulk1</t>
  </si>
  <si>
    <t>SPTKAGPSFDFPKTPSSQNLLTLLARQGVVM</t>
  </si>
  <si>
    <t>T(0.01)PS(0.987)S(0.003)QNLLTLLAR</t>
  </si>
  <si>
    <t>PTQVHNYQRIEQNLQSPTQQQTARSSAIRRS</t>
  </si>
  <si>
    <t>IEQNLQS(0.982)PT(0.018)QQQTAR</t>
  </si>
  <si>
    <t>LPDFLQRSPLPPILGSPTKAGPSFDFPKTPS</t>
  </si>
  <si>
    <t>SPLPPILGS(0.932)PT(0.068)K</t>
  </si>
  <si>
    <t>X;X;X;X;X;X;X;X;X;X;X;X;X;X;X;Phospho (STY);X;X;X;X;X;X;X;X;X;X;X;X;Phospho (STY);X;Phospho (STY)</t>
  </si>
  <si>
    <t>catalytic activity;endopeptidase activity;hydrolase activity;peptidase activity;peptidase activity, acting on L-amino acid peptides;threonine-type endopeptidase activity;threonine-type peptidase activity</t>
  </si>
  <si>
    <t>cell part;cytoplasmic part;cytosol;intracellular membrane-bounded organelle;intracellular organelle;intracellular part;macromolecular complex;membrane-bounded organelle;nucleus;organelle;proteasome core complex;proteasome core complex, alpha-subunit complex;protein complex</t>
  </si>
  <si>
    <t>O70435</t>
  </si>
  <si>
    <t>Proteasome subunit alpha type-3</t>
  </si>
  <si>
    <t>Psma3</t>
  </si>
  <si>
    <t>EAEKYAKESLKEEDESDDDNM__________</t>
  </si>
  <si>
    <t>ESLKEEDES(1)DDDNM</t>
  </si>
  <si>
    <t>cellular process;establishment of localization;establishment of localization in cell;establishment of protein localization;exocytosis;intracellular protein transport;intracellular transport;protein transport;secretion;secretion by cell;synaptic vesicle exocytosis;synaptic vesicle transport;transport;vesicle-mediated transport</t>
  </si>
  <si>
    <t>binding;protein binding;SNAP receptor activity;SNARE binding</t>
  </si>
  <si>
    <t>cell part;cytoplasmic part;early endosome membrane;endosomal part;endosome membrane;integral to membrane;intracellular organelle part;intracellular part;intrinsic to membrane;macromolecular complex;membrane;membrane part;organelle membrane;organelle part;perinuclear region of cytoplasm;protein complex;SNARE complex</t>
  </si>
  <si>
    <t>O70439</t>
  </si>
  <si>
    <t>Syntaxin-7</t>
  </si>
  <si>
    <t>Stx7</t>
  </si>
  <si>
    <t>REKEFVARVRASSRVSGGFPEDSSKEKNLVS</t>
  </si>
  <si>
    <t>AS(0.03)S(0.03)RVS(0.94)GGFPEDSSK</t>
  </si>
  <si>
    <t>NQLAKETDKYIKEFGSLPTTPSEQRQRKIQK</t>
  </si>
  <si>
    <t>EFGS(0.62)LPT(0.053)T(0.289)PS(0.038)EQR</t>
  </si>
  <si>
    <t>O70472</t>
  </si>
  <si>
    <t>Transmembrane protein 131</t>
  </si>
  <si>
    <t>Tmem131</t>
  </si>
  <si>
    <t>YLEAQGIWEPFRRRLSFEASNPPFDVGRPFD</t>
  </si>
  <si>
    <t>RLS(0.999)FEAS(0.001)NPPFDVGRPFDLR</t>
  </si>
  <si>
    <t>biological regulation;cellular process;establishment of localization;establishment of localization in cell;establishment of protein localization;Golgi to plasma membrane protein transport;Golgi to plasma membrane transport;Golgi vesicle transport;intracellular protein transport;intracellular transport;post-Golgi vesicle-mediated transport;protein transport;regulation of biological process;regulation of cellular localization;regulation of cellular process;regulation of establishment of protein localization;regulation of Golgi to plasma membrane protein transport;regulation of intracellular protein transport;regulation of intracellular transport;regulation of localization;regulation of protein localization;regulation of protein transport;regulation of transport;regulation of vesicle-mediated transport;transport;vesicle-mediated transport</t>
  </si>
  <si>
    <t>cell part;cytoplasmic part;Golgi apparatus;Golgi apparatus part;integral to membrane;intracellular membrane-bounded organelle;intracellular organelle;intracellular organelle part;intracellular part;intrinsic to membrane;macromolecular complex;membrane part;membrane-bounded organelle;organelle;organelle part;protein complex;SNARE complex;trans-Golgi network</t>
  </si>
  <si>
    <t>O70480</t>
  </si>
  <si>
    <t>Vesicle-associated membrane protein 4</t>
  </si>
  <si>
    <t>Vamp4</t>
  </si>
  <si>
    <t>TGSVKSERRNLLEDDSDEEEDFFLRGPSGPR</t>
  </si>
  <si>
    <t>RNLLEDDS(1)DEEEDFFLR</t>
  </si>
  <si>
    <t>cell communication;cellular process;establishment of localization;establishment of protein localization;protein transport;transport</t>
  </si>
  <si>
    <t>binding;lipid binding;phosphatidylinositol binding;phosphatidylinositol-3-phosphate binding;phospholipid binding</t>
  </si>
  <si>
    <t>cell part;cytoplasmic part;early endosome;endosomal part;endosome;endosome membrane;intracellular membrane-bounded organelle;intracellular organelle;intracellular organelle part;intracellular part;membrane;membrane-bounded organelle;organelle;organelle membrane;organelle part</t>
  </si>
  <si>
    <t>O70492</t>
  </si>
  <si>
    <t>Sorting nexin-3</t>
  </si>
  <si>
    <t>Snx3</t>
  </si>
  <si>
    <t>LPIFKLKESTVRRRYSDFEWLRSELERESKV</t>
  </si>
  <si>
    <t>RYS(1)DFEWLR</t>
  </si>
  <si>
    <t>binding;lipid binding;phosphatidylinositol binding;phospholipid binding</t>
  </si>
  <si>
    <t>cell part;membrane</t>
  </si>
  <si>
    <t>O70493</t>
  </si>
  <si>
    <t>Sorting nexin-12</t>
  </si>
  <si>
    <t>Snx12</t>
  </si>
  <si>
    <t>LPIFKLKESCVRRRYSDFEWLKNELERDSKI</t>
  </si>
  <si>
    <t>RY(0.001)S(0.999)DFEWLK</t>
  </si>
  <si>
    <t>anatomical structure development;anatomical structure morphogenesis;B cell activation;B cell differentiation;biological regulation;cell activation;cell differentiation;cellular developmental process;cellular process;definitive hemopoiesis;developmental process;embryonic camera-type eye morphogenesis;embryonic eye morphogenesis;embryonic morphogenesis;embryonic organ development;embryonic organ morphogenesis;embryonic placenta development;embryonic process involved in female pregnancy;embryonic skeletal system development;enucleate erythrocyte differentiation;erythrocyte differentiation;eye morphogenesis;granulocyte differentiation;hemopoiesis;hemopoietic or lymphoid organ development;immune system process;leukocyte activation;leukocyte differentiation;liver development;lung development;lymphocyte activation;lymphocyte differentiation;megakaryocyte differentiation;monocyte differentiation;multicellular organismal process;multicellular organismal reproductive process;myeloid cell differentiation;myeloid leukocyte differentiation;natural killer cell activation;natural killer cell differentiation;organ development;organ morphogenesis;oss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skeletal system development;system development;T cell activation;T cell differentiation;trophectodermal cell differentiation</t>
  </si>
  <si>
    <t>binding;cation binding;chromatin binding;core promoter binding;core promoter proximal region DNA binding;core promoter proximal region sequence-specific DNA binding;core promoter sequence-specific DNA binding;DNA binding;double-stranded DNA binding;ion binding;metal ion binding;nucleic acid binding;nucleic acid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core promot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tructure-specific DNA binding;transcription regulatory region DNA binding;transcription regulatory region sequence-specific DNA binding;transition metal ion binding;zinc ion binding</t>
  </si>
  <si>
    <t>cell part;intracellular organelle part;intracellular part;macromolecular complex;nuclear body;nuclear part;nucleoplasm part;organelle part;PML body;protein complex;transcriptional repressor complex</t>
  </si>
  <si>
    <t>O70494</t>
  </si>
  <si>
    <t>Transcription factor Sp3</t>
  </si>
  <si>
    <t>Sp3</t>
  </si>
  <si>
    <t>PLALLAATCSKIGPPSPGDDDEEAAVAAAAG</t>
  </si>
  <si>
    <t>IGPPS(1)PGDDDEEAAVAAAAGVPAAAAGATGDLASAQLGGAPNR</t>
  </si>
  <si>
    <t>biological regulation;cell differentiation;cellular developmental process;cellular macromolecule metabolic process;cellular metabolic process;cellular nitrogen compound metabolic process;cellular process;cellular response to stimulus;chromosome segregation;developmental process;intracellular protein kinase cascade;intracellular signal transduction;macromolecule metabolic process;metabolic process;mRNA metabolic process;mRNA processing;negative regulation of biological process;negative regulation of reproductive process;negative regulation of viral genome replication;negative regulation of viral reproduction;nitrogen compound metabolic process;nucleic acid metabolic process;nucleobase-containing compound metabolic process;positive regulation of biological process;positive regulation of reproductive process;positive regulation of viral genome replication;positive regulation of viral reproduction;primary metabolic process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obase-containing compound metabolic process;regulation of primary metabolic process;regulation of reproductive process;regulation of RNA metabolic process;regulation of viral genome replication;regulation of viral reproduction;response to stimulus;RNA metabolic process;RNA processing;RNA splicing;signal transduction</t>
  </si>
  <si>
    <t>adenyl nucleotide binding;adenyl ribonucleotide binding;ATP binding;binding;catalytic activity;cation binding;ion binding;kinase activity;magnesium ion binding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;cytoplasmic part;endoplasmic reticulum;intracellular membrane-bounded organelle;intracellular organelle;intracellular organelle part;intracellular part;membrane-bounded organelle;nuclear matrix;nuclear part;nucleus;organelle;organelle part</t>
  </si>
  <si>
    <t>O70551</t>
  </si>
  <si>
    <t>SRSF protein kinase 1</t>
  </si>
  <si>
    <t>Srpk1</t>
  </si>
  <si>
    <t>QDITQLEESIRADTPSGDEQEPNGALDSKGK</t>
  </si>
  <si>
    <t>QDIT(0.302)QLEES(0.051)IRADT(0.681)PS(0.966)GDEQEPNGALDSK</t>
  </si>
  <si>
    <t>X;X;X;Phospho (STY);X;X;X;X;Phospho (STY);X;X;X;X;Phospho (STY);X;Phospho (STY);X;X;X;X;X;X;X;X;X;X;X;X;X;X;X</t>
  </si>
  <si>
    <t>AEQSLTRQDITQLEESIRADTPSGDEQEPNG</t>
  </si>
  <si>
    <t>QDIT(0.012)QLEES(0.552)IRADT(0.551)PS(0.886)GDEQEPNGALDSK</t>
  </si>
  <si>
    <t>X;X;X;X;X;X;X;X;X;X;X;X;X;X;X;Phospho (STY);X;X;X;X;Phospho (STY);X;Phospho (STY);X;X;X;X;X;X;X;X</t>
  </si>
  <si>
    <t>actin cytoskeleton organization;actin filament organization;actin filament polymerization;actin filament-based process;actin polymerization or depolymerization;cell differenti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process;cellular protein complex assembly;cytoskeleton organization;developmental process;female gamete generation;gamete generation;macromolecular complex assembly;macromolecular complex subunit organization;multicellular organismal development;multicellular organismal process;multicellular organismal reproductive process;oogenesis;organelle organization;protein complex assembly;protein complex subunit organization;protein polymerization;reproductive process</t>
  </si>
  <si>
    <t>actin binding;binding;cytoskeletal protein binding;protein binding</t>
  </si>
  <si>
    <t>O70566</t>
  </si>
  <si>
    <t>Protein diaphanous homolog 2</t>
  </si>
  <si>
    <t>Diaph2</t>
  </si>
  <si>
    <t>FRKSATKREKPVIQHSIDYQTAVVEIPPALI</t>
  </si>
  <si>
    <t>EKPVIQHS(0.983)IDY(0.016)QT(0.001)AVVEIPPALIVHDDR</t>
  </si>
  <si>
    <t>biological adhesion;biological regulation;cell adhesion;cellular process;developmental process;multicellular organismal development;multicellular organismal process;negative regulation of apoptosis;negative regulation of biological process;negative regulation of cell death;negative regulation of cellular process;negative regulation of programmed cell death;regulation of anatomical structure morphogenesis;regulation of apoptosis;regulation of biological process;regulation of biological quality;regulation of cell death;regulation of cell morphogenesis;regulation of cell proliferation;regulation of cell shape;regulation of cellular component organization;regulation of cellular process;regulation of developmental process;regulation of programmed cell death</t>
  </si>
  <si>
    <t>basement membrane;extracellular matrix part;extracellular region part</t>
  </si>
  <si>
    <t>O88271</t>
  </si>
  <si>
    <t>Craniofacial development protein 1</t>
  </si>
  <si>
    <t>Cfdp1</t>
  </si>
  <si>
    <t>FLKQTEREKPQALVTSPATPLPAGSGIKRAS</t>
  </si>
  <si>
    <t>EKPQALVT(0.027)S(0.97)PAT(0.003)PLPAGSGIK</t>
  </si>
  <si>
    <t>KQKMSTLEKSKLDWESFKEEEGIGEELAIHN</t>
  </si>
  <si>
    <t>LDWES(1)FKEEEGIGEELAIHNR</t>
  </si>
  <si>
    <t>O88286</t>
  </si>
  <si>
    <t>Protein Wiz</t>
  </si>
  <si>
    <t>Wiz</t>
  </si>
  <si>
    <t>EAGRAADSGERPLATSPPGTVKSEEHQRQNI</t>
  </si>
  <si>
    <t>AADS(0.003)GERPLAT(0.187)S(0.809)PPGT(0.002)VK</t>
  </si>
  <si>
    <t>SSSPLLKKAPLTLAGSPTPKNPEDKSPQLSL</t>
  </si>
  <si>
    <t>KAPLTLAGS(0.977)PT(0.023)PK</t>
  </si>
  <si>
    <t>Phospho (STY);Phospho (STY);Phospho (STY);X;X;X;X;X;X;X;X;X;X;X;X;Phospho (STY);X;X;X;X;X;X;X;X;X;X;X;X;X;X;X</t>
  </si>
  <si>
    <t>PGKPGAGPTQVPRELSLSPITGSKPSAASYL</t>
  </si>
  <si>
    <t>ELS(0.509)LS(0.461)PIT(0.016)GS(0.014)KPSAASYLGPVATK</t>
  </si>
  <si>
    <t>KPGAGPTQVPRELSLSPITGSKPSAASYLGP</t>
  </si>
  <si>
    <t>ELS(0.156)LS(0.778)PIT(0.033)GS(0.033)KPSAASYLGPVATK</t>
  </si>
  <si>
    <t>KSPPGFSAKGLTHPSSSPLLKKAPLTLAGSP</t>
  </si>
  <si>
    <t>GLT(0.013)HPS(0.074)S(0.811)S(0.101)PLLK</t>
  </si>
  <si>
    <t>SPPGFSAKGLTHPSSSPLLKKAPLTLAGSPT</t>
  </si>
  <si>
    <t>GLT(0.003)HPS(0.038)S(0.172)S(0.788)PLLK</t>
  </si>
  <si>
    <t>LHISPLTKKLPPPPGSPLGHSPTASPPPTAR</t>
  </si>
  <si>
    <t>KLPPPPGS(0.924)PLGHS(0.054)PT(0.016)AS(0.005)PPPTAR</t>
  </si>
  <si>
    <t>PTPKNPEDKSPQLSLSPRPTSPKAQWPQSED</t>
  </si>
  <si>
    <t>NPEDKS(0.001)PQLS(0.005)LS(0.797)PRPT(0.674)S(0.523)PK</t>
  </si>
  <si>
    <t>X;X;X;X;X;X;X;X;X;X;X;X;X;X;X;Phospho (STY);X;X;X;Phospho (STY);Phospho (STY);X;X;X;X;X;X;X;X;X;X</t>
  </si>
  <si>
    <t>PEDKSPQLSLSPRPTSPKAQWPQSEDEGPLN</t>
  </si>
  <si>
    <t>NPEDKS(0.003)PQLS(0.049)LS(0.162)PRPT(0.849)S(0.937)PK</t>
  </si>
  <si>
    <t>B cell homeostasis;biological regulation;homeostasis of number of cells;homeostatic process;immune system process;leukocyte homeostasis;lymphocyte homeostasis;positive regulation of biological process;positive regulation of ion transport;positive regulation of molecular function;positive regulation of NF-kappaB transcription factor activity;positive regulation of sequence-specific DNA binding transcription factor activity;positive regulation of sodium ion transport;positive regulation of transport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ion transport;regulation of localization;regulation of macromolecule biosynthetic process;regulation of macromolecule metabolic process;regulation of metabolic process;regulation of metal ion transport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sodium ion transport;regulation of transcription, DNA-dependent;regulation of transport</t>
  </si>
  <si>
    <t>adenyl nucleotide binding;adenyl ribonucleotide binding;ATP binding;binding;catalytic activity;IkappaB kinase activity;kinase activity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CD40 receptor complex;cell part;cytoplasm;internal side of plasma membrane;intracellular membrane-bounded organelle;intracellular organelle;intracellular part;macromolecular complex;membrane part;membrane raft;membrane-bounded organelle;nucleus;organelle;plasma membrane part;protein complex;receptor complex</t>
  </si>
  <si>
    <t>Acute myeloid leukemia;Adipocytokine signaling pathway;Apoptosis;B cell receptor signaling pathway;Chagas disease (American trypanosomiasis);Chemokine signaling pathway;Chronic myeloid leukemia;Cytosolic DNA-sensing pathway;Epithelial cell signaling in Helicobacter pylori infection;Hepatitis C;Insulin signaling pathway;MAPK signaling pathway;Neurotrophin signaling pathway;NOD-like receptor signaling pathway;Osteoclast differentiation;Pancreatic cancer;Pathways in cancer;Prostate cancer;RIG-I-like receptor signaling pathway;Shigellosis;Small cell lung cancer;T cell receptor signaling pathway;Toll-like receptor signaling pathway;Toxoplasmosis;Type II diabetes mellitus</t>
  </si>
  <si>
    <t>O88351</t>
  </si>
  <si>
    <t>Inhibitor of nuclear factor kappa-B kinase subunit beta</t>
  </si>
  <si>
    <t>Ikbkb</t>
  </si>
  <si>
    <t>LLKIACSKVRGPVSGSPDSMNVSRLSHPGQL</t>
  </si>
  <si>
    <t>GPVS(0.011)GS(0.984)PDS(0.003)MNVS(0.001)R</t>
  </si>
  <si>
    <t>cellular process;establishment of localization;establishment of localization in cell;establishment of protein localization;intracellular protein transport;intracellular transport;protein transport;transport;vesicle-mediated transport</t>
  </si>
  <si>
    <t>cell part;cytoplasmic part;endosomal part;endosome membrane;Golgi apparatus;integral to membrane;intracellular membrane-bounded organelle;intracellular organelle;intracellular organelle part;intracellular part;intrinsic to membrane;late endosome membrane;lysosomal membrane;membrane;membrane part;membrane-bounded organelle;organelle;organelle membrane;organelle part;perinuclear region of cytoplasm;vacuolar membrane;vacuolar part</t>
  </si>
  <si>
    <t>O88384</t>
  </si>
  <si>
    <t>Vesicle transport through interaction with t-SNAREs homolog 1B</t>
  </si>
  <si>
    <t>Vti1b</t>
  </si>
  <si>
    <t>NRLQSQRALLLQGTESLNRATQSIERSHRIA</t>
  </si>
  <si>
    <t>ALLLQGT(0.052)ES(0.948)LNR</t>
  </si>
  <si>
    <t>anatomical structure development;anatomical structure formation involved in morphogenesis;anatomical structure morphogenesis;biological regulation;brain development;bronchus morphogenesis;camera-type eye development;cell differentiation;cell surface receptor linked signaling pathway;cellular developmental process;cellular process;cellular response to stimulus;central nervous system neuron differentiation;chordate embryonic development;developmental process;embryo development;embryo development ending in birth or egg hatching;embryonic camera-type eye development;embryonic digit morphogenesis;embryonic morphogenesis;embryonic neurocranium morphogenesis;embryonic organ development;eye development;in utero embryonic development;negative regulation of biological process;negative regulation of cell communication;negative regulation of cellular process;negative regulation of response to stimulus;negative regulation of signal transduction;negative regulation of signaling;negative regulation of smoothened signaling pathway;negative regulation of smoothened signaling pathway involved in ventral spinal cord patterning;neural tube closure;neuron differentiation;organ development;organ morphogenesis;regulation of biological process;regulation of cell communication;regulation of cellular process;regulation of developmental process;regulation of G-protein coupled receptor protein signaling pathway;regulation of multicellular organismal development;regulation of multicellular organismal process;regulation of nervous system development;regulation of response to stimulus;regulation of signal transduction;regulation of signaling;regulation of smoothened signaling pathway;response to stimulus;sensory organ development;signal transduction;smoothened signaling pathway;smoothened signaling pathway involved in dorsal/ventral neural tube patterning;tube closure;tube formation</t>
  </si>
  <si>
    <t>axoneme;cell part;cell projection;cell projection part;cilium;cilium axoneme;cilium part;extracellular region;intracellular membrane-bounded organelle;intracellular organelle;intracellular organelle part;intracellular part;membrane;membrane-bounded organelle;nucleus;organelle;organelle part;plasma membrane;primary cilium</t>
  </si>
  <si>
    <t>O88413</t>
  </si>
  <si>
    <t>Tubby-related protein 3</t>
  </si>
  <si>
    <t>Tulp3</t>
  </si>
  <si>
    <t>QPNPEARLRRLKPRGSEEHTPLVDPQMPRSD</t>
  </si>
  <si>
    <t>GS(0.984)EEHT(0.016)PLVDPQMPR</t>
  </si>
  <si>
    <t>establishment of localization;establishment of localization in cell;establishment of protein localization;establishment of protein localization in mitochondrion;establishment of protein localization to organelle;intracellular protein transport;intracellular transport;mitochondrial transport;protein import;protein targeting;protein targeting to mitochondrion;protein transport;transport</t>
  </si>
  <si>
    <t>cell part;cytoplasmic part;intracellular membrane-bounded organelle;intracellular organelle;intracellular organelle part;intracellular part;membrane;membrane-bounded organelle;mitochondrial membrane;mitochondrial outer membrane;mitochondrial part;mitochondrion;organelle;organelle membrane;organelle outer membrane;organelle part;outer membrane</t>
  </si>
  <si>
    <t>O88441</t>
  </si>
  <si>
    <t>Metaxin-2</t>
  </si>
  <si>
    <t>Mtx2</t>
  </si>
  <si>
    <t>______________MSLVAEAFVSQIAATEP</t>
  </si>
  <si>
    <t>S(1)LVAEAFVSQIAATEPWPENATLYQQLR</t>
  </si>
  <si>
    <t>axon cargo transport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process;cytoskeleton-dependent intracellular transport;establishment of localization;establishment of localization in cell;intracellular transport;macromolecular complex disassembly;macromolecular complex subunit organization;microtubule-based movement;microtubule-based process;microtubule-based transport;ribonucleoprotein complex disassembly;ribonucleoprotein complex subunit organization;stress granule disassembly;transport</t>
  </si>
  <si>
    <t>catalytic activity;hydrolase activity;hydrolase activity, acting on acid anhydrides;hydrolase activity, acting on acid anhydrides, in phosphorus-containing anhydrides;microtubule motor activity;motor activity;nucleoside-triphosphatase activity;pyrophosphatase activity</t>
  </si>
  <si>
    <t>axon;cell part;cell projection;cell projection part;ciliary rootlet;cilium part;cytoplasmic part;cytoplasmic vesicle;cytoskeletal part;cytosol;intracellular organelle;intracellular organelle part;intracellular part;kinesin complex;macromolecular complex;microtubule;microtubule associated complex;neuron projection;organelle;organelle part;protein complex;vesicle</t>
  </si>
  <si>
    <t>O88447</t>
  </si>
  <si>
    <t>Kinesin light chain 1</t>
  </si>
  <si>
    <t>Klc1</t>
  </si>
  <si>
    <t>VAEVLNDPESMEKRRSRESLNMDVVKYESGP</t>
  </si>
  <si>
    <t>S(0.799)RES(0.201)LNMDVVK</t>
  </si>
  <si>
    <t>VLNDPESMEKRRSRESLNMDVVKYESGPDGG</t>
  </si>
  <si>
    <t>S(0.167)RES(0.833)LNMDVVK</t>
  </si>
  <si>
    <t>Y(0.978)DNMS(0.364)T(0.364)MVY(0.294)IKEEK</t>
  </si>
  <si>
    <t>axon cargo transport;cellular component movement;cellular process;cytoskeleton-dependent intracellular transport;establishment of localization;establishment of localization in cell;intracellular transport;microtubule-based movement;microtubule-based process;microtubule-based transport;transport</t>
  </si>
  <si>
    <t>cell part;cell projection;cell projection part;ciliary rootlet;cilium part;cytoplasmic part;cytoskeletal part;cytosol;intracellular organelle part;intracellular part;kinesin complex;macromolecular complex;microtubule;microtubule associated complex;neuron projection;organelle part;protein complex</t>
  </si>
  <si>
    <t>O88448</t>
  </si>
  <si>
    <t>Kinesin light chain 2</t>
  </si>
  <si>
    <t>Klc2</t>
  </si>
  <si>
    <t>QGGGPQEPNSRMKRASSLNFLNKSVEEPVQP</t>
  </si>
  <si>
    <t>AS(0.573)S(0.427)LNFLNK</t>
  </si>
  <si>
    <t>GGGPQEPNSRMKRASSLNFLNKSVEEPVQPG</t>
  </si>
  <si>
    <t>AS(0.072)S(0.928)LNFLNK</t>
  </si>
  <si>
    <t>VELLKDGSGRGHRRGSRDVAGPQSESDLEES</t>
  </si>
  <si>
    <t>RGS(0.91)RDVAGPQS(0.071)ES(0.019)DLEESGPAAEWSGDGSGSLR</t>
  </si>
  <si>
    <t>biological regulation;cell surface receptor linked signaling pathway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insulin receptor signaling pathway;regulation of biological process;regulation of cellular process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</t>
  </si>
  <si>
    <t>binding;cation binding;ion binding;metal ion binding;protein binding;protein domain specific binding;SH3 domain binding;transition metal ion binding;zinc ion binding</t>
  </si>
  <si>
    <t>cell part;cytoplasmic part;cytosol;intracellular non-membrane-bounded organelle;intracellular organelle;intracellular organelle part;intracellular part;membrane;non-membrane-bounded organelle;nuclear part;nucleolus;organelle;organelle part</t>
  </si>
  <si>
    <t>O88466</t>
  </si>
  <si>
    <t>Zinc finger protein 106</t>
  </si>
  <si>
    <t>Znf106</t>
  </si>
  <si>
    <t>LRKKKTLRATHVPENSDTEQDVFTAKPARKV</t>
  </si>
  <si>
    <t>AT(0.026)HVPENS(0.987)DT(0.987)EQDVFT(0.001)AKPAR</t>
  </si>
  <si>
    <t>RLSFTPETPAEKETQSPADQPEQQAESTLAS</t>
  </si>
  <si>
    <t>LS(0.001)FT(0.001)PET(0.032)PAEKET(0.147)QS(0.819)PADQPEQQAESTLASAETR</t>
  </si>
  <si>
    <t>VSIPSSSGLARKRSLSESSVVMDRAPVYSFF</t>
  </si>
  <si>
    <t>S(0.001)LS(0.998)ES(0.001)SVVMDR</t>
  </si>
  <si>
    <t>biological regulation;cellular macromolecule metabolic process;cellular metabolic process;cellular nitrogen compound metabolic process;cellular process;CRD-mediated mRNA stabilization;localization;macromolecule localization;macromolecule metabolic process;metabolic process;mRNA metabolic process;mRNA stabiliz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RNA stability;regulation of mRNA stability involved in response to stress;regulation of nitrogen compound metabolic process;regulation of nucleobase-containing compound metabolic process;regulation of primary metabolic process;regulation of protein metabolic process;regulation of RNA metabolic process;regulation of RNA stability;regulation of translation;RNA localization;RNA metabolic process;RNA stabilization</t>
  </si>
  <si>
    <t>binding;mRNA 3'-UTR binding;mRNA 5'-UTR binding;mRNA binding;nucleic acid binding;nucleotide binding;RNA binding;translation regulator activity</t>
  </si>
  <si>
    <t>cell part;cell projection;CRD-mediated mRNA stability complex;cytoplasmic part;dendrite;intracellular membrane-bounded organelle;intracellular non-membrane-bounded organelle;intracellular organelle;intracellular part;macromolecular complex;membrane;membrane-bounded organelle;neuron projection;non-membrane-bounded organelle;nucleus;organelle;plasma membrane;protein complex;ribonucleoprotein complex;RNA granule;stress granule</t>
  </si>
  <si>
    <t>O88477</t>
  </si>
  <si>
    <t>Insulin-like growth factor 2 mRNA-binding protein 1</t>
  </si>
  <si>
    <t>Igf2bp1</t>
  </si>
  <si>
    <t>GRRGGFGSRGQPRQGSPVAAGAPAKQQPVDI</t>
  </si>
  <si>
    <t>QGS(1)PVAAGAPAK</t>
  </si>
  <si>
    <t>cellular component movement;cellular process;establishment of localization;microtubule-based movement;microtubule-based process;transport</t>
  </si>
  <si>
    <t>catalytic activity;hydrolase activity;hydrolase activity, acting on acid anhydrides;hydrolase activity, acting on acid anhydrides, in phosphorus-containing anhydrides;motor activity;nucleoside-triphosphatase activity;pyrophosphatase activity</t>
  </si>
  <si>
    <t>cell part;cytoplasmic dynein complex;cytoplasmic part;cytoskeletal part;dynein complex;intracellular organelle part;intracellular part;macromolecular complex;microtubule;microtubule associated complex;organelle;organelle part;protein complex;vesicle</t>
  </si>
  <si>
    <t>Phagosome;Vasopressin-regulated water reabsorption</t>
  </si>
  <si>
    <t>O88487</t>
  </si>
  <si>
    <t>Cytoplasmic dynein 1 intermediate chain 2</t>
  </si>
  <si>
    <t>Dync1i2</t>
  </si>
  <si>
    <t>ETDQKKEAAVSVQEESDLEKKRREAEALLQS</t>
  </si>
  <si>
    <t>EAAVSVQEES(1)DLEK</t>
  </si>
  <si>
    <t>SMGLTTDSPIVPPPMSPSSKSVSTPSEAGSQ</t>
  </si>
  <si>
    <t>EAEALLQSMGLTTDSPIVPPPMS(0.863)PS(0.119)S(0.017)K</t>
  </si>
  <si>
    <t>X;Oxidation (M);X;X;X;X;X;X;X;X;X;X;X;X;Oxidation (M);Phospho (STY);X;X;X;X;X;X;Phospho (STY);Phospho (STY);X;Phospho (STY);X;X;X;Phospho (STY);X</t>
  </si>
  <si>
    <t>GLTTDSPIVPPPMSPSSKSVSTPSEAGSQDS</t>
  </si>
  <si>
    <t>EAEALLQSMGLTTDSPIVPPPMS(0.356)PS(0.53)S(0.113)K</t>
  </si>
  <si>
    <t>X;X;X;X;X;X;X;X;X;X;X;X;Oxidation (M);X;X;Phospho (STY);X;X;X;X;Phospho (STY);Phospho (STY);X;Phospho (STY);X;X;X;Phospho (STY);X;X;X</t>
  </si>
  <si>
    <t>LTTDSPIVPPPMSPSSKSVSTPSEAGSQDSG</t>
  </si>
  <si>
    <t>EAEALLQSMGLT(0.001)T(0.001)DS(0.001)PIVPPPMS(0.132)PS(0.177)S(0.689)K</t>
  </si>
  <si>
    <t>X;X;X;X;X;X;X;X;X;X;X;Oxidation (M);X;X;X;Phospho (STY);X;X;X;Phospho (STY);Phospho (STY);X;Phospho (STY);X;X;X;Phospho (STY);X;X;X;X</t>
  </si>
  <si>
    <t>VPPPMSPSSKSVSTPSEAGSQDSGDGAVGSR</t>
  </si>
  <si>
    <t>S(0.005)VS(0.065)T(0.065)PS(0.799)EAGS(0.065)QDS(0.001)GDGAVGSR</t>
  </si>
  <si>
    <t>X;X;X;X;Oxidation (M);Phospho (STY);X;Phospho (STY);Phospho (STY);X;X;X;X;X;X;Phospho (STY);X;X;X;X;X;X;X;X;X;X;X;X;X;X;X</t>
  </si>
  <si>
    <t>MSPSSKSVSTPSEAGSQDSGDGAVGSRRGPI</t>
  </si>
  <si>
    <t>SVST(0.001)PS(0.008)EAGS(0.967)QDS(0.024)GDGAVGSR</t>
  </si>
  <si>
    <t>Oxidation (M);Phospho (STY);X;Phospho (STY);Phospho (STY);X;X;X;X;X;X;X;X;X;X;Phospho (STY);X;X;X;X;X;X;X;X;X;X;X;X;X;X;X</t>
  </si>
  <si>
    <t>activation of NF-kappaB-inducing kinase activity;activation of protein kinase activity;B cell homeostasis;biological regulation;biosynthetic process;cellular biosynthetic process;cellular macromolecule biosynthetic process;cellular macromolecule metabolic process;cellular metabolic process;cellular nitrogen compound metabolic process;cellular process;homeostasis of number of cells;homeostatic process;immune system process;leukocyte homeostasis;lymphocyte homeostasis;macromolecule biosynthetic process;macromolecule metabolic process;metabolic process;nitrogen compound metabolic process;nucleic acid metabolic process;nucleobase-containing compound metabolic process;positive regulation of catalytic activity;positive regulation of kinase activity;positive regulation of molecular function;positive regulation of protein kinase activity;positive regulation of protein serine/threonine kinase activity;positive regulation of transferase activity;primary metabolic process;regulation of biological process;regulation of biological quality;regulation of biosynthetic process;regulation of catalytic activity;regulation of cellular biosynthetic process;regulation of cellular macromolecule biosynthetic process;regulation of cellular metabolic process;regulation of cellular process;regulation of cellular protein metabolic process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NA metabolic process;regulation of signal transduction;regulation of signaling;regulation of transcription, DNA-dependent;regulation of transferase activity;RNA biosynthetic process;RNA metabolic process;transcription, DNA-dependent</t>
  </si>
  <si>
    <t>Acute myeloid leukemia;Adipocytokine signaling pathway;Apoptosis;B cell receptor signaling pathway;Chagas disease (American trypanosomiasis);Chemokine signaling pathway;Chronic myeloid leukemia;Cytosolic DNA-sensing pathway;Epithelial cell signaling in Helicobacter pylori infection;Hepatitis C;MAPK signaling pathway;NOD-like receptor signaling pathway;Osteoclast differentiation;Pancreatic cancer;Pathways in cancer;Primary immunodeficiency;Prostate cancer;RIG-I-like receptor signaling pathway;Shigellosis;Small cell lung cancer;T cell receptor signaling pathway;Toll-like receptor signaling pathway;Toxoplasmosis</t>
  </si>
  <si>
    <t>O88522</t>
  </si>
  <si>
    <t>NF-kappa-B essential modulator</t>
  </si>
  <si>
    <t>Ikbkg</t>
  </si>
  <si>
    <t>PAHHSFHLALSNQRRSPPEEPPDFCCPKCQY</t>
  </si>
  <si>
    <t>S(1)PPEEPPDFCCPK</t>
  </si>
  <si>
    <t>developmental process;multicellular organismal development;multicellular organismal process</t>
  </si>
  <si>
    <t>binding;cation binding;DNA binding;ion binding;metal ion binding;nucleic acid binding;RNA binding;transition metal ion binding;zinc ion binding</t>
  </si>
  <si>
    <t>cell part;chromosome;cytoplasm;intracellular membrane-bounded organelle;intracellular non-membrane-bounded organelle;intracellular organelle;intracellular part;membrane-bounded organelle;non-membrane-bounded organelle;nucleus;organelle</t>
  </si>
  <si>
    <t>O88532</t>
  </si>
  <si>
    <t>Zinc finger RNA-binding protein</t>
  </si>
  <si>
    <t>Zfr</t>
  </si>
  <si>
    <t>NQRFNIHNNRKRRRDSDGVDGFEAEGKKDKK</t>
  </si>
  <si>
    <t>RRDS(1)DGVDGFEAEGK</t>
  </si>
  <si>
    <t>anatomical structure development;anatomical structure morphogenesis;biological regulation;biosynthetic process;brain development;cell cycle arrest;cell cycle process;cell development;cell fate commitment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atin remodeling;chromosome organization;covalent chromatin modification;developmental process;embryonic morphogenesis;embryonic organ morphogenesis;embryonic skeletal system morphogenesis;hemopoiesis;hemopoietic or lymphoid organ development;histone methylation;histone modification;homeostasis of number of cells;homeostatic process;immune system process;intracellular protein kinase cascade;intracellular signal transduction;leukocyte homeostasis;macromolecule biosynthetic process;macromolecule metabolic process;macromolecule methylation;macromolecule modification;MAPKKK cascade;maternal process involved in female pregnancy;metabolic process;methylation;multicellular organismal process;multicellular organismal reproductive process;negative regulation of biological process;negative regulation of biosynthetic process;negative regulation of catalytic activity;negative regulation of cell communication;negative regulation of cell cycle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cyclin-dependent protein kinase activity;negative regulation of developmental process;negative regulation of gene expression;negative regulation of growth;negative regulation of intracellular protein kinase cascade;negative regulation of JNK cascade;negative regulation of kinase activity;negative regulation of macromolecule biosynthetic process;negative regulation of macromolecule metabolic process;negative regulation of MAPKKK cascade;negative regulation of metabolic process;negative regulation of molecular function;negative regulation of nitrogen compound metabolic process;negative regulation of nucleobase-containing compound metabolic process;negative regulation of organ growth;negative regulation of osteoblast differentiation;negative regulation of protein kinase activity;negative regulation of protein serine/threonine kinase activity;negative regulation of response to stimulus;negative regulation of RNA metabolic process;negative regulation of sequence-specific DNA binding transcription factor activity;negative regulation of signal transduction;negative regulation of signaling;negative regulation of stress-activated protein kinase signaling cascade;negative regulation of telomerase activity;negative regulation of transcription from RNA polymerase II promoter;negative regulation of transcription, DNA-dependent;negative regulation of transferase activity;nitrogen compound metabolic process;nucleic acid metabolic process;nucleobase-containing compound metabolic process;one-carbon metabolic process;organ development;organ morphogenesis;organelle organization;osteoblast development;osteoblast fate commitment;palate development;positive regulation of apoptosis;positive regulation of binding;positive regulation of biological process;positive regulation of biosynthetic process;positive regulation of caspase activity;positive regulation of catalytic activity;positive regulation of cell communication;positive regulation of cell death;positive regulation of cell differentiation;positive regulation of cell divis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developmental process;positive regulation of gene expression;positive regulation of histone methylation;positive regulation of histone modification;positive regulation of hydrolase activity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organelle organization;positive regulation of osteoblast differentiation;positive regulation of peptidase activity;positive regulation of programmed cell death;positive regulation of protein binding;positive regulation of protein metabolic process;positive regulation of protein modification process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ositive regulation of transforming growth factor beta receptor signaling pathway;positive regulation of transmembrane receptor protein serine/threonine kinase signaling pathway;primary metabolic process;protein alkylation;protein metabolic process;protein methylation;protein modification process;regulation of activin receptor signaling pathway;regulation of apoptosis;regulation of binding;regulation of biological process;regulation of biological quality;regulation of biosynthetic process;regulation of catalytic activity;regulation of cell communication;regulation of cell cycle;regulation of cell death;regulation of cell differentiation;regulation of cell division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hromosome organization;regulation of cyclin-dependent protein kinase activity;regulation of cysteine-type endopeptidase activity;regulation of cysteine-type endopeptidase activity involved in apoptotic process;regulation of developmental process;regulation of endopeptidase activity;regulation of gene expression;regulation of growth;regulation of histone methylation;regulation of histone modification;regulation of hydrolase activity;regulation of intracellular protein kinase cascade;regulation of JNK cascade;regulation of kinase activity;regulation of macromolecule biosynthetic process;regulation of macromolecule metabolic process;regulation of MAPKKK cascade;regulation of metabolic process;regulation of molecular function;regulation of multicellular organismal process;regulation of nitrogen compound metabolic process;regulation of nucleobase-containing compound metabolic process;regulation of organ growth;regulation of organelle organization;regulation of ossification;regulation of osteoblast differentiation;regulation of peptidase activity;regulation of phosphate metabolic process;regulation of phosphorus metabolic process;regulation of phosphorylation;regulation of primary metabolic process;regulation of programmed cell death;regulation of protein binding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RNA metabolic process;regulation of sequence-specific DNA binding transcription factor activity;regulation of signal transduction;regulation of signaling;regulation of stress-activated protein kinase signaling cascade;regulation of telomerase activity;regulation of transcription from RNA polymerase II promoter;regulation of transcription, DNA-dependent;regulation of transferase activity;regulation of transforming growth factor beta receptor signaling pathway;regulation of transmembrane receptor protein serine/threonine kinase signaling pathway;reproductive process;response to abiotic stimulus;response to DNA damage stimulus;response to gamma radiation;response to ionizing radiation;response to light stimulus;response to radiation;response to stimulus;response to stress;response to UV;RNA biosynthetic process;RNA metabolic process;signal transduction;skeletal system morphogenesis;small molecule metabolic process;transcription, DNA-dependent</t>
  </si>
  <si>
    <t>binding;catalytic activity;chromatin binding;DNA binding;DNA secondary structure binding;double-stranded DNA binding;four-way junction DNA binding;histone methyltransferase activity;histone-lysine N-methyltransferase activity;lysine N-methyltransferase activity;methyltransferase activity;N-methyltransferase activity;nucleic acid binding;protein methyltransferase activity;protein-lysine N-methyltransferase activity;regulatory region DNA binding;regulatory region nucleic acid binding;S-adenosylmethionine-dependent methyltransferase activity;sequence-specific DNA binding;structure-specific DNA binding;transcription regulatory region DNA binding;transferase activity;transferase activity, transferring one-carbon groups;Y-form DNA binding</t>
  </si>
  <si>
    <t>cell division site part;cell part;chromatin;chromosomal part;cleavage furrow;cytoplasm;cytoplasmic part;cytosol;histone methyltransferase complex;intracellular organelle part;intracellular part;macromolecular complex;methyltransferase complex;nuclear matrix;nuclear part;nucleoplasm part;organelle part;protein complex</t>
  </si>
  <si>
    <t>O88559</t>
  </si>
  <si>
    <t>Menin</t>
  </si>
  <si>
    <t>Men1</t>
  </si>
  <si>
    <t>GQEVGNAAQAPAPAASPPPEGPVLTFQSEKM</t>
  </si>
  <si>
    <t>GGQEVGNAAQAPAPAAS(1)PPPEGPVLTFQSEK</t>
  </si>
  <si>
    <t>biological regulation;cellular macromolecule metabolic process;cellular metabolic process;cellular nitrogen compound metabolic process;cellular process;establishment of localization;establishment of RNA localization;macromolecule metabolic process;metabolic process;mRNA metabolic process;mRNA processing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ic acid metabolic process;nucleic acid transport;nucleobase-containing compound metabolic process;nucleobase-containing compound transport;primary metabolic process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metabolic process;RNA processing;RNA splicing;RNA transport;transport</t>
  </si>
  <si>
    <t>binding;DNA binding;nucleic acid binding;nucleotide binding;sequence-specific DNA binding;single-stranded DNA binding;single-stranded telomeric DNA binding;structure-specific DNA binding;telomeric DNA binding</t>
  </si>
  <si>
    <t>catalytic step 2 spliceosome;cell part;cytoplasm;intracellular non-membrane-bounded organelle;intracellular organelle;intracellular organelle part;intracellular part;macromolecular complex;non-membrane-bounded organelle;nuclear part;nucleolus;nucleoplasm;organelle;organelle part;ribonucleoprotein complex;spliceosomal complex</t>
  </si>
  <si>
    <t>O88569</t>
  </si>
  <si>
    <t>Heterogeneous nuclear ribonucleoproteins A2/B1</t>
  </si>
  <si>
    <t>Hnrnpa2b1</t>
  </si>
  <si>
    <t>YNGYGGGPGGGNFGGSPGYGGGRGGYGGGGP</t>
  </si>
  <si>
    <t>GFGDGYNGYGGGPGGGNFGGS(1)PGYGGGR</t>
  </si>
  <si>
    <t>SSMAEVDAAMAARPHSIDGRVVEPKRAVARE</t>
  </si>
  <si>
    <t>GFGFVTFSSMAEVDAAMAARPHS(1)IDGR</t>
  </si>
  <si>
    <t>ameboidal cell migration;anatomical structure development;anatomical structure formation involved in morphogenesis;anatomical structure morphogenesis;appendage morphogenesis;axis elongation;axis elongation involved in somitogenesis;biological regulation;bone remodeling;branching involved in mammary gland duct morphogenesis;branching morphogenesis of a tube;canonical Wnt receptor signaling pathway;canonical Wnt receptor signaling pathway involved in cardiac neural crest cell differentiation involved in heart development;canonical Wnt receptor signaling pathway involved in heart development;canonical Wnt receptor signaling pathway involved in neural crest cell differentiation;canonical Wnt receptor signaling pathway involved in positive regulation of cardiac outflow tract cell proliferation;canonical Wnt receptor signaling pathway involved in regulation of cell proliferation;cartilage morphogenesis;cell communication;cell differentiation;cell migration;cell migration involved in gastrulation;cell morphogenesis;cell morphogenesis involved in differentiation;cell motility;cell surface receptor linked signaling pathway;cell surface receptor linked signaling pathway involved in heart development;cell-cell signaling;cellular component morphogenesis;cellular component movement;cellular component organization;cellular component organization or biogenesis;cellular developmental process;cellular membrane organization;cellular process;cellular response to chemical stimulus;cellular response to cholesterol;cellular response to lipid;cellular response to organic substance;cellular response to stimulus;cerebellum morphogenesis;cerebral cortex cell migration;convergent extension;developmental growth;developmental growth involved in morphogenesis;developmental process;developmental process involved in reproduction;dopaminergic neuron differentiation;ectodermal placode formation;embryonic appendage morphogenesis;embryonic camera-type eye morphogenesis;embryonic digit morphogenesis;embryonic eye morphogenesis;embryonic forelimb morphogenesis;embryonic hindlimb morphogenesis;embryonic limb morphogenesis;embryonic morphogenesis;embryonic organ morphogenesis;embryonic pattern specification;embryonic retina morphogenesis in camera-type eye;endocytosis;epithelial to mesenchymal transition;establishment of localization;external genitalia morphogenesis;eye morphogenesis;face morphogenesis;forebrain cell migration;forebrain radial glial cell differentiation;forelimb morphogenesis;formation of radial glial scaffolds;genitalia morphogenesis;growth;heart looping;hindlimb morphogenesis;limb morphogenesis;locomotion;mammary placode formation;membrane invagination;membrane organization;midbrain development;midbrain-hindbrain boundary development;morphogenesis of a branching epithelium;morphogenesis of a branching structure;morphogenesis of an epithelial sheet;morphogenesis of an epithelium;multicellular organismal process;negative regulation of apoptosis;negative regulation of biological process;negative regulation of catalytic activity;negative regulation of cell communication;negative regulation of cell death;negative regulation of cell differentiation;negative regulation of cell proliferation;negative regulation of cellular process;negative regulation of developmental process;negative regulation of epithelial cell proliferation;negative regulation of fat cell differentiation;negative regulation of kinase activity;negative regulation of molecular function;negative regulation of muscle cell apoptosis;negative regulation of non-canonical Wnt receptor signaling pathway;negative regulation of planar cell polarity pathway involved in cardiac muscle tissue morphogenesis;negative regulation of planar cell polarity pathway involved in cardiac right atrium morphogenesis;negative regulation of planar cell polarity pathway involved in heart morphogenesis;negative regulation of planar cell polarity pathway involved in neural tube closure;negative regulation of planar cell polarity pathway involved in outflow tract morphogenesis;negative regulation of planar cell polarity pathway involved in pericardium morphogenesis;negative regulation of planar cell polarity pathway involved in ventricular septum morphogenesis;negative regulation of programmed cell death;negative regulation of protein kinase activity;negative regulation of protein serine/threonine kinase activity;negative regulation of response to stimulus;negative regulation of signal transduction;negative regulation of signaling;negative regulation of smooth muscle cell apoptosis;negative regulation of transferase activity;negative regulation of Wnt receptor signaling pathway;negative regulation of Wnt receptor signaling pathway involved in heart development;neural crest formation;neural tube closure;neuron differentiation;odontogenesis;odontogenesis of dentine-containing tooth;organ morphogenesis;palate development;pattern specification process;pericardium morphogenesis;positive regulation of apoptosis;positive regulation of biological process;positive regulation of biosynthetic process;positive regulation of bone remodeling;positive regulation of bone resorption;positive regulation of canonical Wnt receptor signaling pathway;positive regulation of cell communication;positive regulation of cell cycle;positive regulation of cell death;positive regulation of cell proliferation;positive regulation of cellular biosynthetic process;positive regulation of cellular metabolic process;positive regulation of cellular process;positive regulation of gene expression;positive regulation of homeostatic process;positive regulation of macromolecule biosynthetic process;positive regulation of macromolecule metabolic process;positive regulation of mesenchymal cell proliferation;positive regulation of metabolic process;positive regulation of molecular function;positive regulation of multicellular organismal process;positive regulation of nitrogen compound metabolic process;positive regulation of nucleobase-containing compound metabolic process;positive regulation of ossification;positive regulation of programmed cell death;positive regulation of response to stimulus;positive regulation of RNA metabolic process;positive regulation of sequence-specific DNA binding transcription factor activity;positive regulation of signal transduction;positive regulation of signaling;positive regulation of tissue remodeling;positive regulation of transcription from RNA polymerase II promoter;positive regulation of transcription, DNA-dependent;positive regulation of Wnt receptor signaling pathway;positive regulation of Wnt receptor signaling pathway involved in dorsal/ventral axis specification;primitive streak formation;radial glial cell differentiation;receptor-mediated endocytosis;receptor-mediated endocytosis of low-density lipoprotein particle involved in cholesterol transport;regulation of anatomical structure morphogenesis;regulation of apoptosis;regulation of biological process;regulation of biosynthetic process;regulation of bone remodeling;regulation of bone resorption;regulation of canonical Wnt receptor signaling pathway;regulation of cardiac muscle tissue development;regulation of catalytic activity;regulation of cell communication;regulation of cell cycle;regulation of cell death;regulation of cell development;regulation of cell differentiation;regulation of cell proliferation;regulation of cell proliferation involved in heart morphogenesis;regulation of cellular biosynthetic process;regulation of cellular macromolecule biosynthetic process;regulation of cellular metabolic process;regulation of cellular process;regulation of cellular protein metabolic process;regulation of developmental process;regulation of embryonic development;regulation of epithelial cell proliferation;regulation of fat cell differentiation;regulation of gene expression;regulation of heart morphogenesis;regulation of homeostatic process;regulation of kinase activity;regulation of macromolecule biosynthetic process;regulation of macromolecule metabolic process;regulation of mesenchymal cell proliferation;regulation of metabolic process;regulation of molecular function;regulation of multicellular organismal development;regulation of multicellular organismal process;regulation of muscle cell apoptosis;regulation of muscle organ development;regulation of nervous system development;regulation of nitrogen compound metabolic process;regulation of non-canonical Wnt receptor signaling pathway;regulation of nucleobase-containing compound metabolic process;regulation of organ morphogenesis;regulation of ossification;regulation of phosphate metabolic process;regulation of phosphorus metabolic process;regulation of phosphorylation;regulation of planar cell polarity pathway involved in cardiac muscle tissue morphogenesis;regulation of planar cell polarity pathway involved in cardiac right atrium morphogenesis;regulation of planar cell polarity pathway involved in heart morphogenesis;regulation of planar cell polarity pathway involved in neural tube closure;regulation of planar cell polarity pathway involved in outflow tract morphogenesis;regulation of planar cell polarity pathway involved in pericardium morphogenesis;regulation of planar cell polarity pathway involved in ventricular septum morphogenesis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RNA metabolic process;regulation of sequence-specific DNA binding transcription factor activity;regulation of signal transduction;regulation of signaling;regulation of smooth muscle cell apoptosis;regulation of striated muscle tissue development;regulation of tissue remodeling;regulation of transcription from RNA polymerase II promoter;regulation of transcription, DNA-dependent;regulation of transferase activity;regulation of Wnt receptor signaling pathway;regulation of Wnt receptor signaling pathway involved in dorsal/ventral axis specification;regulation of Wnt receptor signaling pathway involved in heart development;regulation of Wnt receptor signaling pathway, planar cell polarity pathway;reproductive process;response to acid;response to chemical stimulus;response to cholesterol;response to external stimulus;response to extracellular stimulus;response to folic acid;response to lipid;response to nutrient;response to nutrient levels;response to organic substance;response to stimulus;response to vitamin;signal transduction;signaling;skeletal system morphogenesis;synaptic transmission;telencephalon cell migration;thalamus development;tissue morphogenesis;tissue remodeling;trachea cartilage morphogenesis;transport;tube closure;tube formation;tube morphogenesis;vesicle-mediated transport;Wnt receptor signaling pathway;Wnt receptor signaling pathway involved in dorsal/ventral axis specification;Wnt receptor signaling pathway involved in forebrain neuroblast division;Wnt receptor signaling pathway involved in heart development;Wnt receptor signaling pathway involved in somitogenesis</t>
  </si>
  <si>
    <t>binding;cargo receptor activity;coreceptor activity;coreceptor activity involved in Wnt receptor signaling pathway;enzyme inhibitor activity;enzyme regulator activity;kinase inhibitor activity;kinase regulator activity;lipoprotein particle binding;lipoprotein particle receptor activity;low-density lipoprotein particle binding;low-density lipoprotein receptor activity;molecular transducer activity;protein-lipid complex binding;receptor activity;signal transducer activity;signaling receptor activity;toxin transporter activity;transmembrane signaling receptor activity;transporter activity;Wnt-activated receptor activity</t>
  </si>
  <si>
    <t>caveola;cell body;cell part;cell surface;cytoplasmic part;cytoplasmic vesicle;early endosome;endoplasmic reticulum;endosome;integral to membrane;intracellular membrane-bounded organelle;intracellular organelle;intracellular part;intrinsic to membrane;macromolecular complex;membrane part;membrane raft;membrane-bounded organelle;neuronal cell body;organelle;plasma membrane part;protein complex;receptor complex;synapse;vesicle</t>
  </si>
  <si>
    <t>Wnt signaling pathway</t>
  </si>
  <si>
    <t>O88572</t>
  </si>
  <si>
    <t>Low-density lipoprotein receptor-related protein 6</t>
  </si>
  <si>
    <t>Lrp6</t>
  </si>
  <si>
    <t>STKGTYFPAILNPPPSPATERSHYTMEFGYS</t>
  </si>
  <si>
    <t>GTYFPAILNPPPS(0.91)PAT(0.09)ER</t>
  </si>
  <si>
    <t>alcohol catabolic process;alcohol metabolic process;amine catabolic process;amine metabolic process;behavior;benzene-containing compound metabolic process;biological regulation;catabolic process;catecholamine catabolic process;catecholamine metabolic process;catechol-containing compound catabolic process;catechol-containing compound metabolic process;cellular amine metabolic process;cellular aromatic compound metabolic process;cellular biogenic amine catabolic process;cellular biogenic amine metabolic process;cellular catabolic process;cellular hormone metabolic process;cellular metabolic process;cellular nitrogen compound metabolic process;cellular process;cognition;diol catabolic process;diol metabolic process;dopamine catabolic process;dopamine metabolic process;estrogen metabolic process;female pregnancy;hormone metabolic process;learning;learning or memory;lipid metabolic process;metabolic process;multicellular organismal process;multicellular organismal reproductive process;multicellular organismal response to stress;multi-organism process;negative regulation of biological process;negative regulation of catecholamine metabolic process;negative regulation of cell proliferation;negative regulation of cellular amine metabolic process;negative regulation of cellular metabolic process;negative regulation of cellular process;negative regulation of dopamine metabolic process;negative regulation of metabolic process;negative regulation of nitrogen compound metabolic process;negative regulation of smooth muscle cell proliferation;neurological system process;neurotransmitter catabolic process;neurotransmitter metabolic process;nitrogen compound metabolic process;phenol-containing compound metabolic process;positive regulation of biological process;positive regulation of cellular amine metabolic process;positive regulation of cellular amino acid metabolic process;positive regulation of cellular metabolic process;positive regulation of cellular process;positive regulation of homocysteine metabolic process;positive regulation of metabolic process;positive regulation of nitrogen compound metabolic process;positive regulation of sulfur amino acid metabolic process;positive regulation of sulfur metabolic process;primary metabolic process;regulation of biological process;regulation of biological quality;regulation of catecholamine metabolic process;regulation of cell proliferation;regulation of cellular amine metabolic process;regulation of cellular amino acid metabolic process;regulation of cellular ketone metabolic process;regulation of cellular metabolic process;regulation of cellular process;regulation of dopamine metabolic process;regulation of homocysteine metabolic process;regulation of hormone levels;regulation of metabolic process;regulation of neurotransmitter levels;regulation of nitrogen compound metabolic process;regulation of primary metabolic process;regulation of smooth muscle cell proliferation;regulation of sulfur amino acid metabolic process;regulation of sulfur metabolic process;reproductive process;response to biotic stimulus;response to chemical stimulus;response to drug;response to lipopolysaccharide;response to molecule of bacterial origin;response to organic cyclic compound;response to organic substance;response to pain;response to stimulus;response to stress;small molecule catabolic process;small molecule metabolic process;steroid metabolic process;system process</t>
  </si>
  <si>
    <t>binding;catalytic activity;catechol O-methyltransferase activity;cation binding;ion binding;magnesium ion binding;metal ion binding;methyltransferase activity;O-methyltransferase activity;S-adenosylmethionine-dependent methyltransferase activity;transferase activity;transferase activity, transferring one-carbon groups</t>
  </si>
  <si>
    <t>cell part;cytoplasmic part;integral to membrane;intracellular membrane-bounded organelle;intracellular organelle;intracellular part;intrinsic to membrane;membrane;membrane part;membrane-bounded organelle;mitochondrion;organelle;plasma membrane</t>
  </si>
  <si>
    <t>Betalain biosynthesis;Steroid hormone biosynthesis;Tyrosine metabolism</t>
  </si>
  <si>
    <t>O88587</t>
  </si>
  <si>
    <t>Catechol O-methyltransferase</t>
  </si>
  <si>
    <t>Comt</t>
  </si>
  <si>
    <t>VVDGLEKAVYQGPGSSPVKS___________</t>
  </si>
  <si>
    <t>AVYQGPGS(0.036)S(0.928)PVKS(0.036)</t>
  </si>
  <si>
    <t>carbohydrate metabolic process;cellular process;cellular response to stimulus;cellular response to stress;detection of bacterium;detection of biotic stimulus;detection of external stimulus;detection of stimulus;metabolic process;multi-organism process;primary metabolic process;response to bacterium;response to biotic stimulus;response to DNA damage stimulus;response to external stimulus;response to other organism;response to stimulus;response to stress</t>
  </si>
  <si>
    <t>catalytic activity;hydrolase activity;hydrolase activity, acting on glycosyl bonds;hydrolase activity, hydrolyzing O-glycosyl compounds;poly(ADP-ribose) glycohydrolase activity</t>
  </si>
  <si>
    <t>O88622</t>
  </si>
  <si>
    <t>Poly(ADP-ribose) glycohydrolase</t>
  </si>
  <si>
    <t>Parg</t>
  </si>
  <si>
    <t>KVEKLENVPQLNLDKSPTEKSSQYLNQQQTA</t>
  </si>
  <si>
    <t>LENVPQLNLDKS(0.958)PT(0.042)EK</t>
  </si>
  <si>
    <t>actin cytoskeleton organization;actin cytoskeleton reorganization;actin filament-based process;anatomical structure development;anatomical structure morphogenesis;apoptosis;biological regulation;branching morphogenesis of a tube;cell death;cell projection organization;cellular component organization;cellular component organization at cellular level;cellular component organization or biogenesis;cellular component organization or biogenesis at cellular level;cellular localization;cellular macromolecule localization;cellular macromolecule metabolic process;cellular membrane organization;cellular metabolic process;cellular process;cellular protein localization;cellular protein metabolic process;cytoskeleton organization;death;dendrite development;developmental process;establishment of localization;establishment of localization in cell;exocytosis;localization;macromolecule localization;macromolecule metabolic process;macromolecule modification;membrane organization;metabolic process;morphogenesis of a branching structure;multicellular organismal process;negative regulation of biological process;negative regulation of cell proliferation;negative regulation of cell proliferation involved in contact inhibition;negative regulation of cellular process;neuromuscular junction development;neuron projection development;organelle organization;phosphate-containing compound metabolic process;phosphorus metabolic process;phosphorylation;positive regulation of actin filament bundle assembly;positive regulation of biological process;positive regulation of catalytic activity;positive regulation of cell communication;positive regulation of cellular component organization;positive regulation of cellular metabolic process;positive regulation of cellular process;positive regulation of cellular protein metabolic process;positive regulation of cytoskeleton organization;positive regulation of estrogen receptor signaling pathway;positive regulation of JUN kinase activity;positive regulation of kinase activity;positive regulation of macromolecule metabolic process;positive regulation of MAP kinase activity;positive regulation of metabolic process;positive regulation of molecular function;positive regulation of organelle organization;positive regulation of peptidyl-serine phosphorylation;positive regulation of phosphate metabolic process;positive regulation of phosphorus metabolic process;positive regulation of phosphorylation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response to stimulus;positive regulation of signal transduction;positive regulation of signaling;positive regulation of steroid hormone receptor signaling pathway;positive regulation of stress fiber assembly;positive regulation of transferase activity;primary metabolic process;programmed cell death;protein autophosphorylation;protein localization;protein localization in membrane;protein metabolic process;protein modification process;protein phosphorylation;receptor clustering;regulation of actin cytoskeleton organization;regulation of actin filament bundle assembly;regulation of actin filament-based process;regulation of biological process;regulation of catalytic activity;regulation of cell communication;regulation of cell proliferation;regulation of cellular component biogenesis;regulation of cellular component organization;regulation of cellular metabolic process;regulation of cellular process;regulation of cellular protein metabolic process;regulation of cellular response to stress;regulation of cytoskeleton organization;regulation of estrogen receptor signaling pathway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organelle organization;regulation of peptidyl-serine phosphoryl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eroid hormone receptor signaling pathway;regulation of stress fiber assembly;regulation of stress-activated protein kinase signaling cascade;regulation of transferase activity;response to stimulus;response to stress;response to wounding;secretion;secretion by cell;synapse organization;transport;tube morphogenesis;vesicle-mediated transport;wound healing</t>
  </si>
  <si>
    <t>adenyl nucleotide binding;adenyl ribonucleotide binding;ATP binding;binding;catalytic activity;collagen binding;kinase activity;nucleotide binding;phosphotransferase activity, alcohol group as acceptor;protein binding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adherens junction;anchoring junction;axon;cell junction;cell part;cell projection;cell projection part;cell-cell junction;cell-substrate adherens junction;cell-substrate junction;cytoplasmic part;focal adhesion;Golgi apparatus;growth cone;intracellular membrane-bounded organelle;intracellular organelle;intracellular part;membrane;membrane-bounded organelle;neuron projection;nucleus;organelle;plasma membrane;ruffle;site of polarized growth</t>
  </si>
  <si>
    <t>O88643</t>
  </si>
  <si>
    <t>Serine/threonine-protein kinase PAK 1</t>
  </si>
  <si>
    <t>Pak1</t>
  </si>
  <si>
    <t>PEQWARLLQTSNITKSEQKKNPQAVLDVLEF</t>
  </si>
  <si>
    <t>LLQT(0.001)S(0.001)NIT(0.033)KS(0.964)EQK</t>
  </si>
  <si>
    <t>VIAPRPEHTKSVYTRSVIEPLPVTPTRDVAT</t>
  </si>
  <si>
    <t>S(1)VIEPLPVTPTR</t>
  </si>
  <si>
    <t>EFYNSKKTSNSKKYMSFTDKSAEDYNSSNTL</t>
  </si>
  <si>
    <t>YMS(0.999)FT(0.001)DK</t>
  </si>
  <si>
    <t>biological regulation;biosynthetic process;cell cycle;cell surface receptor linked signaling pathway;cellular biosynthetic process;cellular macromolecule biosynthetic process;cellular macromolecule metabolic process;cellular metabolic process;cellular nitrogen compound metabolic process;cellular process;cellular response to stimulus;macromolecule biosynthetic process;macromolecule metabolic process;metabolic process;negative regulation of biological process;negative regulation of biosynthetic process;negative regulation of cell cycle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G1/S transition of mitotic cell cycle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acetylation;positive regulation of histone modific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peptidyl-lysine acetylation;positive regulation of protein metabolic process;positive regulation of protein modification process;positive regulation of RNA metabolic process;positive regulation of transcription, DNA-dependent;primary metabolic process;regulation of biological process;regulation of biosynthetic process;regulation of cell cycle;regulation of cell cycle process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1/S transition of mitotic cell cycle;regulation of gene expression;regulation of histone acetylation;regulation of histone modification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organelle organization;regulation of peptidyl-lysine acetylation;regulation of primary metabolic process;regulation of protein metabolic process;regulation of protein modification process;regulation of RNA metabolic process;regulation of transcription from RNA polymerase II promoter;regulation of transcription, DNA-dependent;response to stimulus;RNA biosynthetic process;RNA metabolic process;signal transduction;transcription, DNA-dependent;Wnt receptor signaling pathway</t>
  </si>
  <si>
    <t>binding;DNA binding;histone acetyl-lysine binding;histone binding;nucleic acid binding;p53 binding;protein binding;protein binding transcription factor activity;regulatory region DNA binding;regulatory region nucleic acid binding;transcription coactivator activity;transcription cofactor activity;transcription corepressor activity;transcription factor binding;transcription factor binding transcription factor activity;transcription regulatory region DNA binding</t>
  </si>
  <si>
    <t>O88665</t>
  </si>
  <si>
    <t>Bromodomain-containing protein 7</t>
  </si>
  <si>
    <t>Brd7</t>
  </si>
  <si>
    <t>QSGEDSGCWQREREDSGDAETQAFRSPAKDN</t>
  </si>
  <si>
    <t>EREDS(1)GDAETQAFR</t>
  </si>
  <si>
    <t>O88667</t>
  </si>
  <si>
    <t>GTP-binding protein RAD</t>
  </si>
  <si>
    <t>Rrad</t>
  </si>
  <si>
    <t>RGSTPWGPAPPLHRRSMPVDERDLQAALAPG</t>
  </si>
  <si>
    <t>S(1)MPVDERDLQAALAPGSLATTAAGTR</t>
  </si>
  <si>
    <t>anatomical structure development;blastocyst development;catabolic process;developmental process;macromolecule catabolic process;macromolecule metabolic process;metabolic process;primary metabolic process;protein catabolic process;protein metabolic process</t>
  </si>
  <si>
    <t>adenyl nucleotide binding;adenyl ribonucleotide binding;ATP binding;binding;catalytic activity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</t>
  </si>
  <si>
    <t>cell part;cytoplasmic mRNA processing body;cytoplasmic part;intracellular membrane-bounded organelle;intracellular non-membrane-bounded organelle;intracellular organelle;intracellular part;macromolecular complex;membrane-bounded organelle;non-membrane-bounded organelle;nucleus;organelle;perinuclear region of cytoplasm;proteasome accessory complex;protein complex;ribonucleoprotein complex;RNA granule</t>
  </si>
  <si>
    <t>O88685</t>
  </si>
  <si>
    <t>26S protease regulatory subunit 6A</t>
  </si>
  <si>
    <t>Psmc3</t>
  </si>
  <si>
    <t>____MQEMNLLPTPESPVTRQEKMATVWDEA</t>
  </si>
  <si>
    <t>MQEMNLLPT(0.001)PES(0.978)PVT(0.02)R</t>
  </si>
  <si>
    <t>X;X;X;X;Oxidation (M);X;X;Oxidation (M);X;X;X;X;X;X;X;Phospho (STY);X;X;X;X;X;X;X;X;X;X;X;X;X;X;X</t>
  </si>
  <si>
    <t>anatomical structure development;apoptosis;biological regulation;cell cycle phase;cell cycle process;cell death;cell division;cellular component organization;cellular component organization at cellular level;cellular component organization or biogenesis;cellular component organization or biogenesis at cellular level;cellular process;death;developmental process;labyrinthine layer development;mitosis;negative regulation of apoptosis;negative regulation of biological process;negative regulation of cell death;negative regulation of cellular process;negative regulation of programmed cell death;nuclear division;organelle fission;organelle organization;positive regulation of biological process;positive regulation of cell proliferation;positive regulation of cellular process;programmed cell death;regulation of apoptosis;regulation of biological process;regulation of cell death;regulation of cell division;regulation of cell proliferation;regulation of cellular process;regulation of cytokinesis;regulation of programmed cell death;spongiotrophoblast layer development</t>
  </si>
  <si>
    <t>acid-amino acid ligase activity;catalytic activity;cysteine-type endopeptidase inhibitor activity;endopeptidase inhibitor activity;endopeptidase regulator activity;enzyme inhibitor activity;enzyme regulator activity;ligase activity;ligase activity, forming carbon-nitrogen bonds;peptidase inhibitor activity;peptidase regulator activity;small conjugating protein ligase activity;ubiquitin-protein ligase activity</t>
  </si>
  <si>
    <t>cell part;cytoplasmic part;cytoskeletal part;endosome;Golgi apparatus;Golgi apparatus part;intracellular membrane-bounded organelle;intracellular organelle;intracellular organelle part;intracellular part;membrane;membrane-bounded organelle;microtubule organizing center;midbody;organelle;organelle part;spindle pole;trans-Golgi network</t>
  </si>
  <si>
    <t>O88738</t>
  </si>
  <si>
    <t>Baculoviral IAP repeat-containing protein 6</t>
  </si>
  <si>
    <t>Birc6</t>
  </si>
  <si>
    <t>DPAIVQQLILSGDPSSGVDSRRPTLAWLEDS</t>
  </si>
  <si>
    <t>FEINAYDPAIVQQLILS(0.005)GDPS(0.193)S(0.527)GVDS(0.275)R</t>
  </si>
  <si>
    <t>VQQLILSGDPSSGVDSRRPTLAWLEDSSSCS</t>
  </si>
  <si>
    <t>FEINAYDPAIVQQLILS(0.002)GDPS(0.159)S(0.159)GVDS(0.68)R</t>
  </si>
  <si>
    <t>DIPKLEGDSDDLLEDSDSEEHSRSDSVTGHT</t>
  </si>
  <si>
    <t>LEGDSDDLLEDS(0.986)DS(0.014)EEHSR</t>
  </si>
  <si>
    <t>YSARVSVTTNTTDSVSDEEKVSGGKDVNGSS</t>
  </si>
  <si>
    <t>VSVTTNTT(0.001)DS(0.031)VS(0.966)DEEKVS(0.001)GGK</t>
  </si>
  <si>
    <t>establishment of localization;establishment of localization in cell;establishment of protein localization;intracellular protein transport;intracellular transport;protein transport;transport</t>
  </si>
  <si>
    <t>cell part;cytoplasmic part;cytosol;early endosome;endosome;intracellular membrane-bounded organelle;intracellular organelle;intracellular part;membrane;membrane-bounded organelle;organelle</t>
  </si>
  <si>
    <t>O88746</t>
  </si>
  <si>
    <t>Target of Myb protein 1</t>
  </si>
  <si>
    <t>Tom1</t>
  </si>
  <si>
    <t>LEERAKAADRLPNLASPSAEGPPRPSPGTAP</t>
  </si>
  <si>
    <t>AADRLPNLAS(0.997)PS(0.003)AEGPPRPSPGTAPR</t>
  </si>
  <si>
    <t>ERAKAADRLPNLASPSAEGPPRPSPGTAPRR</t>
  </si>
  <si>
    <t>AADRLPNLAS(0.5)PS(0.5)AEGPPRPSPGTAPR</t>
  </si>
  <si>
    <t>biological adhesion;cell adhesion;cell differentiation;cellular developmental process;cellular process;developmental process;epithelial cell differentiation;interaction with host;interspecies interaction between organisms;multi-organism process;reproductive process;viral reproductive process;virus-host interaction</t>
  </si>
  <si>
    <t>cell junction;cell part;cell-cell junction;integral to membrane;intrinsic to membrane;membrane;membrane part;occluding junction;plasma membrane;tight junction</t>
  </si>
  <si>
    <t>Cell adhesion molecules (CAMs);Epithelial cell signaling in Helicobacter pylori infection;Leukocyte transendothelial migration;Tight junction</t>
  </si>
  <si>
    <t>O88792</t>
  </si>
  <si>
    <t>Junctional adhesion molecule A</t>
  </si>
  <si>
    <t>F11r</t>
  </si>
  <si>
    <t>KKGTAPGKKVIYSQPSTRSEGEFKQTSSFLV</t>
  </si>
  <si>
    <t>VIYS(0.001)QPS(0.862)T(0.137)R</t>
  </si>
  <si>
    <t>TAPGKKVIYSQPSTRSEGEFKQTSSFLV___</t>
  </si>
  <si>
    <t>VIYSQPS(0.118)T(0.118)RS(0.765)EGEFK</t>
  </si>
  <si>
    <t>X;X;X;X;X;X;X;X;X;X;X;X;Phospho (STY);Phospho (STY);X;Phospho (STY);X;X;X;X;X;X;X;X;X;X;X;X;X;X;X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organization;chromosome organization;macromolecular complex assembly;macromolecular complex subunit organization;nucleosome assembly;nucleosome organization;organelle organization;protein-DNA complex assembly;protein-DNA complex subunit organization</t>
  </si>
  <si>
    <t>cell part;cytoplasm;intracellular non-membrane-bounded organelle;intracellular organelle;intracellular organelle part;intracellular part;non-membrane-bounded organelle;nuclear part;nucleolus;organelle;organelle part</t>
  </si>
  <si>
    <t>O88852</t>
  </si>
  <si>
    <t>Testis-specific Y-encoded-like protein 1</t>
  </si>
  <si>
    <t>Tspyl1</t>
  </si>
  <si>
    <t>EEKAVTGEGRAGIVGSPAPRDVEGLVPQIRV</t>
  </si>
  <si>
    <t>AGIVGS(1)PAPR</t>
  </si>
  <si>
    <t>______________MSSPERDEGTPVPDSRG</t>
  </si>
  <si>
    <t>S(1)S(1)PERDEGT(0.001)PVPDSR</t>
  </si>
  <si>
    <t>_____________MSSPERDEGTPVPDSRGH</t>
  </si>
  <si>
    <t>biological regulation;biosynthetic process;cell cycle phase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ordate embryonic development;developmental process;embryo development;embryo development ending in birth or egg hatching;in utero embryonic development;macromolecule biosynthetic process;macromolecule metabolic process;metabolic process;mitosis;negative regulation of biological process;negative regulation of cell cycle arrest;negative regulation of cell cycle process;negative regulation of cellular process;nitrogen compound metabolic process;nuclear division;nucleic acid metabolic process;nucleobase-containing compound metabolic process;organelle fission;organelle organization;primary metabolic process;regulation of biological process;regulation of biosynthetic process;regulation of catalytic activity;regulation of cell cycle;regulation of cell cycle arrest;regulation of cell cycle process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, DNA-dependent;regulation of transferase activity;RNA biosynthetic process;RNA metabolic process;transcription, DNA-dependent</t>
  </si>
  <si>
    <t>catalytic activity;cyclin-dependent protein kinase activity;kinase activity;phosphotransferase activity, alcohol group as acceptor;protein kinase activity;protein serine/threonine kinase activity;RNA polymerase II carboxy-terminal domain kinase activity;transferase activity;transferase activity, transferring phosphorus-containing groups</t>
  </si>
  <si>
    <t>O88874</t>
  </si>
  <si>
    <t>Cyclin-K</t>
  </si>
  <si>
    <t>Ccnk</t>
  </si>
  <si>
    <t>PQPSPPRQAKRAVVVSPKEENKATEPPPPPK</t>
  </si>
  <si>
    <t>AVVVS(1)PKEENK</t>
  </si>
  <si>
    <t>SAQQQQQQAQQPKKPSPQPSPPRQAKRAVVV</t>
  </si>
  <si>
    <t>KPS(1)PQPS(1)PPR</t>
  </si>
  <si>
    <t>QQQQAQQPKKPSPQPSPPRQAKRAVVVSPKE</t>
  </si>
  <si>
    <t>X;X;X;X;X;X;X;X;X;X;X;Phospho (STY);X;X;X;Phospho (STY);X;X;X;X;X;X;X;X;X;X;X;Phospho (STY);X;X;X</t>
  </si>
  <si>
    <t>ameboidal cell migration;anatomical structure development;anatomical structure morphogenesis;biological regulation;cell migration;cell motility;cell surface receptor linked signaling pathway;cellular component movement;cellular process;cellular response to stimulus;chordate embryonic development;developmental process;embryo development;embryo development ending in birth or egg hatching;enzyme linked receptor protein signaling pathway;face development;fibroblast migration;in utero embryonic development;locomotion;multicellular organismal process;muscle tissue development;organ morphogenesis;platelet-derived growth factor receptor signaling pathway;regulation of biological process;regulation of cellular process;respiratory gaseous exchange;respiratory system process;response to stimulus;signal transduction;skeletal system morphogenesis;smooth muscle tissue development;system development;system process;tissue development;transmembrane receptor protein tyrosine kinase signaling pathway;vasculature development</t>
  </si>
  <si>
    <t>binding;cation binding;DNA binding;ion binding;metal ion binding;nucleic acid binding;transition metal ion binding;zinc ion binding</t>
  </si>
  <si>
    <t>O88878</t>
  </si>
  <si>
    <t>AN1-type zinc finger protein 5</t>
  </si>
  <si>
    <t>Zfand5</t>
  </si>
  <si>
    <t>CYKEHLQRQQNSGRMSPMGTASGSNSPTSDS</t>
  </si>
  <si>
    <t>MS(1)PMGTASGSNSPTSDSASVQR</t>
  </si>
  <si>
    <t>X;X;X;X;X;X;X;X;X;X;X;X;X;X;Oxidation (M);Phospho (STY);X;Oxidation (M);X;X;X;X;X;X;X;X;X;X;X;X;X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metabolic process;cellular response to stimulus;gamete generation;intracellular protein kinase cascade;intracellular signal transduction;JAK-STAT cascade;macromolecular complex assembly;macromolecular complex subunit organization;macromolecule biosynthetic process;macromolecule metabolic process;macromolecule modification;male gamete generation;metabolic process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atabolic process;positive regulation of cell differentiation;positive regulation of cellular biosynthetic process;positive regulation of cellular catabolic process;positive regulation of cellular metabolic process;positive regulation of cellular process;positive regulation of cellular protein metabolic process;positive regulation of developmental process;positive regulation of gene expression;positive regulation of macromolecule biosynthetic process;positive regulation of macromolecule metabolic process;positive regulation of metabolic process;positive regulation of muscle cell differentiation;positive regulation of nitrogen compound metabolic process;positive regulation of nucleobase-containing compound metabolic process;positive regulation of proteasomal ubiquitin-dependent protein catabolic process;positive regulation of protein catabolic process;positive regulation of protein metabolic process;positive regulation of protein modification process;positive regulation of protein sumoylation;positive regulation of proteolysis;positive regulation of RNA metabolic process;positive regulation of smooth muscle cell differentiation;positive regulation of transcription, DNA-dependent;primary metabolic process;protein metabolic process;protein modification by small protein conjugation;protein modification by small protein conjugation or removal;protein modification process;protein sumoylation;protein-DNA complex assembly;protein-DNA complex subunit organization;regulation of biological process;regulation of biosynthetic process;regulation of catabolic process;regulation of cell differentiation;regulation of cell proliferation;regulation of cellular biosynthetic process;regulation of cellular catabolic process;regulation of cellular macromolecule biosynthetic process;regulation of cellular metabolic process;regulation of cellular process;regulation of cellular protein metabolic process;regulation of developmental process;regulation of gene expression;regulation of macromolecule biosynthetic process;regulation of macromolecule metabolic process;regulation of metabolic process;regulation of muscle cell differentiation;regulation of nitrogen compound metabolic process;regulation of nucleobase-containing compound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in modification process;regulation of protein sumoylation;regulation of proteolysis;regulation of RNA metabolic process;regulation of smooth muscle cell differentiation;regulation of transcription from RNA polymerase II promoter;regulation of transcription, DNA-dependent;reproductive process;response to stimulus;RNA biosynthetic process;RNA metabolic process;signal transduction;spermatogenesis;transcription, DNA-dependent</t>
  </si>
  <si>
    <t>acid-amino acid ligase activity;binding;catalytic activity;cation binding;DNA binding;ion binding;ligase activity;ligase activity, forming carbon-nitrogen bonds;metal ion binding;nucleic acid binding;protein binding transcription factor activity;small conjugating protein ligase activity;SUMO ligase activity;transcription cofactor activity;transcription corepressor activity;transcription factor binding transcription factor activity;transition metal ion binding;zinc ion binding</t>
  </si>
  <si>
    <t>cell part;intracellular membrane-bounded organelle;intracellular organelle;intracellular organelle part;intracellular part;membrane-bounded organelle;nuclear body;nuclear part;nuclear speck;nucleoplasm part;nucleus;organelle;organelle part;PML body</t>
  </si>
  <si>
    <t>Hepatitis C;Jak-STAT signaling pathway;Pathways in cancer;Small cell lung cancer;Ubiquitin mediated proteolysis</t>
  </si>
  <si>
    <t>O88907</t>
  </si>
  <si>
    <t>E3 SUMO-protein ligase PIAS1</t>
  </si>
  <si>
    <t>Pias1</t>
  </si>
  <si>
    <t>PSLSPTSPLSNKGILSLPHQASPVSRTPSLP</t>
  </si>
  <si>
    <t>GILS(0.856)LPHQAS(0.136)PVS(0.008)R</t>
  </si>
  <si>
    <t>SPLSNKGILSLPHQASPVSRTPSLPAVDTSY</t>
  </si>
  <si>
    <t>GILS(0.002)LPHQAS(0.99)PVS(0.008)R</t>
  </si>
  <si>
    <t>anatomical structure development;biological regulation;biosynthetic process;cartilage development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issue development;transcription, DNA-dependent</t>
  </si>
  <si>
    <t>O88939</t>
  </si>
  <si>
    <t>Zinc finger and BTB domain-containing protein 7A</t>
  </si>
  <si>
    <t>Zbtb7a</t>
  </si>
  <si>
    <t>TLLQQMMSSVGRAGDSDEESRTDDKGVMDYY</t>
  </si>
  <si>
    <t>AGDS(0.998)DEES(0.001)RT(0.001)DDKGVMDYYLK</t>
  </si>
  <si>
    <t>actin crosslink formation;actin cytoskeleton organization;actin filament bundle assembly;actin filament organization;actin filament-based process;biological regulation;cell junction assembly;cell junction organization;cell projection assembly;cell projection organization;cell-substrate junction assembly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homeostasis;cellular ion homeostasis;cellular process;chemical homeostasis;cortical cytoskeleton organization;cytoskeleton organization;establishment of localization;establishment of protein localization;focal adhesion assembly;homeostatic process;ion homeostasis;macromolecular complex assembly;macromolecular complex subunit organization;microspike assembly;multicellular organismal process;muscle contraction;muscle system process;negative regulation of biological process;negative regulation of cellular component movement;negative regulation of cellular process;negative regulation of ion transport;negative regulation of potassium ion transport;negative regulation of protein localization at cell surface;negative regulation of transport;organelle organization;positive regulation of biological process;positive regulation of cellular component movement;positive regulation of cellular component organization;positive regulation of cellular process;positive regulation of endocytosis;positive regulation of ion transport;positive regulation of pinocytosis;positive regulation of potassium ion transport;positive regulation of transport;protein complex assembly;protein complex subunit organization;protein homooligomerization;protein homotetramerization;protein oligomerization;protein tetramerization;protein transport;regulation of apoptosis;regulation of biological process;regulation of biological quality;regulation of cell death;regulation of cellular component movement;regulation of cellular component organization;regulation of cellular localization;regulation of cellular process;regulation of endocytosis;regulation of ion transport;regulation of localization;regulation of membrane potential;regulation of metal ion transport;regulation of pinocytosis;regulation of potassium ion transport;regulation of programmed cell death;regulation of protein localization;regulation of protein localization at cell surface;regulation of transport;regulation of vesicle-mediated transport;response to chemical stimulus;response to hypoxia;response to oxygen levels;response to stimulus;response to stress;system process;transport</t>
  </si>
  <si>
    <t>actin binding;actin filament binding;binding;binding, bridging;calcium ion binding;cation binding;cytoskeletal protein binding;identical protein binding;ion binding;ligand-dependent nuclear receptor transcription coactivator activity;metal ion binding;nucleoside binding;protein binding;protein binding transcription factor activity;protein binding, bridging;protein dimerization activity;protein homodimerization activity;receptor activator activity;receptor regulator activity;thyroid hormone receptor activator activity;thyroid hormone receptor coactivator activity;transcription coactivator activity;transcription cofactor activity;transcription factor binding transcription factor activity</t>
  </si>
  <si>
    <t>actin filament bundle;actomyosin;adherens junction;anchoring junction;cell cortex part;cell junction;cell part;cell projection;cell projection part;cell-cell adherens junction;cell-cell junction;cell-substrate adherens junction;cell-substrate junction;contractile fiber part;cortical cytoskeleton;cytoplasmic part;cytoplasmic vesicle membrane;cytoplasmic vesicle part;cytoskeletal part;cytoskeleton;dendritic spine;dense core granule membrane;extracellular membrane-bounded organelle;extracellular organelle;extracellular region part;extracellular vesicular exosome;fascia adherens;filopodium;focal adhesion;intracellular membrane-bounded organelle;intracellular non-membrane-bounded organelle;intracellular organelle;intracellular organelle part;intracellular part;macromolecular complex;membrane;membrane-bounded organelle;membrane-bounded vesicle;neuron projection;neuron spine;non-membrane-bounded organelle;nucleus;organelle;organelle membrane;organelle part;perinuclear region of cytoplasm;plasma membrane;protein complex;pseudopodium;ribonucleoprotein complex;ruffle;secretory granule membrane;stress fiber;striated muscle thin filament;vesicle;vesicle membrane;Z disc</t>
  </si>
  <si>
    <t>Adherens junction;Amoebiasis;Arrhythmogenic right ventricular cardiomyopathy (ARVC);Focal adhesion;Leukocyte transendothelial migration;Regulation of actin cytoskeleton;Systemic lupus erythematosus;Tight junction</t>
  </si>
  <si>
    <t>O88990;P57780;Q9JI91;Q7TPR4</t>
  </si>
  <si>
    <t>153;160;147;140</t>
  </si>
  <si>
    <t>P57780</t>
  </si>
  <si>
    <t>Alpha-actinin-3;Alpha-actinin-4;Alpha-actinin-2;Alpha-actinin-1</t>
  </si>
  <si>
    <t>Actn3;Actn4;Actn2;Actn1</t>
  </si>
  <si>
    <t>GMIWTIILRFAIQDISVEETSAKEGLLLWCQ</t>
  </si>
  <si>
    <t>FAIQDIS(1)VEETSAK</t>
  </si>
  <si>
    <t>cell communication;cellular metabolic process;cellular process;metabolic process;reactive oxygen species metabolic process;superoxide metabolic process</t>
  </si>
  <si>
    <t>O89032</t>
  </si>
  <si>
    <t>SH3 and PX domain-containing protein 2A</t>
  </si>
  <si>
    <t>Sh3pxd2a</t>
  </si>
  <si>
    <t>SAAAEAKGRLAERAASQGSESPLLPTQRKGI</t>
  </si>
  <si>
    <t>AAS(1)QGSESPLLPTQR</t>
  </si>
  <si>
    <t>GSPAVARIAPQRAQISSPNLRTRPPPRRESS</t>
  </si>
  <si>
    <t>AQIS(0.65)S(0.35)PNLR</t>
  </si>
  <si>
    <t>SPAVARIAPQRAQISSPNLRTRPPPRRESSL</t>
  </si>
  <si>
    <t>AQIS(0.116)S(0.884)PNLR</t>
  </si>
  <si>
    <t>KEAEENPVGACESQGSPLKVKYEEPEYDVPA</t>
  </si>
  <si>
    <t>EAEENPVGACES(0.001)QGS(0.999)PLK</t>
  </si>
  <si>
    <t>RQLRPTGQLRGGLKGSRSEDSELPPQMASEG</t>
  </si>
  <si>
    <t>GS(0.622)RS(0.377)EDS(0.001)ELPPQMASEGSR</t>
  </si>
  <si>
    <t>LRPTGQLRGGLKGSRSEDSELPPQMASEGSR</t>
  </si>
  <si>
    <t>GS(0.204)RS(0.795)EDS(0.001)ELPPQMASEGSR</t>
  </si>
  <si>
    <t>PPKDNNLSCALRRNESLTATDSLRGVRRNSS</t>
  </si>
  <si>
    <t>RNES(0.998)LT(0.002)ATDSLR</t>
  </si>
  <si>
    <t>SELPPQMASEGSRRGSADIIPLTATTPPCVP</t>
  </si>
  <si>
    <t>RGS(1)ADIIPLTATTPPCVPK</t>
  </si>
  <si>
    <t>PASSLQRAHFKVGESSEDVALEEETIYENEG</t>
  </si>
  <si>
    <t>VGES(0.476)S(0.524)EDVALEEETIYENEGFRPYTEDTLSAR</t>
  </si>
  <si>
    <t>KYEEPEYDVPAFGFDSEPEMNEEPSGDRGSG</t>
  </si>
  <si>
    <t>VKYEEPEY(0.001)DVPAFGFDS(0.999)EPEMNEEPSGDR</t>
  </si>
  <si>
    <t>cellular process;establishment of localization;establishment of localization in cell;establishment of protein localization;Golgi vesicle transport;intracellular transport;protein transport;retrograde vesicle-mediated transport, Golgi to ER;transport;vesicle-mediated transport</t>
  </si>
  <si>
    <t>structural molecule activity</t>
  </si>
  <si>
    <t>cell part;coated vesicle;COPI vesicle coat;COPI-coated vesicle;cytoplasmic membrane-bounded vesicle;cytoplasmic part;cytoplasmic vesicle;cytoplasmic vesicle part;Golgi apparatus part;Golgi-associated vesicle;intracellular membrane-bounded organelle;intracellular organelle;intracellular organelle part;intracellular part;macromolecular complex;membrane coat;membrane part;membrane-bounded organelle;membrane-bounded vesicle;organelle;organelle part;protein complex;vesicle;vesicle coat</t>
  </si>
  <si>
    <t>O89079</t>
  </si>
  <si>
    <t>Coatomer subunit epsilon</t>
  </si>
  <si>
    <t>Cope</t>
  </si>
  <si>
    <t>______MAPPVPGAVSGGSGEVDELFDVKNA</t>
  </si>
  <si>
    <t>APPVPGAVS(0.89)GGS(0.11)GEVDELFDVK</t>
  </si>
  <si>
    <t>___MAPPVPGAVSGGSGEVDELFDVKNAFYI</t>
  </si>
  <si>
    <t>APPVPGAVS(0.032)GGS(0.968)GEVDELFDVK</t>
  </si>
  <si>
    <t>biological regulation;cAMP catabolic process;cAMP metabolic process;catabolic process;cellular catabolic process;cellular metabolic process;cellular nitrogen compound catabolic process;cellular nitrogen compound metabolic process;cellular process;cellular response to chemical stimulus;cellular response to drug;cellular response to stimulus;cyclic nucleotide catabolic process;cyclic nucleotide metabolic process;heterocycle catabolic process;heterocycle metabolic process;metabolic process;multicellular organismal process;neurological system process;nitrogen compound metabolic process;nucleobase-containing compound catabolic process;nucleobase-containing compound metabolic process;nucleobase-containing small molecule metabolic process;nucleoside monophosphate catabolic process;nucleoside monophosphate metabolic process;nucleoside phosphate metabolic process;nucleotide catabolic process;nucleotide metabolic process;primary metabolic process;purine nucleotide catabolic process;purine nucleotide metabolic process;purine-containing compound catabolic process;purine-containing compound metabolic process;regulation of biological process;regulation of cAMP-mediated signaling;regulation of cellular process;regulation of intracellular protein kinase cascade;regulation of protein kinase A signaling cascade;regulation of response to stimulus;regulation of signal transduction;regulation of signaling;response to chemical stimulus;response to drug;response to stimulus;sensory perception;sensory perception of chemical stimulus;sensory perception of smell;signal transduction;small molecule metabolic process;system process</t>
  </si>
  <si>
    <t>3',5'-cyclic-AMP phosphodiesterase activity;3',5'-cyclic-nucleotide phosphodiesterase activity;binding;catalytic activity;cation binding;cyclic-nucleotide phosphodiesterase activity;hydrolase activity;hydrolase activity, acting on ester bonds;ion binding;metal ion binding;phosphoric diester hydrolase activity;phosphoric ester hydrolase activity</t>
  </si>
  <si>
    <t>O89084</t>
  </si>
  <si>
    <t>cAMP-specific 3',5'-cyclic phosphodiesterase 4A</t>
  </si>
  <si>
    <t>Pde4a</t>
  </si>
  <si>
    <t>PMSQITGLKKLVHTGSLNINVPRFGVKTDQE</t>
  </si>
  <si>
    <t>LVHT(0.042)GS(0.958)LNINVPR</t>
  </si>
  <si>
    <t>SDSDYDMSPKTMSRNSSVASEAHGEDLIVTP</t>
  </si>
  <si>
    <t>NS(0.532)S(0.412)VAS(0.055)EAHGEDLIVTPFAQVLASLR</t>
  </si>
  <si>
    <t>___MEPPAAPSERSLSLSLPGPREGQATLKP</t>
  </si>
  <si>
    <t>S(0.003)LS(0.997)LS(0.001)LPGP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cellular response to chemical stimulus;cellular response to dsRNA;cellular response to organic substance;cellular response to stimulus;dsRNA fragmentation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primary metabolic process;production of miRNAs involved in gene silencing by miRNA;production of small RNA involved in gene silencing by RNA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sponse to abiotic stimulus;response to chemical stimulus;response to cold;response to dsRNA;response to organic substance;response to stimulus;response to stress;response to temperature stimulus;RNA metabolic process;RNA processing;translation</t>
  </si>
  <si>
    <t>binding;nucleic acid binding;nucleotide binding;ribonucleoprotein binding;ribosomal large subunit binding;RNA binding</t>
  </si>
  <si>
    <t>cell part;cell projection;cytoplasm;dendrite;intracellular membrane-bounded organelle;intracellular organelle;intracellular part;membrane-bounded organelle;neuron projection;nucleus;organelle</t>
  </si>
  <si>
    <t>O89086</t>
  </si>
  <si>
    <t>RNA-binding protein 3</t>
  </si>
  <si>
    <t>Rbm3</t>
  </si>
  <si>
    <t>______________MSSEEGKLFVGGLNFNT</t>
  </si>
  <si>
    <t>S(0.5)S(0.5)EEGKLFVGGLNFNTDEQALEDHFSSFGPISEVVVVK</t>
  </si>
  <si>
    <t>_____________MSSEEGKLFVGGLNFNTD</t>
  </si>
  <si>
    <t>anatomical structure development;anatomical structure morphogenesis;cell differentiation;cellular developmental process;cellular process;definitive hemopoiesis;developmental process;embryonic camera-type eye morphogenesis;embryonic eye morphogenesis;embryonic morphogenesis;embryonic organ development;embryonic organ morphogenesis;embryonic placenta development;embryonic process involved in female pregnancy;embryonic skeletal system development;enucleate erythrocyte differentiation;erythrocyte differentiation;eye morphogenesis;hemopoiesis;hemopoietic or lymphoid organ development;liver development;lung development;megakaryocyte differentiation;multicellular organismal process;multicellular organismal reproductive process;myeloid cell differentiation;organ development;organ morphogenesis;ossification;reproductive process;skeletal system development;system development;trophectodermal cell differentiation</t>
  </si>
  <si>
    <t>binding;cation binding;core promoter binding;core promoter proximal region DNA binding;core promoter proximal region sequence-specific DNA binding;core promoter sequence-specific DNA binding;DNA binding;double-stranded DNA binding;enhancer binding;ion binding;metal ion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core promot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tructure-specific DNA binding;transcription regulatory region DNA binding;transcription regulatory region sequence-specific DNA binding;transition metal ion binding;zinc ion binding</t>
  </si>
  <si>
    <t>cell part;chromatin;chromosomal part;cytoplasm;intracellular organelle part;intracellular part;nuclear chromatin;nuclear chromosome part;nuclear part;organelle part</t>
  </si>
  <si>
    <t>Huntington's disease;TGF-beta signaling pathway</t>
  </si>
  <si>
    <t>O89090</t>
  </si>
  <si>
    <t>Transcription factor Sp1</t>
  </si>
  <si>
    <t>Sp1</t>
  </si>
  <si>
    <t>______________MSDQDHSMDEVTAVVKI</t>
  </si>
  <si>
    <t>S(0.998)DQDHS(0.002)MDEVTAVVK</t>
  </si>
  <si>
    <t>_________MSDQDHSMDEVTAVVKIEKDVG</t>
  </si>
  <si>
    <t>S(0.291)DQDHS(0.708)MDEVTAVVK</t>
  </si>
  <si>
    <t>activation of caspase activity;anatomical structure development;anatomical structure formation involved in morphogenesis;angiogenesis;biological regulation;cell differentiation;cellular component assembly;cellular component organization;cellular component organization or biogenesis;cellular developmental process;cellular process;cellular response to abiotic stimulus;cellular response to external stimulus;cellular response to mechanical stimulus;cellular response to stimulus;developmental process;embryonic epithelial tube formation;epithelial tube formation;heart development;leukocyte differentiation;macromolecular complex assembly;macromolecular complex subunit organization;macromolecule metabolic process;macrophage differentiation;metabolic process;myeloid cell differentiation;myeloid leukocyte differentiation;negative regulation of biological process;negative regulation of cell communication;negative regulation of cellular process;negative regulation of I-kappaB kinase/NF-kappaB cascade;negative regulation of intracellular protein kinase cascade;negative regulation of response to stimulus;negative regulation of signal transduction;negative regulation of signaling;neural tube formation;organ development;positive regulation of biological process;positive regulation of caspase activity;positive regulation of catalytic activity;positive regulation of cell communication;positive regulation of cell differentiation;positive regulation of cellular process;positive regulation of developmental process;positive regulation of hydrolase activity;positive regulation of I-kappaB kinase/NF-kappaB cascade;positive regulation of intracellular protein kinase cascade;positive regulation of macrophage differentiation;positive regulation of molecular function;positive regulation of myeloid cell differentiation;positive regulation of myeloid leukocyte differentiation;positive regulation of peptidase activity;positive regulation of response to stimulus;positive regulation of signal transduction;positive regulation of signaling;primary metabolic process;protein complex assembly;protein complex subunit organization;protein heterooligomerization;protein metabolic process;protein oligomerization;proteolysis;proteolysis involved in cellular protein catabolic process;regulation of biological process;regulation of catalytic activity;regulation of cell communication;regulation of cell differentiation;regulation of cellular process;regulation of cysteine-type endopeptidase activity;regulation of cysteine-type endopeptidase activity involved in apoptotic process;regulation of developmental process;regulation of endopeptidase activity;regulation of hydrolase activity;regulation of I-kappaB kinase/NF-kappaB cascade;regulation of immune system process;regulation of intracellular protein kinase cascade;regulation of macrophage differentiation;regulation of metabolic process;regulation of molecular function;regulation of multicellular organismal development;regulation of multicellular organismal process;regulation of myeloid cell differentiation;regulation of myeloid leukocyte differentiation;regulation of peptidase activity;regulation of response to stimulus;regulation of signal transduction;regulation of signaling;response to abiotic stimulus;response to antibiotic;response to biotic stimulus;response to chemical stimulus;response to cobalt ion;response to cold;response to cytokine stimulus;response to endogenous stimulus;response to estradiol stimulus;response to estrogen stimulus;response to ethanol;response to external stimulus;response to hormone stimulus;response to inorganic substance;response to lipopolysaccharide;response to mechanical stimulus;response to metal ion;response to molecule of bacterial origin;response to organic substance;response to steroid hormone stimulus;response to stimulus;response to stress;response to temperature stimulus;response to tumor necrosis factor;tube formation</t>
  </si>
  <si>
    <t>catalytic activity;cysteine-type endopeptidase activity;cysteine-type endopeptidase activity involved in apoptotic process;cysteine-type peptidase activity;endopeptidase activity;hydrolase activity;peptidase activity;peptidase activity, acting on L-amino acid peptides</t>
  </si>
  <si>
    <t>CD95 death-inducing signaling complex;cell body;cell part;cell projection;centrosome;cytoplasmic part;cytoskeletal part;cytosol;death-inducing signaling complex;intracellular membrane-bounded organelle;intracellular non-membrane-bounded organelle;intracellular organelle;intracellular organelle part;intracellular part;macromolecular complex;membrane part;membrane raft;membrane-bounded organelle;microtubule organizing center;mitochondrion;neuron projection;Noc complex;Noc1p-Noc2p complex;non-membrane-bounded organelle;nuclear part;nucleolar part;organelle;organelle part;plasma membrane part;protein complex</t>
  </si>
  <si>
    <t>Alzheimer's disease;Apoptosis;Chagas disease (American trypanosomiasis);Huntington's disease;ko05152;NOD-like receptor signaling pathway;p53 signaling pathway;Pathways in cancer;RIG-I-like receptor signaling pathway;Toll-like receptor signaling pathway;Toxoplasmosis;Viral myocarditis</t>
  </si>
  <si>
    <t>O89110</t>
  </si>
  <si>
    <t>Caspase-8;Caspase-8 subunit p18;Caspase-8 subunit p10</t>
  </si>
  <si>
    <t>Casp8</t>
  </si>
  <si>
    <t>GKIEDYERSSTERRMSLEGREELPPSVLDEM</t>
  </si>
  <si>
    <t>RMS(1)LEGREELPPSVLDEMSLK</t>
  </si>
  <si>
    <t>antigen processing and presentation;antigen processing and presentation of endogenous antigen;antigen processing and presentation of endogenous peptide antigen;antigen processing and presentation of endogenous peptide antigen via MHC class I;antigen processing and presentation of endogenous peptide antigen via MHC class I via ER pathway;antigen processing and presentation of endogenous peptide antigen via MHC class I via ER pathway, TAP-dependent;antigen processing and presentation of peptide antigen;antigen processing and presentation of peptide antigen via MHC class I;biological regulation;defense response;immune response;immune system process;positive regulation of adaptive immune response;positive regulation of adaptive immune response based on somatic recombination of immune receptors built from immunoglobulin superfamily domains;positive regulation of biological process;positive regulation of cell killing;positive regulation of immune effector process;positive regulation of immune response;positive regulation of immune system process;positive regulation of leukocyte mediated cytotoxicity;positive regulation of leukocyte mediated immunity;positive regulation of lymphocyte mediated immunity;positive regulation of response to stimulus;positive regulation of T cell mediated cytotoxicity;positive regulation of T cell mediated immunity;regulation of adaptive immune response;regulation of adaptive immune response based on somatic recombination of immune receptors built from immunoglobulin superfamily domains;regulation of biological process;regulation of cell killing;regulation of immune effector process;regulation of immune response;regulation of immune system process;regulation of leukocyte mediated cytotoxicity;regulation of leukocyte mediated immunity;regulation of lymphocyte mediated immunity;regulation of response to stimulus;regulation of T cell mediated cytotoxicity;regulation of T cell mediated immunity;response to stimulus;response to stress</t>
  </si>
  <si>
    <t>cell part;cytoplasmic part;cytoplasmic vesicle membrane;cytoplasmic vesicle part;endocytic vesicle membrane;endoplasmic reticulum part;external side of plasma membrane;integral to endoplasmic reticulum membrane;integral to lumenal side of endoplasmic reticulum membrane;integral to membrane;integral to organelle membrane;intracellular organelle part;intracellular part;intrinsic to endoplasmic reticulum membrane;intrinsic to membrane;intrinsic to organelle membrane;macromolecular complex;membrane;membrane part;MHC class I protein complex;MHC protein complex;organelle membrane;organelle part;phagocytic vesicle membrane;plasma membrane part;protein complex;vesicle membrane</t>
  </si>
  <si>
    <t>Allograft rejection;Antigen processing and presentation;Autoimmune thyroid disease;Cell adhesion molecules (CAMs);Endocytosis;Graft-versus-host disease;Natural killer cell mediated cytotoxicity;Phagosome;Type I diabetes mellitus;Viral myocarditis</t>
  </si>
  <si>
    <t>P01896;P01899;P01897</t>
  </si>
  <si>
    <t>160;350;350</t>
  </si>
  <si>
    <t>P01896</t>
  </si>
  <si>
    <t>H-2 class I histocompatibility antigen, alpha chain;H-2 class I histocompatibility antigen, D-B alpha chain;H-2 class I histocompatibility antigen, L-D alpha chain</t>
  </si>
  <si>
    <t>H2-D1;H2-L</t>
  </si>
  <si>
    <t>RNTGGKGGDYALAPGSQSSEMSLRDCKGDTL</t>
  </si>
  <si>
    <t>GGDYALAPGS(0.955)QS(0.016)S(0.016)EMS(0.014)LR</t>
  </si>
  <si>
    <t>163;353;353</t>
  </si>
  <si>
    <t>GGKGGDYALAPGSQSSEMSLRDCKGDTLGSD</t>
  </si>
  <si>
    <t>GGDYALAPGS(0.012)QS(0.215)S(0.707)EMS(0.066)LR</t>
  </si>
  <si>
    <t>166;356;356</t>
  </si>
  <si>
    <t>GGDYALAPGSQSSEMSLRDCKGDTLGSDWGG</t>
  </si>
  <si>
    <t>GGDYALAPGS(0.008)QS(0.03)S(0.173)EMS(0.789)LR</t>
  </si>
  <si>
    <t>anatomical structure development;biosynthetic process;cell proliferation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developmental process;digestive tract development;DNA metabolic process;DNA replication;fetal process involved in parturition;heterocycle metabolic process;liver development;macromolecular complex assembly;macromolecular complex subunit organization;macromolecule biosynthetic process;macromolecule metabolic process;metabolic process;multicellular organismal process;multicellular organismal reproductive process;muscle cell proliferation;nitrogen compound metabolic process;nucleic acid metabolic process;nucleobase-containing compound metabolic process;nucleobase-containing small molecule metabolic process;nucleoside metabolic process;organ development;primary metabolic process;protein complex assembly;protein complex subunit organization;protein homooligomerization;protein homotetramerization;protein oligomerization;protein tetramerization;pyrimidine deoxyribonucleoside metabolic process;pyrimidine nucleoside metabolic process;pyrimidine-containing compound metabolic process;reproductive process;response to chemical stimulus;response to copper ion;response to corticosteroid stimulus;response to cortisol stimulus;response to endogenous stimulus;response to external stimulus;response to extracellular stimulus;response to glucocorticoid stimulus;response to hormone stimulus;response to inorganic substance;response to metal ion;response to nutrient levels;response to organic substance;response to steroid hormone stimulus;response to stimulus;response to toxin;skeletal muscle cell proliferation;small molecule metabolic process;striated muscle cell proliferation;thymidine metabolic process</t>
  </si>
  <si>
    <t>adenyl nucleotide binding;adenyl ribonucleotide binding;ATP binding;binding;catalytic activity;cation binding;deoxynucleoside kinase activity;ion binding;kinase activity;metal ion binding;nucleobase-containing compound kinase activity;nucleoside kinase activity;nucleotide binding;purine nucleotide binding;purine ribonucleoside triphosphate binding;purine ribonucleotide binding;ribonucleotide binding;thymidine kinase activity;transferase activity;transferase activity, transferring phosphorus-containing groups;transition metal ion binding;zinc ion binding</t>
  </si>
  <si>
    <t>Drug metabolism - other enzymes;Pyrimidine metabolism</t>
  </si>
  <si>
    <t>P04184</t>
  </si>
  <si>
    <t>Thymidine kinase, cytosolic</t>
  </si>
  <si>
    <t>Tk1</t>
  </si>
  <si>
    <t>___MSYINLPTVLPSSPSKTRGQIQVILGPM</t>
  </si>
  <si>
    <t>SYINLPTVLPS(0.059)S(0.734)PS(0.207)K</t>
  </si>
  <si>
    <t>_MSYINLPTVLPSSPSKTRGQIQVILGPMFS</t>
  </si>
  <si>
    <t>SYINLPTVLPS(0.053)S(0.35)PS(0.597)K</t>
  </si>
  <si>
    <t>anatomical structure development;apoptosis;biological regulation;cell death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cytoskeleton organization;death;developmental process;enzyme linked receptor protein signaling pathway;heart development;intracellular protein kinase cascade;intracellular signal transduction;negative regulation of apoptosis;negative regulation of biological process;negative regulation of cell death;negative regulation of cell proliferation;negative regulation of cellular component organization;negative regulation of cellular process;negative regulation of programmed cell death;negative regulation of protein complex assembly;nerve growth factor receptor signaling pathway;organ development;organelle organization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rogrammed cell death;regulation of apoptosis;regulation of biological process;regulation of cell death;regulation of cell proliferation;regulation of cellular component biogenesis;regulation of cellular component organization;regulation of cellular metabolic process;regulation of cellular process;regulation of cellular protein metabolic process;regulation of macromolecule metabolic process;regulation of metabolic process;regulation of peptidyl-serine phosphorylation;regulation of phosphate metabolic process;regulation of phosphorus metabolic process;regulation of phosphorylation;regulation of primary metabolic process;regulation of programmed cell death;regulation of protein complex assembly;regulation of protein metabolic process;regulation of protein modification process;regulation of protein phosphorylation;response to chemical stimulus;response to hypoxia;response to oxygen levels;response to stimulus;response to stress;signal transduction;transmembrane receptor protein tyrosine kinase signaling pathway</t>
  </si>
  <si>
    <t>cell part;cell projection;cytoplasmic part;cytosol;intracellular membrane-bounded organelle;intracellular organelle;intracellular part;membrane;membrane-bounded organelle;mitochondrion;nucleus;organelle;plasma membrane;pseudopodium</t>
  </si>
  <si>
    <t>Acute myeloid leukemia;B cell receptor signaling pathway;Bladder cancer;Chemokine signaling pathway;Chronic myeloid leukemia;Colorectal cancer;Endometrial cancer;ErbB signaling pathway;Fc epsilon RI signaling pathway;Fc gamma R-mediated phagocytosis;Focal adhesion;Gap junction;Glioma;GnRH signaling pathway;Hepatitis C;Insulin signaling pathway;ko05152;Long-term depression;Long-term potentiation;MAPK signaling pathway;Melanogenesis;Melanoma;Natural killer cell mediated cytotoxicity;Neurotrophin signaling pathway;Non-small cell lung cancer;Pancreatic cancer;Pathways in cancer;Progesterone-mediated oocyte maturation;Prostate cancer;Regulation of actin cytoskeleton;Renal cell carcinoma;T cell receptor signaling pathway;Vascular smooth muscle contraction;VEGF signaling pathway</t>
  </si>
  <si>
    <t>P04627;Q99N57</t>
  </si>
  <si>
    <t>580;621</t>
  </si>
  <si>
    <t>Q99N57</t>
  </si>
  <si>
    <t>Serine/threonine-protein kinase A-Raf;RAF proto-oncogene serine/threonine-protein kinase</t>
  </si>
  <si>
    <t>Araf;Raf1</t>
  </si>
  <si>
    <t>IELLQHSLPKINRSASEPSLHRAAHTEDINA;IELLQRSLPKIERSASEPSLHRTQADELPAC</t>
  </si>
  <si>
    <t>S(0.019)AS(0.981)EPSLHR</t>
  </si>
  <si>
    <t>biological regulation;negative regulation of apoptosis;negative regulation of biological process;negative regulation of cell death;negative regulation of cellular process;negative regulation of programmed cell death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regulation of apoptosis;regulation of biological process;regulation of cell death;regulation of cellular metabolic process;regulation of cellular process;regulation of cellular protein metabolic process;regulation of macromolecule metabolic process;regulation of metabolic process;regulation of peptidyl-serine phosphorylation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</t>
  </si>
  <si>
    <t>cell part;cytoplasmic part;cytosol;intracellular membrane-bounded organelle;intracellular organelle;intracellular part;membrane-bounded organelle;mitochondrion;organelle</t>
  </si>
  <si>
    <t>Acute myeloid leukemia;Bladder cancer;Chronic myeloid leukemia;Colorectal cancer;Endometrial cancer;ErbB signaling pathway;Glioma;Hepatitis C;Insulin signaling pathway;Long-term depression;Long-term potentiation;Melanoma;Natural killer cell mediated cytotoxicity;Non-small cell lung cancer;Pancreatic cancer;Pathways in cancer;Progesterone-mediated oocyte maturation;Prostate cancer;Regulation of actin cytoskeleton;Renal cell carcinoma;Vascular smooth muscle contraction</t>
  </si>
  <si>
    <t>P04627</t>
  </si>
  <si>
    <t>Serine/threonine-protein kinase A-Raf</t>
  </si>
  <si>
    <t>Araf</t>
  </si>
  <si>
    <t>alcohol catabolic process;alcohol metabolic process;carbohydrate catabolic process;carbohydrate metabolic process;catabolic process;cellular carbohydrate catabolic process;cellular carbohydrate metabolic process;cellular component assembly;cellular component organization;cellular component organization or biogenesis;cellular metabolic process;cellular process;generation of precursor metabolites and energy;glucose catabolic process;glucose metabolic process;glycolysis;hexose catabolic process;hexose metabolic process;macromolecular complex assembly;macromolecular complex subunit organization;metabolic process;monosaccharide catabolic process;monosaccharide metabolic process;primary metabolic process;protein complex assembly;protein complex subunit organization;protein homooligomerization;protein homotetramerization;protein oligomerization;protein tetramerization;small molecule catabolic process;small molecule metabolic process</t>
  </si>
  <si>
    <t>aldehyde-lyase activity;carbon-carbon lyase activity;catalytic activity;fructose-bisphosphate aldolase activity;lyase activity</t>
  </si>
  <si>
    <t>cell part;contractile fiber part;cytoplasmic part;intracellular part;macromolecular complex;membrane;organelle part;protein complex;Z disc</t>
  </si>
  <si>
    <t>Carbon fixation in photosynthetic organisms;Fructose and mannose metabolism;Glycolysis / Gluconeogenesis;Pentose phosphate pathway</t>
  </si>
  <si>
    <t>P05064</t>
  </si>
  <si>
    <t>Fructose-bisphosphate aldolase A</t>
  </si>
  <si>
    <t>Aldoa</t>
  </si>
  <si>
    <t>HRIVAPGKGILAADESTGSIAKRLQSIGTEN</t>
  </si>
  <si>
    <t>GILAADES(0.865)T(0.132)GS(0.003)IAK</t>
  </si>
  <si>
    <t>VAPGKGILAADESTGSIAKRLQSIGTENTEE</t>
  </si>
  <si>
    <t>GILAADES(0.001)T(0.006)GS(0.993)IAKR</t>
  </si>
  <si>
    <t>X;X;X;X;X;X;X;X;X;X;X;X;X;X;X;Phospho (STY);X;X;X;X;X;X;Phospho (STY);X;X;X;X;X;X;X;X</t>
  </si>
  <si>
    <t>LAADESTGSIAKRLQSIGTENTEENRRFYRQ</t>
  </si>
  <si>
    <t>LQS(1)IGTENTEENR</t>
  </si>
  <si>
    <t>X;X;X;X;X;Phospho (STY);Phospho (STY);X;Phospho (STY);X;X;X;X;X;X;Phospho (STY);X;X;X;X;X;X;X;X;X;X;X;X;X;X;X</t>
  </si>
  <si>
    <t>anatomical structure formation involved in morphogenesis;biological regulation;carbohydrate homeostasis;cell maturation;cellular chemical homeostasis;cellular developmental process;cellular glucose homeostasis;cellular homeostasis;cellular macromolecule metabolic process;cellular metabolic process;cellular process;cellular process involved in reproduction;cellular protein metabolic process;cellular response to carbohydrate stimulus;cellular response to chemical stimulus;cellular response to endogenous stimulus;cellular response to glucose stimulus;cellular response to hexose stimulus;cellular response to hormone stimulus;cellular response to monosaccharide stimulus;cellular response to organic substance;cellular response to parathyroid hormone stimulus;cellular response to stimulus;chemical homeostasis;developmental maturation;developmental process;developmental process involved in reproduction;formation of primary germ layer;glucose homeostasis;homeostatic process;macromolecule metabolic process;macromolecule modification;mesoderm formation;metabolic process;peptidyl-amino acid modification;peptidyl-serine modification;peptidyl-serine phosphorylation;phosphate-containing compound metabolic process;phosphorus metabolic process;phosphorylation;positive regulation of biological process;positive regulation of cell cycle arrest;positive regulation of cell cycle process;positive regulation of cellular process;positive regulation of intracellular protein transport;positive regulation of intracellular transport;positive regulation of nucleocytoplasmic transport;positive regulation of protein export from nucleus;positive regulation of protein transport;positive regulation of transport;primary metabolic process;protein autophosphorylation;protein metabolic process;protein modification process;protein phosphorylation;regulation of biological process;regulation of biological quality;regulation of catabolic process;regulation of cell communication;regulation of cell cycle;regulation of cell cycle arrest;regulation of cell cycle process;regulation of cell differentiation;regulation of cellular catabolic process;regulation of cellular component biogenesis;regulation of cellular component organization;regulation of cellular localization;regulation of cellular metabolic process;regulation of cellular process;regulation of cellular protein metabolic process;regulation of developmental process;regulation of establishment of protein localization;regulation of intracellular protein transport;regulation of intracellular transport;regulation of localization;regulation of macromolecule metabolic process;regulation of metabolic process;regulation of multicellular organismal process;regulation of neurological system process;regulation of nucleocytoplasmic transport;regulation of ossification;regulation of osteoblast differentiation;regulation of primary metabolic process;regulation of proteasomal protein catabolic process;regulation of protein catabolic process;regulation of protein export from nucleus;regulation of protein localization;regulation of protein metabolic process;regulation of protein transport;regulation of proteolysis;regulation of signaling;regulation of synaptic transmission;regulation of system process;regulation of tight junction assembly;regulation of transmission of nerve impulse;regulation of transport;reproductive process;response to carbohydrate stimulus;response to chemical stimulus;response to endogenous stimulus;response to glucose stimulus;response to hexose stimulus;response to hormone stimulus;response to monosaccharide stimulus;response to organic substance;response to parathyroid hormone stimulus;response to stimulus;sperm capacitation</t>
  </si>
  <si>
    <t>adenyl nucleotide binding;adenyl ribonucleotide binding;ATP binding;binding;cAMP-dependent protein kinase activity;catalytic activity;cyclic nucleotide-dependent protein kinase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entrosome;cytoplasmic part;cytoskeletal part;cytosol;intracellular membrane-bounded organelle;intracellular non-membrane-bounded organelle;intracellular organelle;intracellular organelle part;intracellular part;membrane;membrane-bounded organelle;microtubule organizing center;mitochondrion;neuromuscular junction;non-membrane-bounded organelle;nuclear part;nucleoplasm;organelle;organelle part;plasma membrane;synapse</t>
  </si>
  <si>
    <t>Amoebiasis;Apoptosis;Bile secretion;Calcium signaling pathway;Chemokine signaling pathway;Dilated cardiomyopathy;Endocrine and other factor-regulated calcium reabsorption;Gap junction;Gastric acid secretion;GnRH signaling pathway;Hedgehog signaling pathway;Insulin signaling pathway;Long-term potentiation;MAPK signaling pathway;Meiosis - yeast;Melanogenesis;Olfactory transduction;Oocyte meiosis;Prion diseases;Progesterone-mediated oocyte maturation;Salivary secretion;Taste transduction;Vascular smooth muscle contraction;Vasopressin-regulated water reabsorption;Vibrio cholerae infection;Wnt signaling pathway</t>
  </si>
  <si>
    <t>P05132</t>
  </si>
  <si>
    <t>cAMP-dependent protein kinase catalytic subunit alpha</t>
  </si>
  <si>
    <t>Prkaca</t>
  </si>
  <si>
    <t>DTSNFDDYEEEEIRVSINEKCGKEFTEF___</t>
  </si>
  <si>
    <t>FKGPGDTSNFDDYEEEEIRVS(1)INEK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process;cellular protein complex assembly;cellular protein metabolic process;cellular response to chemical stimulus;cellular response to cytokine stimulus;cellular response to interleukin-4;cellular response to organic substance;cellular response to stimulus;cytoskeleton organization;macromolecular complex assembly;macromolecular complex subunit organization;macromolecule metabolic process;metabolic process;microtubule cytoskeleton organization;microtubule-based process;organelle organization;primary metabolic process;protein complex assembly;protein complex subunit organization;protein folding;protein metabolic process;protein polymerization;response to chemical stimulus;response to cytokine stimulus;response to interleukin-4;response to organic substance;response to stimulus</t>
  </si>
  <si>
    <t>binding;catalytic activity;GTP binding;GTPase activity;guanyl nucleotide binding;guanyl ribonucleotide binding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;structural constituent of cytoskeleton;structural molecule activity</t>
  </si>
  <si>
    <t>cell part;cytoplasm;cytoplasmic microtubule;cytoplasmic part;cytoskeletal part;cytosol;intracellular organelle part;intracellular part;macromolecular complex;microtubule;organelle part;protein complex</t>
  </si>
  <si>
    <t>Gap junction;Pathogenic Escherichia coli infection;Phagosome</t>
  </si>
  <si>
    <t>P05213;P68368;P68373;Q9JJZ2</t>
  </si>
  <si>
    <t>232;232;232;232</t>
  </si>
  <si>
    <t>P05213;P68373</t>
  </si>
  <si>
    <t>P05213</t>
  </si>
  <si>
    <t>Tubulin alpha-1B chain;Tubulin alpha-4A chain;Tubulin alpha-1C chain;Tubulin alpha-8 chain</t>
  </si>
  <si>
    <t>Tuba1b;Tuba4a;Tuba1c;Tuba8</t>
  </si>
  <si>
    <t>LDIERPTYTNLNRLISQIVSSITASLRFDGA</t>
  </si>
  <si>
    <t>LIS(1)QIVSSITASLR</t>
  </si>
  <si>
    <t>P05213;P68368</t>
  </si>
  <si>
    <t>340;340</t>
  </si>
  <si>
    <t>Tubulin alpha-1B chain;Tubulin alpha-4A chain</t>
  </si>
  <si>
    <t>Tuba1b;Tuba4a</t>
  </si>
  <si>
    <t>PKDVNAAIATIKTKRSIQFVDWCPTGFKVGI</t>
  </si>
  <si>
    <t>S(1)IQFVDWCPTGFK</t>
  </si>
  <si>
    <t>cell part;cytoplasmic microtubule;cytoplasmic part;cytoskeletal part;cytosol;intracellular organelle part;intracellular part;macromolecular complex;microtubule;organelle part;protein complex</t>
  </si>
  <si>
    <t>48;48</t>
  </si>
  <si>
    <t>Tubulin alpha-1B chain;Tubulin alpha-1C chain</t>
  </si>
  <si>
    <t>Tuba1b;Tuba1c</t>
  </si>
  <si>
    <t>DGQMPSDKTIGGGDDSFNTFFSETGAGKHVP</t>
  </si>
  <si>
    <t>TIGGGDDS(1)FNTFFSETGAGK</t>
  </si>
  <si>
    <t>anatomical structure development;anatomical structure homeostasis;anatomical structure morphogenesis;biological adhesion;biological regulation;bone resorption;branching involved in mammary gland duct morphogenesis;branching morphogenesis of a tube;cell adhesion;cell cycle;cell migration;cell motility;cellular component movement;cellular macromolecule metabolic process;cellular metabolic process;cellular process;cellular protein metabolic process;cellular response to stimulus;developmental process;developmental process involved in reproduction;female gamete generation;forebrain development;gamete generation;homeostatic process;intracellular protein kinase cascade;intracellular signal transduction;locomotion;macromolecule metabolic process;macromolecule modification;metabolic process;morphogenesis of a branching epithelium;morphogenesis of a branching structure;morphogenesis of an epithelium;multicellular organismal process;multicellular organismal reproductive process;negative regulation of anoikis;negative regulation of apoptosis;negative regulation of biological process;negative regulation of caspase activity;negative regulation of catalytic activity;negative regulation of cell death;negative regulation of cellular component organization;negative regulation of cellular process;negative regulation of hydrolase activity;negative regulation of molecular function;negative regulation of peptidase activity;negative regulation of programmed cell death;negative regulation of protein complex assembly;negative regulation of protein homooligomerization;negative regulation of protein oligomerization;oogenesis;organ development;peptidyl-amino acid modification;peptidyl-tyrosine modification;peptidyl-tyrosine phosphorylation;phosphate-containing compound metabolic process;phosphorus metabolic process;phosphorylation;positive regulation of biological process;positive regulation of canonical Wnt receptor signaling pathway;positive regulation of cell communication;positive regulation of cellular component organization;positive regulation of cellular process;positive regulation of ERK1 and ERK2 cascade;positive regulation of intracellular protein kinase cascade;positive regulation of MAPKKK cascade;positive regulation of podosome assembly;positive regulation of protein complex assembly;positive regulation of protein kinase B signaling cascade;positive regulation of response to stimulus;positive regulation of signal transduction;positive regulation of signaling;positive regulation of Wnt receptor signaling pathway;primary metabolic process;protein metabolic process;protein modification process;protein phosphorylation;regulation of anoikis;regulation of apoptosis;regulation of binding;regulation of biological process;regulation of biological quality;regulation of canonical Wnt receptor signaling pathway;regulation of catalytic activity;regulation of cell communication;regulation of cell death;regulation of cellular component biogenesis;regulation of cellular component organization;regulation of cellular process;regulation of cysteine-type endopeptidase activity;regulation of cysteine-type endopeptidase activity involved in apoptotic process;regulation of endopeptidase activity;regulation of ERK1 and ERK2 cascade;regulation of estrogen receptor signaling pathway;regulation of hydrolase activity;regulation of intracellular protein kinase cascade;regulation of MAPKKK cascade;regulation of metabolic process;regulation of molecular function;regulation of peptidase activity;regulation of podosome assembly;regulation of programmed cell death;regulation of protein binding;regulation of protein complex assembly;regulation of protein homooligomerization;regulation of protein kinase B signaling cascade;regulation of protein oligomerization;regulation of response to stimulus;regulation of signal transduction;regulation of signaling;regulation of steroid hormone receptor signaling pathway;regulation of Wnt receptor signaling pathway;reproductive process;reproductive structure development;response to chemical stimulus;response to cytokine stimulus;response to interleukin-1;response to organic substance;response to stimulus;signal transduction;tissue homeostasis;tissue morphogenesis;tube morphogenesis;uterus development</t>
  </si>
  <si>
    <t>adenyl nucleotide binding;adenyl ribonucleotide binding;ATP binding;binding;catalytic activity;cation binding;heme binding;ion binding;iron ion binding;kinase activity;metal ion binding;non-membrane spanning protein tyrosine kinase activity;nucleotide binding;phosphotransferase activity, alcohol group as acceptor;protein kinase activity;protein tyrosine kinase activity;purine nucleotide binding;purine ribonucleoside triphosphate binding;purine ribonucleotide binding;ribonucleotide binding;tetrapyrrole binding;transferase activity;transferase activity, transferring phosphorus-containing groups;transition metal ion binding</t>
  </si>
  <si>
    <t>caveola;cell part;cytoplasmic part;cytoskeleton;cytosol;endosome;intracellular membrane-bounded organelle;intracellular non-membrane-bounded organelle;intracellular organelle;intracellular organelle part;intracellular part;late endosome;lysosome;lytic vacuole;membrane;membrane part;membrane raft;membrane-bounded organelle;mitochondrial inner membrane;mitochondrial membrane;mitochondrial part;non-membrane-bounded organelle;nucleus;organelle;organelle inner membrane;organelle membrane;organelle part;plasma membrane;plasma membrane part;vacuole</t>
  </si>
  <si>
    <t>Adherens junction;Bacterial invasion of epithelial cells;Endocytosis;Epithelial cell signaling in Helicobacter pylori infection;ErbB signaling pathway;Focal adhesion;Gap junction;GnRH signaling pathway;ko05152;Tight junction;VEGF signaling pathway</t>
  </si>
  <si>
    <t>P05480</t>
  </si>
  <si>
    <t>Neuronal proto-oncogene tyrosine-protein kinase Src</t>
  </si>
  <si>
    <t>Src</t>
  </si>
  <si>
    <t>EPKLFGGFNSSDTVTSPQRAGPLAGGVTTFV</t>
  </si>
  <si>
    <t>LFGGFNSSDT(0.002)VT(0.172)S(0.825)PQR</t>
  </si>
  <si>
    <t>GSNKSKPKDASQRRRSLEPSENVHGAGGAFP</t>
  </si>
  <si>
    <t>S(1)LEPSENVHGAGGAFPASQTPSKPASADGHR</t>
  </si>
  <si>
    <t>SKPKDASQRRRSLEPSENVHGAGGAFPASQT</t>
  </si>
  <si>
    <t>S(0.452)LEPS(0.546)ENVHGAGGAFPAS(0.001)QT(0.001)PSKPASADGHR</t>
  </si>
  <si>
    <t>actin cytoskeleton organization;actin filament-based process;actomyosin structure organization;adrenal gland development;anatomical structure development;anatomical structure formation involved in morphogenesis;anatomical structure homeostasis;anatomical structure morphogenesis;aorta morphogenesis;artery morphogenesis;biological regulation;blood vessel morphogenesis;cardiac cell differentiation;cardiac myofibril assembly;cardiac vascular smooth muscle cell differentiation;cell chemotaxis;cell differentiation;cell migration;cell migration involved in coronary angiogenesis;cell migration involved in heart development;cell migration involved in vasculogenesis;cell motility;cell proliferation;cell proliferation involved in kidney development;cell proliferation involved in metanephros development;cell surface receptor linked signaling pathway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chemical stimulus;cellular response to growth factor stimulus;cellular response to organic substance;cellular response to stimulus;cellular response to vascular endothelial growth factor stimulus;chemotaxis;chordate embryonic development;cytoskeleton organization;developmental process;embryo development;embryo development ending in birth or egg hatching;embryonic organ development;enzyme linked receptor protein signaling pathway;gland development;glomerular capillary formation;glomerular mesangial cell proliferation;homeostatic process;in utero embryonic development;locomotion;macromolecule metabolic process;macromolecule modification;metabolic process;metanephric glomerular capillary formation;metanephric glomerular mesangial cell proliferation involved in metanephros development;muscle cell differentiation;muscle cell migration;muscle tissue development;myofibril assembly;nitrogen compound metabolic process;organ development;organ morphogenesis;organelle organization;peptidyl-amino acid modification;peptidyl-tyrosine modification;peptidyl-tyrosine phosphorylation;phosphate-containing compound metabolic process;phosphorus metabolic process;phosphorylation;platelet-derived growth factor receptor signaling pathway;platelet-derived growth factor receptor-beta signaling pathway;positive regulation of behavior;positive regulation of biological process;positive regulation of biosynthetic process;positive regulation of calcium ion import;positive regulation of calcium ion transport;positive regulation of catalytic activity;positive regulation of cell communication;positive regulation of cell cycle;positive regulation of cell cycle process;positive regulation of cell migration;positive regulation of cell motility;positive regulation of cell proliferation;positive regulation of cellular biosynthetic process;positive regulation of cellular component movement;positive regulation of cellular component organization;positive regulation of cellular metabolic process;positive regulation of cellular process;positive regulation of chemotaxis;positive regulation of DNA biosynthetic process;positive regulation of DNA metabolic process;positive regulation of ERK1 and ERK2 cascade;positive regulation of intracellular protein kinase cascade;positive regulation of ion transmembrane transport;positive regulation of ion transport;positive regulation of kinase activity;positive regulation of lipid kinase activity;positive regulation of lipid metabolic process;positive regulation of locomotion;positive regulation of macromolecule biosynthetic process;positive regulation of macromolecule metabolic process;positive regulation of MAP kinase activity;positive regulation of MAPKKK cascade;positive regulation of metabolic process;positive regulation of metanephric mesenchymal cell migration;positive regulation of metanephric mesenchymal cell migration by platelet-derived growth factor receptor-beta signaling pathway;positive regulation of mitosis;positive regulation of molecular function;positive regulation of nitrogen compound metabolic process;positive regulation of nuclear division;positive regulation of nucleobase-containing compound metabolic process;positive regulation of organelle organization;positive regulation of phosphatidylinositol 3-kinase activity;positive regulation of phosphatidylinositol 3-kinase cascade;positive regulation of protein kinase activity;positive regulation of protein serine/threonine kinase activity;positive regulation of reactive oxygen species metabolic process;positive regulation of response to external stimulus;positive regulation of response to stimulus;positive regulation of signal transduction;positive regulation of signaling;positive regulation of smooth muscle cell migration;positive regulation of smooth muscle cell proliferation;positive regulation of transferase activity;positive regulation of transmembrane transport;positive regulation of transport;primary metabolic process;protein autophosphorylation;protein metabolic process;protein modification process;protein phosphorylation;regulation of actin cytoskeleton organization;regulation of actin filament-based process;regulation of behavior;regulation of biological process;regulation of biological quality;regulation of biosynthetic process;regulation of calcium ion import;regulation of calcium ion transport;regulation of catalytic activity;regulation of cell communication;regulation of cell cycle;regulation of cell cycle process;regulation of cell migration;regulation of cell motility;regulation of cell proliferation;regulation of cellular biosynthet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hemotaxis;regulation of cytoskeleton organization;regulation of developmental process;regulation of DNA biosynthetic process;regulation of DNA metabolic process;regulation of ERK1 and ERK2 cascade;regulation of intracellular protein kinase cascade;regulation of ion transmembrane transport;regulation of ion transport;regulation of kidney development;regulation of kinase activity;regulation of lipid kinase activity;regulation of lipid metabolic process;regulation of localization;regulation of locomotion;regulation of macromolecule biosynthetic process;regulation of macromolecule metabolic process;regulation of MAP kinase activity;regulation of MAPKKK cascade;regulation of metabolic process;regulation of metal ion transport;regulation of metanephric mesenchymal cell migration;regulation of metanephros development;regulation of mitosis;regulation of mitotic cell cycle;regulation of molecular function;regulation of multicellular organismal development;regulation of multicellular organismal process;regulation of nitrogen compound metabolic process;regulation of nuclear division;regulation of nucleobase-containing compound metabolic process;regulation of organelle organization;regulation of peptidyl-tyrosine phosphorylation;regulation of phosphate metabolic process;regulation of phosphatidylinositol 3-kinase activity;regulation of phosphatidylinositol 3-kinase cascade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active oxygen species metabolic process;regulation of response to external stimulus;regulation of response to stimulus;regulation of signal transduction;regulation of signaling;regulation of smooth muscle cell migration;regulation of smooth muscle cell proliferation;regulation of transferase activity;regulation of transmembrane transport;regulation of transport;response to chemical stimulus;response to external stimulus;response to growth factor stimulus;response to organic substance;response to stimulus;retina vasculature development in camera-type eye;signal transduction;skeletal system morphogenesis;smooth muscle cell chemotaxis;smooth muscle cell differentiation;smooth muscle cell migration;smooth muscle tissue development;system development;taxis;tissue development;tissue homeostasis;transmembrane receptor protein tyrosine kinase signaling pathway;vascular endothelial growth factor receptor signaling pathway;vascular smooth muscle cell differentiation;vasculature development</t>
  </si>
  <si>
    <t>adenyl nucleotide binding;adenyl ribonucleotide binding;ATP binding;binding;catalytic activity;growth factor binding;kinase activity;molecular transducer activity;nucleotide binding;phosphotransferase activity, alcohol group as acceptor;platelet-derived growth factor beta-receptor activity;platelet-derived growth factor binding;platelet-derived growth factor-activated receptor activity;protein binding;protein kinase activity;protein tyrosine kinase activity;purine nucleotide binding;purine ribonucleoside triphosphate binding;purine ribonucleotide binding;receptor activity;ribonucleotide binding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;vascular endothelial growth factor-activated receptor activity</t>
  </si>
  <si>
    <t>apical plasma membrane;cell part;cytoplasm;cytoplasmic membrane-bounded vesicle;cytoplasmic part;cytoplasmic vesicle;integral to membrane;integral to plasma membrane;intracellular membrane-bounded organelle;intracellular organelle;intracellular organelle lumen;intracellular organelle part;intracellular part;intrinsic to membrane;intrinsic to plasma membrane;lysosomal lumen;membrane part;membrane-bounded organelle;membrane-bounded vesicle;membrane-enclosed lumen;nucleus;organelle;organelle lumen;organelle part;plasma membrane part;vacuolar lumen;vacuolar part;vesicle</t>
  </si>
  <si>
    <t>Calcium signaling pathway;Cytokine-cytokine receptor interaction;Focal adhesion;Gap junction;Glioma;MAPK signaling pathway;Melanoma;Pathways in cancer;Prostate cancer;Regulation of actin cytoskeleton</t>
  </si>
  <si>
    <t>P05622</t>
  </si>
  <si>
    <t>Platelet-derived growth factor receptor beta</t>
  </si>
  <si>
    <t>Pdgfrb</t>
  </si>
  <si>
    <t>HPAILRSQARFPGIHSLRSPLDTSSVLYTAV</t>
  </si>
  <si>
    <t>FPGIHS(1)LR</t>
  </si>
  <si>
    <t>aging;anatomical structure development;anatomical structure formation involved in morphogenesis;anatomical structure morphogenesis;angiogenesis;apoptotic mitochondrial changes;axon regeneration;axonogenesis;behavior;biological regulation;biosynthetic process;cell activation;cell communication;cell development;cell differentiation;cell part morphogenesis;cell projection morphogenesis;cell projection organization;cell surface receptor linked signaling pathway;cellular biosynthetic process;cellular chemical homeostasis;cellular component morphogenesis;cellular component organization;cellular component organization at cellular level;cellular component organization or biogenesis;cellular component organization or biogenesis at cellular level;cellular developmental process;cellular homeostasis;cellular ion homeostasis;cellular macromolecule biosynthetic process;cellular macromolecule metabolic process;cellular metabolic process;cellular nitrogen compound metabolic process;cellular process;cellular response to calcium ion;cellular response to chemical stimulus;cellular response to external stimulus;cellular response to extracellular stimulus;cellular response to inorganic substance;cellular response to metal ion;cellular response to nutrient levels;cellular response to potassium ion starvation;cellular response to starvation;cellular response to stimulus;cellular response to stress;chemical homeostasis;circadian rhythm;cognition;developmental process;enzyme linked receptor protein signaling pathway;epithelial cell differentiation;establishment of localization;establishment of localization in cell;establishment of protein localization;homeostatic process;immune system process;interaction with symbiont;interspecies interaction between organisms;intracellular protein transport;intracellular transport;ion homeostasis;leading edge cell differentiation;learning;learning or memory;leukocyte activation;leukocyte differentiation;liver development;macromolecule biosynthetic process;macromolecule metabolic process;macrophage activation;membrane depolarization;metabolic process;microglial cell activation;mitochondrion organization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onocyte differentiation;multicellular organismal process;multi-organism process;myeloid cell differentiation;myeloid leukocyte activation;myeloid leukocyte differentiation;negative regulation by host of viral transcription;negative regulation of apoptosis;negative regulation of binding;negative regulation of biological process;negative regulation of biosynthetic process;negative regulation of cell death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DNA binding;negative regulation of gene expression;negative regulation of macromolecule biosynthetic process;negative regulation of macromolecule metabolic process;negative regulation of metabolic process;negative regulation of molecular function;negative regulation of neuron apoptosis;negative regulation of nitrogen compound metabolic process;negative regulation of nucleobase-containing compound metabolic process;negative regulation of phosphate metabolic process;negative regulation of phosphorus metabolic process;negative regulation of phosphorylation;negative regulation of programmed cell death;negative regulation of protein autophosphorylation;negative regulation of protein metabolic process;negative regulation of protein modification process;negative regulation of protein phosphorylation;negative regulation of reproductive process;negative regulation of RNA metabolic process;negative regulation of transcription, DNA-dependent;negative regulation of viral transcription;neurological system process;neuron projection morphogenesis;neuron projection regeneration;nitrogen compound metabolic process;nuclear import;nuclear transport;nucleic acid metabolic process;nucleobase-containing compound metabolic process;nucleocytoplasmic transport;organ development;organelle organization;osteoblast development;outflow tract morphogenesis;positive regulation by host of viral transcription;positive regulation of apoptosis;positive regulation of biological process;positive regulation of biosynthetic process;positive regulation of cell death;positive regulation of cell differentiation;positive regulation of cell proliferation;positive regulation of cellular biosynthetic process;positive regulation of cellular metabolic process;positive regulation of cellular process;positive regulation of developmental process;positive regulation of DNA metabolic process;positive regulation of DNA replication;positive regulation of endothelial cell proliferation;positive regulation of epithelial cell proliferation;positive regulation of fibroblast proliferation;positive regulation of gene expression;positive regulation of macromolecule biosynthetic process;positive regulation of macromolecule metabolic process;positive regulation of metabolic process;positive regulation of monocyte differentiation;positive regulation of myeloid cell differentiation;positive regulation of myeloid leukocyte differentiation;positive regulation of neuron apoptosis;positive regulation of nitrogen compound metabolic process;positive regulation of nucleobase-containing compound metabolic process;positive regulation of osteoblast differentiation;positive regulation of programmed cell death;positive regulation of reproductive process;positive regulation of RNA metabolic process;positive regulation of smooth muscle cell proliferation;positive regulation of transcription from RNA polymerase II promoter;positive regulation of transcription, DNA-dependent;positive regulation of viral reproduction;positive regulation of viral transcription;primary metabolic process;protein import;protein import into nucleus;protein targeting;protein transport;regeneration;regulation of apoptosis;regulation of binding;regulation of biological process;regulation of biological quality;regulation of biosynthetic process;regulation of cell cycle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cellular protein metabolic process;regulation of developmental process;regulation of DNA binding;regulation of DNA metabolic process;regulation of DNA replication;regulation of endothelial cell proliferation;regulation of epithelial cell proliferation;regulation of fibroblast proliferation;regulation of gene expression;regulation of immune system process;regulation of macromolecule biosynthetic process;regulation of macromolecule metabolic process;regulation of membrane potential;regulation of metabolic process;regulation of molecular function;regulation of monocyte differentiation;regulation of multicellular organismal development;regulation of multicellular organismal process;regulation of myeloid cell differentiation;regulation of myeloid leukocyte differentiation;regulation of neuron apoptosis;regulation of nitrogen compound metabolic process;regulation of nucleobase-containing compound metabolic process;regulation of ossification;regulation of osteoblast differentiation;regulation of phosphate metabolic process;regulation of phosphorus metabolic process;regulation of phosphorylation;regulation of primary metabolic process;regulation of programmed cell death;regulation of protein autophosphorylation;regulation of protein metabolic process;regulation of protein modification process;regulation of protein phosphorylation;regulation of reproductive process;regulation of RNA metabolic process;regulation of smooth muscle cell proliferation;regulation of transcription from RNA polymerase II promoter;regulation of transcription, DNA-dependent;regulation of viral reproduction;regulation of viral transcription;release of cytochrome c from mitochondria;response to abiotic stimulus;response to axon injury;response to biotic stimulus;response to calcium ion;response to cAMP;response to chemical stimulus;response to cytokine stimulus;response to drug;response to endogenous stimulus;response to external stimulus;response to extracellular stimulus;response to hormone stimulus;response to hydrogen peroxide;response to inorganic substance;response to light stimulus;response to lipopolysaccharide;response to mechanical stimulus;response to metal ion;response to molecule of bacterial origin;response to nutrient levels;response to organic cyclic compound;response to organic substance;response to oxidative stress;response to peptide hormone stimulus;response to radiation;response to reactive oxygen species;response to starvation;response to stimulus;response to stress;response to wounding;rhythmic process;RNA biosynthetic process;RNA metabolic process;signal transduction;SMAD protein import into nucleus;SMAD protein signal transduction;system process;transcription from RNA polymerase II promoter;transcription, DNA-dependent;transforming growth factor beta receptor signaling pathway;transmembrane receptor protein serine/threonine kinase signaling pathway;transport</t>
  </si>
  <si>
    <t>binding;cAMP response element binding;DNA binding;double-stranded DNA binding;enhancer binding;enhancer sequence-specific DNA binding;enzyme activator activity;enzyme regulator activity;GTPase activator activity;GTPase regulator activity;nucleic acid binding;nucleic acid binding transcription factor activity;nucleoside-triphosphatase regulator activity;protein binding transcription factor activity;Ras GTPase activator activity;regulatory region DNA binding;regulatory region nucleic acid binding;Rho GTPase activator activity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distal enhanc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mall GTPase regulator activity;structure-specific DNA binding;transcription coactivator activity;transcription cofactor activity;transcription factor binding transcription factor activity;transcription regulatory region DNA binding;transcription regulatory region sequence-specific DNA binding</t>
  </si>
  <si>
    <t>cell part;chromatin;chromosomal part;cytoplasmic part;cytosol;euchromatin;intracellular membrane-bounded organelle;intracellular organelle;intracellular organelle part;intracellular part;macromolecular complex;membrane-bounded organelle;nuclear chromatin;nuclear chromosome part;nuclear euchromatin;nuclear part;nucleoplasm part;nucleus;organelle;organelle part;protein complex;transcription factor complex;transcriptional repressor complex</t>
  </si>
  <si>
    <t>B cell receptor signaling pathway;Chagas disease (American trypanosomiasis);Colorectal cancer;Epithelial cell signaling in Helicobacter pylori infection;ErbB signaling pathway;Focal adhesion;GnRH signaling pathway;Leishmaniasis;MAPK signaling pathway;Neurotrophin signaling pathway;Osteoclast differentiation;Pathways in cancer;Renal cell carcinoma;Rheumatoid arthritis;T cell receptor signaling pathway;Toll-like receptor signaling pathway;Wnt signaling pathway</t>
  </si>
  <si>
    <t>P05627;P15066</t>
  </si>
  <si>
    <t>73;100</t>
  </si>
  <si>
    <t>P15066</t>
  </si>
  <si>
    <t>Transcription factor AP-1;Transcription factor jun-D</t>
  </si>
  <si>
    <t>Jun;Jund</t>
  </si>
  <si>
    <t>DGLLASPDLGLLKLASPELERLIIQSNGLVT;SDLLTSPDVGLLKLASPELERLIIQSSNGHI</t>
  </si>
  <si>
    <t>LAS(1)PELER</t>
  </si>
  <si>
    <t>X;X;X;X;X;Phospho (STY);X;X;X;X;X;X;X;X;X;Phospho (STY);X;X;X;X;X;X;X;X;X;X;X;X;X;X;X</t>
  </si>
  <si>
    <t>aging;anatomical structure development;anatomical structure formation involved in morphogenesis;anatomical structure morphogenesis;angiogenesis;apoptotic mitochondrial changes;axon regeneration;axonogenesis;behavior;biological regulation;cell activation;cell communication;cell differentiation;cell part morphogenesis;cell projection morphogenesis;cell projection organization;cell surface receptor linked signaling pathway;cellular chemical homeostasis;cellular component morphogenesis;cellular component organization;cellular component organization at cellular level;cellular component organization or biogenesis;cellular component organization or biogenesis at cellular level;cellular developmental process;cellular homeostasis;cellular ion homeostasis;cellular process;cellular response to calcium ion;cellular response to chemical stimulus;cellular response to external stimulus;cellular response to extracellular stimulus;cellular response to inorganic substance;cellular response to metal ion;cellular response to nutrient levels;cellular response to potassium ion starvation;cellular response to starvation;cellular response to stimulus;cellular response to stress;chemical homeostasis;circadian rhythm;cognition;developmental process;enzyme linked receptor protein signaling pathway;epithelial cell differentiation;establishment of localization;establishment of localization in cell;establishment of protein localization;homeostatic process;immune system process;interaction with symbiont;interspecies interaction between organisms;intracellular protein transport;intracellular transport;ion homeostasis;leading edge cell differentiation;learning;learning or memory;leukocyte activation;leukocyte differentiation;liver development;macrophage activation;membrane depolarization;microglial cell activation;mitochondrion organization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onocyte differentiation;multicellular organismal process;multi-organism process;myeloid cell differentiation;myeloid leukocyte activation;myeloid leukocyte differentiation;negative regulation by host of viral transcription;negative regulation of apoptosis;negative regulation of binding;negative regulation of biological process;negative regulation of biosynthetic process;negative regulation of cell death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DNA binding;negative regulation of gene expression;negative regulation of macromolecule biosynthetic process;negative regulation of macromolecule metabolic process;negative regulation of metabolic process;negative regulation of molecular function;negative regulation of neuron apoptosis;negative regulation of nitrogen compound metabolic process;negative regulation of nucleobase-containing compound metabolic process;negative regulation of phosphate metabolic process;negative regulation of phosphorus metabolic process;negative regulation of phosphorylation;negative regulation of programmed cell death;negative regulation of protein autophosphorylation;negative regulation of protein metabolic process;negative regulation of protein modification process;negative regulation of protein phosphorylation;negative regulation of reproductive process;negative regulation of RNA metabolic process;negative regulation of transcription, DNA-dependent;negative regulation of viral transcription;neurological system process;neuron projection morphogenesis;neuron projection regeneration;nuclear import;nuclear transport;nucleocytoplasmic transport;organ development;organelle organization;outflow tract morphogenesis;positive regulation by host of viral transcription;positive regulation of apoptosis;positive regulation of biological process;positive regulation of biosynthetic process;positive regulation of cell death;positive regulation of cell differentiation;positive regulation of cell proliferation;positive regulation of cellular biosynthetic process;positive regulation of cellular metabolic process;positive regulation of cellular process;positive regulation of developmental process;positive regulation of DNA metabolic process;positive regulation of DNA replication;positive regulation of endothelial cell proliferation;positive regulation of epithelial cell proliferation;positive regulation of fibroblast proliferation;positive regulation of gene expression;positive regulation of macromolecule biosynthetic process;positive regulation of macromolecule metabolic process;positive regulation of metabolic process;positive regulation of monocyte differentiation;positive regulation of myeloid cell differentiation;positive regulation of myeloid leukocyte differentiation;positive regulation of neuron apoptosis;positive regulation of nitrogen compound metabolic process;positive regulation of nucleobase-containing compound metabolic process;positive regulation of programmed cell death;positive regulation of reproductive process;positive regulation of RNA metabolic process;positive regulation of smooth muscle cell proliferation;positive regulation of transcription from RNA polymerase II promoter;positive regulation of transcription, DNA-dependent;positive regulation of viral reproduction;positive regulation of viral transcription;protein import;protein import into nucleus;protein targeting;protein transport;regeneration;regulation of apoptosis;regulation of binding;regulation of biological process;regulation of biological quality;regulation of biosynthetic process;regulation of cell cycle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cellular protein metabolic process;regulation of developmental process;regulation of DNA binding;regulation of DNA metabolic process;regulation of DNA replication;regulation of endothelial cell proliferation;regulation of epithelial cell proliferation;regulation of fibroblast proliferation;regulation of gene expression;regulation of immune system process;regulation of macromolecule biosynthetic process;regulation of macromolecule metabolic process;regulation of membrane potential;regulation of metabolic process;regulation of molecular function;regulation of monocyte differentiation;regulation of multicellular organismal development;regulation of multicellular organismal process;regulation of myeloid cell differentiation;regulation of myeloid leukocyte differentiation;regulation of neuron apoptosi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autophosphorylation;regulation of protein metabolic process;regulation of protein modification process;regulation of protein phosphorylation;regulation of reproductive process;regulation of RNA metabolic process;regulation of smooth muscle cell proliferation;regulation of transcription from RNA polymerase II promoter;regulation of transcription, DNA-dependent;regulation of viral reproduction;regulation of viral transcription;release of cytochrome c from mitochondria;response to abiotic stimulus;response to axon injury;response to biotic stimulus;response to calcium ion;response to cAMP;response to chemical stimulus;response to cytokine stimulus;response to drug;response to external stimulus;response to extracellular stimulus;response to hydrogen peroxide;response to inorganic substance;response to lipopolysaccharide;response to mechanical stimulus;response to metal ion;response to molecule of bacterial origin;response to nutrient levels;response to organic substance;response to oxidative stress;response to radiation;response to reactive oxygen species;response to starvation;response to stimulus;response to stress;response to wounding;rhythmic process;signal transduction;SMAD protein import into nucleus;SMAD protein signal transduction;system process;transforming growth factor beta receptor signaling pathway;transmembrane receptor protein serine/threonine kinase signaling pathway;transport</t>
  </si>
  <si>
    <t>cell part;chromatin;chromosomal part;cytoplasmic part;cytosol;euchromatin;intracellular organelle part;intracellular part;macromolecular complex;nuclear chromatin;nuclear chromosome part;nuclear euchromatin;nuclear part;nucleoplasm part;organelle part;protein complex;transcription factor complex;transcriptional repressor complex</t>
  </si>
  <si>
    <t>P05627</t>
  </si>
  <si>
    <t>Transcription factor AP-1</t>
  </si>
  <si>
    <t>Jun</t>
  </si>
  <si>
    <t>EPQTVPEMPGETPPLSPIDMESQERIKAERK</t>
  </si>
  <si>
    <t>LQALKEEPQTVPEMPGET(0.004)PPLS(0.99)PIDMES(0.006)QER</t>
  </si>
  <si>
    <t>SLKPHLRAKNSDLLTSPDVGLLKLASPELER</t>
  </si>
  <si>
    <t>NSDLLT(0.019)S(0.981)PDVGLLK</t>
  </si>
  <si>
    <t>adrenal gland development;anatomical structure development;anatomical structure morphogenesis;biological regulation;biosynthetic process;C21-steroid hormone metabolic process;cellular biosynthetic process;cellular component organization;cellular component organization at cellular level;cellular component organization or biogenesis;cellular component organization or biogenesis at cellular level;cellular hormone metabolic process;cellular macromolecule biosynthetic process;cellular macromolecule metabolic process;cellular metabolic process;cellular nitrogen compound metabolic process;cellular process;chromatin modification;chromatin organization;chromosome organization;developmental process;epithelial tube morphogenesis;gland development;glucocorticoid metabolic process;hormone metabolic process;lipid metabolic process;macromolecule biosynthetic process;macromolecule metabolic process;mammary gland duct morphogenesis;metabolic process;morphogenesis of an epithelium;nitrogen compound metabolic process;nucleic acid metabolic process;nucleobase-containing compound metabolic process;organ development;organelle organization;positive regulation of apoptosis;positive regulation of biological process;positive regulation of cell death;positive regulation of cellular process;positive regulation of neuron apoptosis;positive regulation of programmed cell death;primary metabolic process;regulation of apoptosis;regulation of biological process;regulation of biological quality;regulation of biosynthetic process;regulation of carbohydrate biosynthetic process;regulation of carbohydrate metabolic process;regulation of cell death;regulation of cellular biosynthetic process;regulation of cellular carbohydrate metabolic process;regulation of cellular ketone metabolic process;regulation of cellular macromolecule biosynthetic process;regulation of cellular metabolic process;regulation of cellular process;regulation of gene expression;regulation of glucocorticoid biosynthetic process;regulation of glucocorticoid metabolic process;regulation of gluconeogenesis;regulation of glucose metabolic process;regulation of hormone biosynthetic process;regulation of hormone levels;regulation of hormone metabolic process;regulation of lipid biosynthetic process;regulation of lipid metabolic process;regulation of macromolecule biosynthetic process;regulation of macromolecule metabolic process;regulation of metabolic process;regulation of neuron apoptosis;regulation of nitrogen compound metabolic process;regulation of nucleobase-containing compound metabolic process;regulation of primary metabolic process;regulation of programmed cell death;regulation of RNA metabolic process;regulation of steroid biosynthetic process;regulation of steroid hormone biosynthetic process;regulation of steroid metabolic process;regulation of transcription, DNA-dependent;RNA biosynthetic process;RNA metabolic process;steroid metabolic process;tissue morphogenesis;transcription, DNA-dependent;tube morphogenesis</t>
  </si>
  <si>
    <t>binding;cation binding;DNA binding;glucocorticoid receptor activity;ion binding;ligand-dependent nuclear receptor activity;lipid binding;metal ion binding;molecular transducer activity;nucleic acid binding;nucleic acid binding transcription factor activity;protein binding;protein dimerization activity;receptor activity;sequence-specific DNA binding;sequence-specific DNA binding transcription factor activity;signal transducer activity;signaling receptor activity;steroid binding;steroid hormone receptor activity;transition metal ion binding;zinc ion binding</t>
  </si>
  <si>
    <t>cell part;cytoplasmic part;cytosol;intracellular membrane-bounded organelle;intracellular organelle;intracellular part;membrane;membrane-bounded organelle;mitochondrion;nucleus;organelle</t>
  </si>
  <si>
    <t>P06537</t>
  </si>
  <si>
    <t>Glucocorticoid receptor</t>
  </si>
  <si>
    <t>Nr3c1</t>
  </si>
  <si>
    <t>TKKKIKGIQQATAGVSQDTSENANKTIVPAA</t>
  </si>
  <si>
    <t>GIQQAT(0.001)AGVS(0.989)QDT(0.009)S(0.001)ENANK</t>
  </si>
  <si>
    <t>DTKPKIQDTGDTILSSPSSVALPQVKTEKDD</t>
  </si>
  <si>
    <t>IQDTGDTILS(0.124)S(0.729)PS(0.124)S(0.022)VALPQVK</t>
  </si>
  <si>
    <t>QSTFDILQDLEFSAGSPGKETNESPWRSDLL</t>
  </si>
  <si>
    <t>LYTTDQSTFDILQDLEFS(0.002)AGS(0.998)PGKETNESPWR</t>
  </si>
  <si>
    <t>anatomical structure formation involved in morphogenesis;angiogenesis;biological regulation;body fluid secretion;cellular component organization;cellular component organization at cellular level;cellular component organization or biogenesis;cellular component organization or biogenesis at cellular level;cellular process;cellular response to acid;cellular response to chemical stimulus;cellular response to stimulus;collagen fibril organization;developmental process;establishment of localization;extracellular matrix organization;extracellular structure organization;fibrinolysis;multicellular organismal process;negative regulation of biological process;negative regulation of blood coagulation;negative regulation of coagulation;negative regulation of multicellular organismal process;positive regulation of binding;positive regulation of biological process;positive regulation of cellular component organization;positive regulation of cellular process;positive regulation of molecular function;positive regulation of organelle organization;positive regulation of transport;positive regulation of vesicle fusion;regulation of binding;regulation of biological process;regulation of biological quality;regulation of blood coagulation;regulation of body fluid levels;regulation of cellular component organization;regulation of cellular process;regulation of coagulation;regulation of localization;regulation of molecular function;regulation of multicellular organismal process;regulation of organelle organization;regulation of response to external stimulus;regulation of response to stimulus;regulation of response to stress;regulation of transport;regulation of vesicle fusion;regulation of vesicle-mediated transport;regulation of wound healing;response to acid;response to chemical stimulus;response to stimulus;secretion;transport</t>
  </si>
  <si>
    <t>binding;calcium ion binding;calcium-dependent phospholipid binding;cation binding;enzyme inhibitor activity;enzyme regulator activity;ion binding;lipase inhibitor activity;lipid binding;metal ion binding;phosphatidylinositol binding;phosphatidylinositol-4,5-bisphosphate binding;phospholipase inhibitor activity;phospholipid binding</t>
  </si>
  <si>
    <t>basement membrane;cell part;cytoplasmic membrane-bounded vesicle;cytoplasmic part;cytoplasmic vesicle;early endosome;endosome;extracellular matrix part;extracellular membrane-bounded organelle;extracellular organelle;extracellular region part;extracellular vesicular exosome;extrinsic to membrane;extrinsic to plasma membrane;intracellular membrane-bounded organelle;intracellular organelle;intracellular part;lipid particle;macromolecular complex;melanosome;membrane;membrane part;membrane-bounded organelle;membrane-bounded vesicle;midbody;myelin sheath adaxonal region;organelle;perinuclear region of cytoplasm;pigment granule;plasma membrane;plasma membrane part;protein complex;sarcolemma;Schmidt-Lanterman incisure;vesicle</t>
  </si>
  <si>
    <t>P07356</t>
  </si>
  <si>
    <t>Annexin A2</t>
  </si>
  <si>
    <t>Anxa2</t>
  </si>
  <si>
    <t>SELKASMKGLGTDEDSLIEIICSRTNQELQE</t>
  </si>
  <si>
    <t>GLGTDEDS(1)LIEIICSR</t>
  </si>
  <si>
    <t>____MSTVHEILCKLSLEGDHSTPPSAYGSV</t>
  </si>
  <si>
    <t>LS(0.753)LEGDHS(0.121)T(0.121)PPS(0.004)AY(0.001)GSVKPYTNFDAER</t>
  </si>
  <si>
    <t>ILCKLSLEGDHSTPPSAYGSVKPYTNFDAER</t>
  </si>
  <si>
    <t>LSLEGDHS(0.004)T(0.006)PPS(0.508)AY(0.402)GS(0.074)VKPY(0.005)TNFDAERDALNIETAVK</t>
  </si>
  <si>
    <t>AYQRRTKKELPSALKSALSGHLETVILGLLK</t>
  </si>
  <si>
    <t>S(0.544)ALS(0.455)GHLET(0.001)VILGLLK</t>
  </si>
  <si>
    <t>RRTKKELPSALKSALSGHLETVILGLLKTPA</t>
  </si>
  <si>
    <t>S(0.5)ALS(0.5)GHLETVILGLLK</t>
  </si>
  <si>
    <t>______________MSTVHEILCKLSLEGDH</t>
  </si>
  <si>
    <t>S(0.5)T(0.5)VHEILCK</t>
  </si>
  <si>
    <t>apoptosis;biological regulation;biosynthetic process;cardiac muscle cell apoptosis;cell death;cell migration;cell motility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mbrane organization;cellular metabolic process;cellular nitrogen compound biosynthetic process;cellular nitrogen compound metabolic process;cellular process;cellular protein complex assembly;cellular protein metabolic process;chaperone-mediated protein complex assembly;death;establishment of localization;establishment of localization in cell;establishment of protein localization;establishment of protein localization in mitochondrion;establishment of protein localization to organelle;intracellular protein transport;intracellular transport;locomotion;macromolecular complex assembly;macromolecular complex subunit organization;macromolecule metabolic process;membrane organization;metabolic process;mitochondrial membrane organization;mitochondrial transport;mitochondrion organization;multicellular organismal process;muscle cell apoptosis;muscle contraction;muscle system process;neuron migration;nitric oxide biosynthetic process;nitric oxide metabolic process;nitrogen compound metabolic process;organelle organization;outer mitochondrial membrane organization;positive regulation of biological process;positive regulation of biosynthetic process;positive regulation of cardiac muscle contraction;positive regulation of cell activation;positive regulation of cell differentiation;positive regulation of cell projection organization;positive regulation of cell size;positive regulation of cellular biosynthetic process;positive regulation of cellular component organization;positive regulation of cellular metabolic process;positive regulation of cellular process;positive regulation of cytotoxic T cell differentiation;positive regulation of developmental process;positive regulation of immune system process;positive regulation of intracellular protein transport;positive regulation of intracellular transport;positive regulation of lamellipodium assembly;positive regulation of leukocyte activation;positive regulation of lymphocyte activation;positive regulation of lymphocyte differentiation;positive regulation of metabolic process;positive regulation of multicellular organismal process;positive regulation of muscle contraction;positive regulation of nitric oxide biosynthetic process;positive regulation of nitrogen compound metabolic process;positive regulation of protein import into nucleus, translocation;positive regulation of protein transport;positive regulation of striated muscle contraction;positive regulation of T cell activation;positive regulation of T cell differentiation;positive regulation of transport;primary metabolic process;programmed cell death;protein complex assembly;protein complex subunit organization;protein folding;protein import;protein import into mitochondrial outer membrane;protein metabolic process;protein refolding;protein targeting;protein targeting to membrane;protein targeting to mitochondrion;protein transport;regulation of anatomical structure size;regulation of biological process;regulation of biological quality;regulation of biosynthetic process;regulation of cardiac muscle contraction;regulation of cell activation;regulation of cell differentiation;regulation of cell projection assembly;regulation of cell projection organization;regulation of cell size;regulation of cellular biosynthetic process;regulation of cellular component biogenesis;regulation of cellular component organization;regulation of cellular component size;regulation of cellular localization;regulation of cellular metabolic process;regulation of cellular process;regulation of cytotoxic T cell differentiation;regulation of developmental process;regulation of establishment of protein localization;regulation of heart contraction;regulation of immune system process;regulation of intracellular protein transport;regulation of intracellular transport;regulation of lamellipodium assembly;regulation of leukocyte activation;regulation of localization;regulation of lymphocyte activation;regulation of lymphocyte differentiation;regulation of metabolic process;regulation of multicellular organismal development;regulation of multicellular organismal process;regulation of muscle contraction;regulation of muscle system process;regulation of nitric oxide biosynthetic process;regulation of nitrogen compound metabolic process;regulation of nucleocytoplasmic transport;regulation of protein import into nucleus;regulation of protein import into nucleus, translocation;regulation of protein localization;regulation of protein transport;regulation of striated muscle contraction;regulation of system process;regulation of T cell activation;regulation of T cell differentiation;regulation of transmembrane transport;regulation of transport;response to abiotic stimulus;response to chemical stimulus;response to endogenous stimulus;response to estrogen stimulus;response to heat;response to hormone stimulus;response to organic substance;response to osmotic stress;response to salt stress;response to steroid hormone stimulus;response to stimulus;response to stress;response to temperature stimulus;response to topologically incorrect protein;response to unfolded protein;skeletal muscle contraction;striated muscle cell apoptosis;striated muscle contraction;system process;transport</t>
  </si>
  <si>
    <t>adenyl deoxyribonucleotide binding;adenyl nucleotide binding;adenyl ribonucleotide binding;ATP binding;ATPase activity;binding;catalytic activity;CTP binding;dATP binding;deoxyribonucleotide binding;enzyme regulator activity;GTP binding;guanyl nucleotide binding;guanyl ribonucleotide binding;hydrolase activity;hydrolase activity, acting on acid anhydrides;hydrolase activity, acting on acid anhydrides, in phosphorus-containing anhydrides;identical protein binding;mRNA binding;nitric-oxide synthase regulator activity;nucleic acid binding;nucleoside-triphosphatase activity;nucleotide binding;protein binding;protein dimerization activity;protein domain specific binding;protein homodimerization activity;purine deoxyribonucleotide binding;purine nucleotide binding;purine ribonucleoside triphosphate binding;purine ribonucleotide binding;pyrimidine nucleotide binding;pyrimidine ribonucleotide binding;pyrophosphatase activity;ribonucleotide binding;RNA binding;TPR domain binding;unfolded protein binding;UTP binding</t>
  </si>
  <si>
    <t>apical plasma membrane;basolateral plasma membrane;brush border membrane;cell body;cell part;cell projection;cell projection membrane;cell projection part;cell surface;cytoplasmic membrane-bounded vesicle;cytoplasmic part;cytoplasmic vesicle;cytosol;extracellular matrix;extracellular region part;intracellular membrane-bounded organelle;intracellular organelle;intracellular part;macromolecular complex;melanosome;membrane part;membrane-bounded organelle;membrane-bounded vesicle;neuron projection;neuronal cell body;organelle;perinuclear region of cytoplasm;pigment granule;plasma membrane part;protein complex;vesicle</t>
  </si>
  <si>
    <t>Antigen processing and presentation;NOD-like receptor signaling pathway;Pathways in cancer;Plant-pathogen interaction;Progesterone-mediated oocyte maturation;Prostate cancer;Protein processing in endoplasmic reticulum</t>
  </si>
  <si>
    <t>P07901</t>
  </si>
  <si>
    <t>Heat shock protein HSP 90-alpha</t>
  </si>
  <si>
    <t>Hsp90aa1</t>
  </si>
  <si>
    <t>YPITLFVEKERDKEVSDDEAEEKEEKEEEKE</t>
  </si>
  <si>
    <t>ERDKEVS(1)DDEAEEK</t>
  </si>
  <si>
    <t>EEKESDDKPEIEDVGSDEEEEEKKDGDKKKK</t>
  </si>
  <si>
    <t>ESDDKPEIEDVGS(1)DEEEEEKK</t>
  </si>
  <si>
    <t>adenine biosynthetic process;adenine metabolic process;adenine salvage;AMP biosynthetic process;AMP metabolic process;AMP salvage;behavior;biosynthetic process;cellular aromatic compound metabolic process;cellular biosynthetic process;cellular metabolic compound salvage;cellular metabolic process;cellular nitrogen compound biosynthetic process;cellular nitrogen compound metabolic process;cellular process;grooming behavior;heterocycle biosynthetic process;heterocycle metabolic process;metabolic process;nitrogen compound metabolic process;nucleobase biosynthetic process;nucleobase metabolic process;nucleobase-containing compound biosynthetic process;nucleobase-containing compound metabolic process;nucleobase-containing small molecule metabolic process;nucleoside biosynthetic process;nucleoside metabolic process;nucleoside monophosphate biosynthetic process;nucleoside monophosphate metabolic process;nucleoside phosphate metabolic process;nucleoside salvage;nucleotide biosynthetic process;nucleotide metabolic process;nucleotide salvage;pigment biosynthetic process;pigment metabolic process;primary metabolic process;purine base biosynthetic process;purine base metabolic process;purine base salvage;purine nucleoside biosynthetic process;purine nucleoside metabolic process;purine nucleoside monophosphate biosynthetic process;purine nucleoside monophosphate metabolic process;purine nucleotide biosynthetic process;purine nucleotide metabolic process;purine nucleotide salvage;purine ribonucleoside biosynthetic process;purine ribonucleoside metabolic process;purine ribonucleoside monophosphate biosynthetic process;purine ribonucleoside monophosphate metabolic process;purine ribonucleoside salvage;purine ribonucleotide biosynthetic process;purine ribonucleotide metabolic process;purine-containing compound biosynthetic process;purine-containing compound metabolic process;purine-containing compound salvage;response to stimulus;ribonucleoside biosynthetic process;ribonucleoside metabolic process;ribonucleoside monophosphate biosynthetic process;ribonucleoside monophosphate metabolic process;ribonucleotide biosynthetic process;ribonucleotide metabolic process;small molecule metabolic process</t>
  </si>
  <si>
    <t>adenine binding;adenine phosphoribosyltransferase activity;binding;catalytic activity;nucleobase binding;purine base binding;transferase activity;transferase activity, transferring glycosyl groups;transferase activity, transferring pentosyl groups</t>
  </si>
  <si>
    <t>P08030</t>
  </si>
  <si>
    <t>Adenine phosphoribosyltransferase</t>
  </si>
  <si>
    <t>Aprt</t>
  </si>
  <si>
    <t>_MSEPELKLVARRIRSFPDFPIPGVLFRDIS</t>
  </si>
  <si>
    <t>S(1)FPDFPIPGVLFR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NA biosynthetic process;RNA metabolic process;transcription from RNA polymerase II promoter;transcription, DNA-dependent</t>
  </si>
  <si>
    <t>binding;catalytic activity;cation binding;DNA binding;DNA-directed RNA polymerase activity;ion binding;kinase activity;metal ion binding;nucleic acid binding;nucleotidyltransferase activity;phosphotransferase activity, alcohol group as acceptor;protein kinase activity;RNA polymerase activity;transferase activity;transferase activity, transferring phosphorus-containing groups</t>
  </si>
  <si>
    <t>cell part;DNA-directed RNA polymerase complex;DNA-directed RNA polymerase II, core complex;intracellular organelle part;intracellular part;macromolecular complex;nuclear DNA-directed RNA polymerase complex;nuclear part;nucleoplasm part;organelle part;protein complex;RNA polymerase complex</t>
  </si>
  <si>
    <t>Huntington's disease;Purine metabolism;Pyrimidine metabolism;RNA polymerase</t>
  </si>
  <si>
    <t>P08775</t>
  </si>
  <si>
    <t>DNA-directed RNA polymerase II subunit RPB1</t>
  </si>
  <si>
    <t>Polr2a</t>
  </si>
  <si>
    <t>SSPSYSPSSPSYSPTSPKYTPTSPSYSPSSP</t>
  </si>
  <si>
    <t>YSPT(0.022)S(0.978)PK</t>
  </si>
  <si>
    <t>X;X;X;X;X;X;X;X;X;X;X;X;X;X;X;Phospho (STY);X;X;X;Phospho (STY);X;X;X;X;X;X;Phospho (STY);X;X;X;X</t>
  </si>
  <si>
    <t>TSPVYTPTSPKYSPTSPTYSPTSPKYSPTSP</t>
  </si>
  <si>
    <t>YSPT(0.007)S(0.992)PTYS(0.001)PT(0.125)S(0.874)PK</t>
  </si>
  <si>
    <t>TSPKYSPTSPTYSPTSPKYSPTSPTYSPTSP</t>
  </si>
  <si>
    <t>X;X;X;X;X;X;X;Phospho (STY);Phospho (STY);X;X;X;X;X;X;Phospho (STY);X;X;X;X;X;X;X;X;X;X;X;X;X;X;X</t>
  </si>
  <si>
    <t>TSPTYSPTTPKYSPTSPTYSPTSPVYTPTSP</t>
  </si>
  <si>
    <t>Y(0.003)S(0.167)PT(0.167)S(0.662)PT(0.001)YSPTSPVYTPTSPK</t>
  </si>
  <si>
    <t>X;X;X;X;X;X;X;X;X;X;X;X;X;X;X;Phospho (STY);X;X;X;X;X;X;X;X;X;X;Phospho (STY);X;X;Phospho (STY);X</t>
  </si>
  <si>
    <t>anatomical structure formation involved in morphogenesis;angiogenesis;developmental process</t>
  </si>
  <si>
    <t>binding;DNA binding;nucleic acid binding;nucleotide binding;RNA binding;sequence-specific DNA binding;telomeric DNA binding</t>
  </si>
  <si>
    <t>cell cortex;cell part;cytoplasmic part;intracellular non-membrane-bounded organelle;intracellular organelle;intracellular organelle part;intracellular part;macromolecular complex;non-membrane-bounded organelle;nuclear part;nucleolus;nucleoplasm;organelle;organelle part;ribonucleoprotein complex</t>
  </si>
  <si>
    <t>Pathogenic Escherichia coli infection</t>
  </si>
  <si>
    <t>P09405</t>
  </si>
  <si>
    <t>Nucleolin</t>
  </si>
  <si>
    <t>Ncl</t>
  </si>
  <si>
    <t>RETGSSKGFGFVDFNSEEDAKAAKEAMEDGE</t>
  </si>
  <si>
    <t>GFGFVDFNS(1)EEDAK</t>
  </si>
  <si>
    <t>X;X;X;X;X;X;X;X;X;X;X;X;X;X;X;Phospho (STY);X;X;X;X;X;X;X;X;X;X;Oxidation (M);X;X;X;X</t>
  </si>
  <si>
    <t>SKKVRAARTLLAKNLSFNITEDELKEVFEDA</t>
  </si>
  <si>
    <t>NLS(0.956)FNIT(0.044)EDELKEVFEDAMEIR</t>
  </si>
  <si>
    <t>KQKEAPEAKKQKVEGSEPTTPFNLFIGNLNP</t>
  </si>
  <si>
    <t>VEGS(0.996)EPT(0.002)T(0.002)PFNLFIGNLNPNK</t>
  </si>
  <si>
    <t>alcohol catabolic process;alcohol metabolic process;carbohydrate catabolic process;carbohydrate metabolic process;catabolic process;cellular carbohydrate catabolic process;cellular carbohydrate metabolic process;cellular metabolic process;cellular process;generation of precursor metabolites and energy;glucose catabolic process;glucose metabolic process;glycolysis;hexose catabolic process;hexose metabolic process;metabolic process;monosaccharide catabolic process;monosaccharide metabolic process;primary metabolic process;small molecule catabolic process;small molecule metabolic process</t>
  </si>
  <si>
    <t>adenyl nucleotide binding;adenyl ribonucleotide binding;ATP binding;binding;catalytic activity;kinase activity;nucleotide binding;phosphoglycerate kinase activity;phosphotransferase activity, carboxyl group as acceptor;purine nucleotide binding;purine ribonucleoside triphosphate binding;purine ribonucleotide binding;ribonucleotide binding;transferase activity;transferase activity, transferring phosphorus-containing groups</t>
  </si>
  <si>
    <t>Carbon fixation in photosynthetic organisms;Glycolysis / Gluconeogenesis</t>
  </si>
  <si>
    <t>P09411</t>
  </si>
  <si>
    <t>Phosphoglycerate kinase 1</t>
  </si>
  <si>
    <t>Pgk1</t>
  </si>
  <si>
    <t>FLMKKELNYFAKALESPERPFLAILGGAKVA</t>
  </si>
  <si>
    <t>ALES(1)PERPFLAILGGAK</t>
  </si>
  <si>
    <t>anatomical structure development;biological regulation;biosynthetic process;blood vessel development;cell differentiation;cell proliferation;cellular biosynthetic process;cellular developmental process;cellular macromolecule biosynthetic process;cellular macromolecule metabolic process;cellular metabolic process;cellular nitrogen compound metabolic process;cellular process;cellular response to calcium ion;cellular response to chemical stimulus;cellular response to endogenous stimulus;cellular response to hormone stimulus;cellular response to inorganic substance;cellular response to metal ion;cellular response to organic substance;cellular response to stimulus;decidualization;developmental process;developmental process involved in reproduction;embryonic organ development;embryonic process involved in female pregnancy;labyrinthine layer blood vessel development;leukocyte differentiation;macromolecule biosynthetic process;macromolecule metabolic process;metabolic process;multicellular organismal process;multicellular organismal reproductive process;myeloid cell differentiation;myeloid leukocyte differentiation;nitrogen compound metabolic process;nucleic acid metabolic process;nucleobase-containing compound metabolic process;organ development;osteoblast differentiation;osteoblast proliferation;osteoclast differentiation;placenta blood vessel development;positive regulation of biological process;positive regulation of cell differentiation;positive regulation of cellular process;positive regulation of developmental process;primary metabolic process;regulation of biological process;regulation of biosynthetic process;regulation of cell cycle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esponse to abiotic stimulus;response to calcium ion;response to cAMP;response to chemical stimulus;response to corticosteroid stimulus;response to corticosterone stimulus;response to cytokine stimulus;response to drug;response to endogenous stimulus;response to external stimulus;response to glucocorticoid stimulus;response to hormone stimulus;response to inorganic substance;response to light stimulus;response to mechanical stimulus;response to metal ion;response to mineralocorticoid stimulus;response to organic substance;response to peptide hormone stimulus;response to progesterone stimulus;response to radiation;response to steroid hormone stimulus;response to stimulus;RNA biosynthetic process;RNA metabolic process;tissue development;transcription from RNA polymerase II promoter;transcription, DNA-dependent;trophectodermal cell differentiation;vasculogenesis</t>
  </si>
  <si>
    <t>binding;DNA binding;double-stranded DNA binding;nucleic acid binding;nucleic acid binding transcription factor activity;regulatory region DNA binding;regulatory region nucleic acid binding;RNA polymerase II regulatory region DNA binding;RNA polymerase II regulatory region sequence-specific DNA binding;sequence-specific DNA binding;sequence-specific DNA binding transcription factor activity;structure-specific DNA binding;transcription regulatory region DNA binding;transcription regulatory region sequence-specific DNA binding</t>
  </si>
  <si>
    <t>Osteoclast differentiation</t>
  </si>
  <si>
    <t>P09450</t>
  </si>
  <si>
    <t>Transcription factor jun-B</t>
  </si>
  <si>
    <t>Junb</t>
  </si>
  <si>
    <t>PFYHDDSYAAAGYGRSPGSLSLHDYKLLKPT</t>
  </si>
  <si>
    <t>S(0.858)PGS(0.141)LS(0.001)LHDYK</t>
  </si>
  <si>
    <t>binding;DNA binding;nucleic acid binding;RNA binding</t>
  </si>
  <si>
    <t>cell part;cell projection;dendrite;intracellular membrane-bounded organelle;intracellular organelle;intracellular part;membrane-bounded organelle;neuron projection;nucleus;organelle</t>
  </si>
  <si>
    <t>P0C7T6</t>
  </si>
  <si>
    <t>Ataxin-1-like</t>
  </si>
  <si>
    <t>Atxn1l</t>
  </si>
  <si>
    <t>AANGQRQRERNVRRESEALDSASSKGESQGL</t>
  </si>
  <si>
    <t>RES(1)EALDSASSK</t>
  </si>
  <si>
    <t>P0DP28;P0DP27;P0DP26</t>
  </si>
  <si>
    <t>102;102;102</t>
  </si>
  <si>
    <t>P0DP28</t>
  </si>
  <si>
    <t>REAFRVFDKDGNGYISAAELRHVMTNLGEKL</t>
  </si>
  <si>
    <t>VFDKDGNGYIS(1)AAELR</t>
  </si>
  <si>
    <t>acid secretion;alpha-beta T cell activation;alpha-beta T cell differentiation;anatomical structure development;arachidonic acid secretion;biological regulation;carboxylic acid transport;cell activation;cell differentiation;cell surface receptor linked signaling pathway;cellular developmental process;cellular macromolecule metabolic process;cellular metabolic process;cellular process;cellular protein metabolic process;cellular response to chemical stimulus;cellular response to corticosteroid stimulus;cellular response to endogenous stimulus;cellular response to glucocorticoid stimulus;cellular response to hormone stimulus;cellular response to hydrogen peroxide;cellular response to organic substance;cellular response to oxidative stress;cellular response to reactive oxygen species;cellular response to steroid hormone stimulus;cellular response to stimulus;cellular response to stress;developmental process;endocrine pancreas development;epidermal cell differentiation;epithelial cell differentiation;establishment of localization;establishment of localization in cell;estrous cycle phase;fatty acid transport;gliogenesis;hepatocyte differentiation;homeostasis of number of cells;homeostatic process;hormone secretion;hormone transport;icosanoid secretion;icosanoid transport;immune system process;insulin secretion;keratinocyte differentiation;leukocyte activation;leukocyte differentiation;lipid transport;long-chain fatty acid transport;lymphocyte activation;lymphocyte differentiation;macromolecule metabolic process;macromolecule modification;metabolic process;monocarboxylic acid transport;myeloid cell homeostasis;negative regulation of acute inflammatory response;negative regulation of apoptosis;negative regulation of biological process;negative regulation of cell death;negative regulation of cellular process;negative regulation of defense response;negative regulation of inflammatory response;negative regulation of programmed cell death;negative regulation of protein secretion;negative regulation of protein transport;negative regulation of response to external stimulus;negative regulation of response to stimulus;negative regulation of secretion;negative regulation of transport;neurogenesis;neutrophil homeostasis;organic acid transport;organic substance transport;ovulation cycle process;peptide cross-linking;peptide hormone secretion;peptide secretion;peptide transport;positive regulation of apoptosis;positive regulation of biological process;positive regulation of biosynthetic process;positive regulation of cell death;positive regulation of cellular biosynthetic process;positive regulation of cellular component organization;positive regulation of cellular metabolic process;positive regulation of cellular process;positive regulation of fatty acid biosynthetic process;positive regulation of fatty acid metabolic process;positive regulation of lipid biosynthetic process;positive regulation of lipid metabolic process;positive regulation of metabolic process;positive regulation of myeloid cell apoptosis;positive regulation of neutrophil apoptosis;positive regulation of organelle organization;positive regulation of programmed cell death;positive regulation of prostaglandin biosynthetic process;positive regulation of transport;positive regulation of vesicle fusion;primary metabolic process;protein metabolic process;protein modification process;regulation of acute inflammatory response;regulation of apoptosis;regulation of biological process;regulation of biological quality;regulation of biosynthetic process;regulation of cell death;regulation of cell proliferation;regulation of cellular biosynthetic process;regulation of cellular component organization;regulation of cellular ketone metabolic process;regulation of cellular localization;regulation of cellular metabolic process;regulation of cellular process;regulation of defense response;regulation of establishment of protein localization;regulation of fatty acid biosynthetic process;regulation of fatty acid metabolic process;regulation of homeostatic process;regulation of hormone levels;regulation of immune system process;regulation of inflammatory response;regulation of lipid biosynthetic process;regulation of lipid metabolic process;regulation of localization;regulation of metabolic process;regulation of myeloid cell apoptosis;regulation of neutrophil apoptosis;regulation of organelle organization;regulation of primary metabolic process;regulation of programmed cell death;regulation of prostaglandin biosynthetic process;regulation of protein localization;regulation of protein secretion;regulation of protein transport;regulation of response to external stimulus;regulation of response to stimulus;regulation of response to stress;regulation of secretion;regulation of transport;regulation of vesicle fusion;regulation of vesicle-mediated transport;response to abiotic stimulus;response to chemical stimulus;response to corticosteroid stimulus;response to cytokine stimulus;response to drug;response to endogenous stimulus;response to estradiol stimulus;response to estrogen stimulus;response to glucocorticoid stimulus;response to hormone stimulus;response to hydrogen peroxide;response to inorganic substance;response to interleukin-1;response to ionizing radiation;response to organic substance;response to oxidative stress;response to peptide hormone stimulus;response to radiation;response to reactive oxygen species;response to steroid hormone stimulus;response to stimulus;response to stress;response to X-ray;rhythmic process;secretion;secretion by cell;signal release;signal transduction;T cell activation;T cell differentiation;transport</t>
  </si>
  <si>
    <t>binding;calcium ion binding;calcium-dependent phospholipid binding;cation binding;enzyme inhibitor activity;enzyme regulator activity;ion binding;lipase inhibitor activity;lipid binding;metal ion binding;phospholipase A2 inhibitor activity;phospholipase inhibitor activity;phospholipid binding;structural molecule activity</t>
  </si>
  <si>
    <t>basolateral plasma membrane;cell part;cell projection;cilium;cornified envelope;cytoplasmic part;cytoskeleton;extracellular membrane-bounded organelle;extracellular organelle;extracellular region part;extracellular space;extracellular vesicular exosome;intracellular membrane-bounded organelle;intracellular non-membrane-bounded organelle;intracellular organelle;intracellular organelle part;intracellular part;macromolecular complex;membrane;membrane part;membrane-bounded organelle;membrane-bounded vesicle;mitochondrial membrane;mitochondrial part;non-membrane-bounded organelle;nucleus;organelle;organelle membrane;organelle part;plasma membrane;plasma membrane part;protein complex;sarcolemma;vesicle</t>
  </si>
  <si>
    <t>P10107</t>
  </si>
  <si>
    <t>Annexin A1</t>
  </si>
  <si>
    <t>Anxa1</t>
  </si>
  <si>
    <t>QEYVQAVKSYKGGPGSAVSPYPSFNVSSDVA</t>
  </si>
  <si>
    <t>GGPGS(0.987)AVS(0.013)PYPSFNVSSDVAALHK</t>
  </si>
  <si>
    <t>VQAVKSYKGGPGSAVSPYPSFNVSSDVAALH</t>
  </si>
  <si>
    <t>GGPGS(0.057)AVS(0.893)PY(0.029)PS(0.02)FNVSSDVAALHK</t>
  </si>
  <si>
    <t>reproductive process;viral infectious cycle;viral reproductive process</t>
  </si>
  <si>
    <t>binding;cation binding;ion binding;metal ion binding;structural molecule activity</t>
  </si>
  <si>
    <t>cell part;integral to membrane;intrinsic to membrane;membrane;membrane part;plasma membrane;viral capsid;viral envelope;virion membrane;virion part</t>
  </si>
  <si>
    <t>P10404;P11370</t>
  </si>
  <si>
    <t>639;677</t>
  </si>
  <si>
    <t>P10404</t>
  </si>
  <si>
    <t>MLV-related proviral Env polyprotein;Surface protein;Transmembrane protein;Retrovirus-related Env polyprotein from Fv-4 locus</t>
  </si>
  <si>
    <t>Fv4</t>
  </si>
  <si>
    <t>QQYHQLKSIDPEEVESRE_____________</t>
  </si>
  <si>
    <t>SIDPEEVES(1)RE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erythrocyte differentiation;macromolecule biosynthetic process;macromolecule metabolic process;metabolic process;myeloid cell differentiation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elongation, DNA-dependent;regulation of transcription from RNA polymerase II promoter;regulation of transcription, DNA-dependent;RNA biosynthetic process;RNA metabolic process;transcription, DNA-dependent</t>
  </si>
  <si>
    <t>cell part;intracellular organelle part;intracellular part;nuclear part;nucleoplasm;organelle part</t>
  </si>
  <si>
    <t>P10711</t>
  </si>
  <si>
    <t>Transcription elongation factor A protein 1</t>
  </si>
  <si>
    <t>Tcea1</t>
  </si>
  <si>
    <t>DPEEKKKEPAISSQNSPEAREESSSSSNVSS</t>
  </si>
  <si>
    <t>KKEPAISSQNS(1)PEAR</t>
  </si>
  <si>
    <t>amine transport;amino acid import;amino acid transport;aromatic amino acid transport;branched-chain aliphatic amino acid transport;carbohydrate metabolic process;carboxylic acid transport;establishment of localization;leucine import;leucine transport;metabolic process;neutral amino acid transport;nitrogen compound transport;organic acid transport;organic substance transport;primary metabolic process;transport;tryptophan transport</t>
  </si>
  <si>
    <t>active transmembrane transporter activity;amine transmembrane transporter activity;amino acid transmembrane transporter activity;binding;carboxylic acid transmembrane transporter activity;catalytic activity;cation binding;ion binding;neutral amino acid transmembrane transporter activity;organic acid transmembrane transporter activity;substrate-specific transmembrane transporter activity;substrate-specific transporter activity;transmembrane transporter activity;transporter activity</t>
  </si>
  <si>
    <t>apical plasma membrane;cell part;cytoplasmic membrane-bounded vesicle;cytoplasmic part;cytoplasmic vesicle;integral to membrane;intracellular membrane-bounded organelle;intracellular organelle;intracellular part;intrinsic to membrane;melanosome;membrane part;membrane-bounded organelle;membrane-bounded vesicle;organelle;pigment granule;plasma membrane part;vesicle</t>
  </si>
  <si>
    <t>Protein digestion and absorption</t>
  </si>
  <si>
    <t>P10852</t>
  </si>
  <si>
    <t>4F2 cell-surface antigen heavy chain</t>
  </si>
  <si>
    <t>Slc3a2</t>
  </si>
  <si>
    <t>VAEDETEAGVKFTGLSKEELLKVAGSPGWVR</t>
  </si>
  <si>
    <t>FTGLS(1)KEELLK</t>
  </si>
  <si>
    <t>anatomical structure development;biological adhesion;biological regulation;biomineral tissue development;cell adhesion;cell chemotaxis;cell migration;cell motility;cellular component movement;cellular process;cellular response to chemical stimulus;cellular response to stimulus;chemotaxis;developmental process;immune system process;leukocyte chemotaxis;leukocyte migration;locomotion;multicellular organismal process;negative regulation of apoptosis;negative regulation of biological process;negative regulation of cell death;negative regulation of cellular process;negative regulation of programmed cell death;neutrophil chemotaxis;ossification;positive regulation of biological process;positive regulation of cell adhesion;positive regulation of cell-substrate adhesion;positive regulation of cellular process;regulation of apoptosis;regulation of biological process;regulation of cell adhesion;regulation of cell death;regulation of cell-substrate adhesion;regulation of cellular process;regulation of programmed cell death;response to chemical stimulus;response to external stimulus;response to stimulus;taxis;tissue development</t>
  </si>
  <si>
    <t>binding;cytokine activity;extracellular matrix binding;protein binding;receptor binding</t>
  </si>
  <si>
    <t>apical part of cell;cell part;cytoplasm;extracellular region;extracellular region part;extracellular space;intracellular part</t>
  </si>
  <si>
    <t>ECM-receptor interaction;Focal adhesion;Toll-like receptor signaling pathway</t>
  </si>
  <si>
    <t>P10923</t>
  </si>
  <si>
    <t>Osteopontin</t>
  </si>
  <si>
    <t>Spp1</t>
  </si>
  <si>
    <t>SMPSDQDNNGKGSHESSQLDEPSLETHRLEH</t>
  </si>
  <si>
    <t>GS(0.053)HES(0.765)S(0.182)QLDEPSLETHR</t>
  </si>
  <si>
    <t>DPKSKEDDRYLKFRISHELESSSSEVN____</t>
  </si>
  <si>
    <t>FRIS(1)HELES(0.009)S(0.482)S(0.277)S(0.232)EVN</t>
  </si>
  <si>
    <t>X;X;X;Phospho (STY);X;X;X;X;X;X;X;X;X;X;X;Phospho (STY);X;X;X;X;X;Phospho (STY);Phospho (STY);X;X;X;X;X;X;X;X</t>
  </si>
  <si>
    <t>DDRYLKFRISHELESSSSEVN__________</t>
  </si>
  <si>
    <t>FRIS(1)HELES(0.001)S(0.634)S(0.202)S(0.163)EVN</t>
  </si>
  <si>
    <t>DRYLKFRISHELESSSSEVN___________</t>
  </si>
  <si>
    <t>FRIS(0.997)HELES(0.006)S(0.138)S(0.788)S(0.071)EVN</t>
  </si>
  <si>
    <t>SQLDEPSLETHRLEHSKESQESADQSDVIDS</t>
  </si>
  <si>
    <t>LEHS(0.923)KES(0.923)QES(0.151)ADQS(0.003)DVIDSQASSK</t>
  </si>
  <si>
    <t>X;X;X;X;X;X;X;X;X;X;X;X;X;X;X;Phospho (STY);X;X;Phospho (STY);X;X;Phospho (STY);X;X;X;X;X;X;X;X;X</t>
  </si>
  <si>
    <t>DEPSLETHRLEHSKESQESADQSDVIDSQAS</t>
  </si>
  <si>
    <t>LEHS(0.007)KES(0.992)QES(0.001)ADQSDVIDSQASSK</t>
  </si>
  <si>
    <t>X;X;X;X;X;X;X;X;X;X;X;X;Phospho (STY);X;X;Phospho (STY);X;X;Phospho (STY);X;X;X;X;X;X;X;X;X;X;X;X</t>
  </si>
  <si>
    <t>SLETHRLEHSKESQESADQSDVIDSQASSKA</t>
  </si>
  <si>
    <t>LEHS(0.536)KES(0.542)QES(0.815)ADQS(0.106)DVIDSQASSK</t>
  </si>
  <si>
    <t>X;X;X;X;X;X;X;X;X;Phospho (STY);X;X;Phospho (STY);X;X;Phospho (STY);X;X;X;X;X;X;X;X;X;X;X;X;X;X;X</t>
  </si>
  <si>
    <t>HRLEHSKESQESADQSDVIDSQASSKASLEH</t>
  </si>
  <si>
    <t>LEHS(0.172)KES(0.158)QES(0.158)ADQS(0.513)DVIDSQASSK</t>
  </si>
  <si>
    <t>HKFHSHKDKLVLDPKSKEDDRYLKFRISHEL</t>
  </si>
  <si>
    <t>LVLDPKS(1)KEDDR</t>
  </si>
  <si>
    <t>SLAYGLRSKSRSFQVSDEQYPDATDEDLTSH</t>
  </si>
  <si>
    <t>S(0.04)FQVS(0.505)DEQY(0.453)PDAT(0.001)DEDLTSHMK</t>
  </si>
  <si>
    <t>X;X;X;X;X;X;X;X;X;X;X;X;X;X;X;Phospho (STY);Phospho (STY);X;X;X;X;Phospho (STY);X;X;X;X;X;X;X;X;X</t>
  </si>
  <si>
    <t>PVKVTDSGSSEEKLYSLHPDPIATWLVPDPS</t>
  </si>
  <si>
    <t>VT(0.1)DS(0.11)GS(0.11)S(0.11)EEKLY(0.012)S(0.56)LHPDPIATWLVPDPSQK</t>
  </si>
  <si>
    <t>acute inflammatory response;acute-phase response;anatomical structure formation involved in morphogenesis;anatomical structure morphogenesis;angiogenesis;biological adhesion;biological regulation;calcium-independent cell-matrix adhesion;cell adhesion;cell junction assembly;cell junction organization;cell morphogenesis;cell morphogenesis involved in differentiation;cell-matrix adhesion;cell-substrate adhesion;cell-substrate junction assembly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defense response;developmental process;inflammatory response;macromolecule metabolic process;macromolecule modification;metabolic process;peptide cross-linking;primary metabolic process;protein metabolic process;protein modification process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sponse to stimulus;response to stress;response to wounding;substrate adhesion-dependent cell spreading;wound healing</t>
  </si>
  <si>
    <t>binding;carbohydrate binding;enzyme activator activity;enzyme regulator activity;glycosaminoglycan binding;heparin binding;pattern binding;peptidase activator activity;peptidase regulator activity;polysaccharide binding</t>
  </si>
  <si>
    <t>apical plasma membrane;basement membrane;cell part;cytoplasmic part;endoplasmic reticulum-Golgi intermediate compartment;extracellular matrix part;extracellular region part;fibrinogen complex;intracellular membrane-bounded organelle;intracellular organelle;intracellular part;macromolecular complex;membrane part;membrane-bounded organelle;organelle;plasma membrane part;protein complex</t>
  </si>
  <si>
    <t>Amoebiasis;Bacterial invasion of epithelial cells;ECM-receptor interaction;Focal adhesion;Pathways in cancer;Regulation of actin cytoskeleton;Small cell lung cancer</t>
  </si>
  <si>
    <t>P11276</t>
  </si>
  <si>
    <t>Fibronectin;Anastellin</t>
  </si>
  <si>
    <t>Fn1</t>
  </si>
  <si>
    <t>KCERHALQSASAGSGSFTDVRTAIYQPQTHP</t>
  </si>
  <si>
    <t>HALQSASAGS(0.004)GS(0.97)FT(0.026)DVR</t>
  </si>
  <si>
    <t>IECFMPLDVQADRDDSRE_____________</t>
  </si>
  <si>
    <t>TNTNVNCPIECFMPLDVQADRDDS(1)RE</t>
  </si>
  <si>
    <t>X;X;X;X;Oxidation (M);X;X;X;X;X;X;X;X;X;X;Phospho (STY);X;X;X;X;X;X;X;X;X;X;X;X;X;X;X</t>
  </si>
  <si>
    <t>anatomical structure development;biological regulation;cellular component organization;cellular component organization or biogenesis;cellular macromolecule metabolic process;cellular metabolic process;cellular process;cellular protein metabolic process;cellular response to chemical stimulus;cellular response to cytokine stimulus;cellular response to interleukin-4;cellular response to organic cyclic compound;cellular response to organic substance;cellular response to stimulus;developmental process;macromolecule metabolic process;metabolic process;negative regulation of apoptosis;negative regulation of biological process;negative regulation of catabolic process;negative regulation of cell death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neuron apoptosis;negative regulation of programmed cell death;negative regulation of proteasomal ubiquitin-dependent protein catabolic process;negative regulation of protein catabolic process;negative regulation of protein metabolic process;negative regulation of proteolysis;organ development;placenta development;positive regulation of binding;positive regulation of biological process;positive regulation of biosynthetic process;positive regulation of catalytic activity;positive regulation of cell size;positive regulation of cellular biosynthetic process;positive regulation of cellular metabolic process;positive regulation of cellular process;positive regulation of intracellular protein transport;positive regulation of intracellular transport;positive regulation of kinase activity;positive regulation of metabolic process;positive regulation of molecular function;positive regulation of nitric oxide biosynthetic process;positive regulation of nitrogen compound metabolic process;positive regulation of protein binding;positive regulation of protein import into nucleus, translocation;positive regulation of protein kinase activity;positive regulation of protein serine/threonine kinase activity;positive regulation of protein transport;positive regulation of transferase activity;positive regulation of transport;primary metabolic process;protein folding;protein metabolic process;regulation of anatomical structure size;regulation of apoptosis;regulation of binding;regulation of biological process;regulation of biological quality;regulation of biosynthetic process;regulation of catabolic process;regulation of catalytic activity;regulation of cell death;regulation of cell size;regulation of cellular biosynthetic process;regulation of cellular catabolic process;regulation of cellular component size;regulation of cellular localization;regulation of cellular metabolic process;regulation of cellular process;regulation of cellular protein metabolic process;regulation of cytokine-mediated signaling pathway;regulation of defense response;regulation of establishment of protein localization;regulation of immune response;regulation of immune system process;regulation of innate immune response;regulation of interferon-gamma-mediated signaling pathway;regulation of intracellular protein transport;regulation of intracellular transport;regulation of kinase activity;regulation of localization;regulation of macromolecule metabolic process;regulation of metabolic process;regulation of molecular function;regulation of neuron apoptosis;regulation of nitric oxide biosynthetic process;regulation of nitrogen compound metabolic process;regulation of nucleocytoplasmic transport;regulation of phosphate metabolic process;regulation of phosphorus metabolic process;regulation of phosphorylation;regulation of primary metabolic process;regulation of programmed cell death;regulation of proteasomal protein catabolic process;regulation of proteasomal ubiquitin-dependent protein catabolic process;regulation of protein binding;regulation of protein catabolic process;regulation of protein import into nucleus;regulation of protein import into nucleus, translocation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roteolysis;regulation of response to cytokine stimulus;regulation of response to interferon-gamma;regulation of response to stimulus;regulation of response to stress;regulation of signal transduction;regulation of signaling;regulation of transferase activity;regulation of transmembrane transport;regulation of transport;regulation of type I interferon-mediated signaling pathway;response to abiotic stimulus;response to chemical stimulus;response to cytokine stimulus;response to interleukin-4;response to organic cyclic compound;response to organic substance;response to osmotic stress;response to salt stress;response to stimulus;response to stress</t>
  </si>
  <si>
    <t>adenyl deoxyribonucleotide binding;adenyl nucleotide binding;adenyl ribonucleotide binding;ATP binding;binding;CTP binding;dATP binding;deoxyribonucleotide binding;enzyme regulator activity;GTP binding;guanyl nucleotide binding;guanyl ribonucleotide binding;nitric-oxide synthase regulator activity;nucleotide binding;protein binding;protein domain specific binding;purine deoxyribonucleotide binding;purine nucleotide binding;purine ribonucleoside triphosphate binding;purine ribonucleotide binding;pyrimidine nucleotide binding;pyrimidine ribonucleotide binding;ribonucleotide binding;TPR domain binding;UTP binding</t>
  </si>
  <si>
    <t>apical plasma membrane;basolateral plasma membrane;brush border membrane;cell part;cell projection membrane;cell projection part;cell surface;cytoplasmic membrane-bounded vesicle;cytoplasmic part;cytoplasmic vesicle;cytosol;inclusion body;intracellular membrane-bounded organelle;intracellular organelle;intracellular organelle part;intracellular part;macromolecular complex;melanosome;membrane part;membrane-bounded organelle;membrane-bounded vesicle;mitochondrion;nuclear part;organelle;organelle part;pigment granule;plasma membrane part;protein complex;signalosome;vesicle</t>
  </si>
  <si>
    <t>P11499</t>
  </si>
  <si>
    <t>Heat shock protein HSP 90-beta</t>
  </si>
  <si>
    <t>Hsp90ab1</t>
  </si>
  <si>
    <t>IDEYCVQQLKEFDGKSLVSVTKEGLELPEDE</t>
  </si>
  <si>
    <t>EFDGKS(1)LVSVTK</t>
  </si>
  <si>
    <t>YPITLYLEKEREKEISDDEAEEEKGEKEEED</t>
  </si>
  <si>
    <t>EKEIS(1)DDEAEEEK</t>
  </si>
  <si>
    <t>EDKEDEEKPKIEDVGSDEEDDSGKDKKKKTK</t>
  </si>
  <si>
    <t>IEDVGS(1)DEEDDS(1)GKDKK</t>
  </si>
  <si>
    <t>X;X;X;X;X;X;X;X;X;X;X;X;X;X;X;Phospho (STY);X;X;X;X;X;Phospho (STY);X;X;X;X;X;X;X;X;X</t>
  </si>
  <si>
    <t>EKPKIEDVGSDEEDDSGKDKKKKTKKIKEKY</t>
  </si>
  <si>
    <t>apoptosis;apoptosis in response to endoplasmic reticulum stress;biological regulation;calcium ion homeostasis;calcium ion transport;calcium ion transport into cytosol;cation homeostasis;cation transport;cell death;cellular calcium ion homeostasis;cellular cation homeostasis;cellular chemical homeostasis;cellular divalent inorganic cation homeostasis;cellular homeostasis;cellular ion homeostasis;cellular metal ion homeostasis;cellular process;chemical homeostasis;cytosolic calcium ion homeostasis;cytosolic calcium ion transport;death;developmental process;divalent inorganic cation homeostasis;divalent inorganic cation transport;divalent metal ion transport;elevation of cytosolic calcium ion concentration;endoplasmic reticulum calcium ion homeostasis;establishment of localization;homeostatic process;ion homeostasis;ion transport;metal ion homeostasis;metal ion transport;multicellular organismal movement;multicellular organismal process;musculoskeletal movement;negative regulation of biological process;negative regulation of sequestering of calcium ion;post-embryonic development;programmed cell death;regulation of biological process;regulation of biological quality;regulation of cellular process;regulation of homeostatic process;regulation of ion homeostasis;regulation of localization;regulation of sequestering of calcium ion;release of sequestered calcium ion into cytosol;response to chemical stimulus;response to hypoxia;response to oxygen levels;response to stimulus;response to stress;transport;voluntary musculoskeletal movement</t>
  </si>
  <si>
    <t>binding;calcium channel activity;calcium-release channel activity;cation channel activity;cation transmembrane transporter activity;channel activity;gated channel activity;inositol 1,4,5-trisphosphate-sensitive calcium-release channel activity;intracellular ligand-gated calcium channel activity;intracellular ligand-gated ion channel activity;ion channel activity;ion transmembrane transporter activity;ligand-gated channel activity;ligand-gated ion channel activity;lipid binding;molecular transducer activity;passive transmembrane transporter activity;phosphatidylinositol binding;phospholipid binding;receptor activity;signal transducer activity;signaling receptor activity;substrate-specific channel activity;substrate-specific transmembrane transporter activity;substrate-specific transporter activity;transmembrane transporter activity;transporter activity</t>
  </si>
  <si>
    <t>calcineurin complex;cell part;cytoplasmic part;cytoskeletal part;endoplasmic reticulum;endoplasmic reticulum membrane;endoplasmic reticulum part;integral to membrane;intracellular membrane-bounded organelle;intracellular non-membrane-bounded organelle;intracellular organelle;intracellular organelle part;intracellular part;intrinsic to membrane;macromolecular complex;membrane;membrane part;membrane-bounded organelle;non-membrane-bounded organelle;nuclear inner membrane;nuclear membrane;nuclear part;nucleolus;organelle;organelle inner membrane;organelle membrane;organelle part;postsynaptic density;protein complex;protein serine/threonine phosphatase complex;sarcoplasmic reticulum;synapse part</t>
  </si>
  <si>
    <t>Alzheimer's disease;Calcium signaling pathway;Gap junction;Gastric acid secretion;GnRH signaling pathway;Huntington's disease;Long-term depression;Long-term potentiation;Oocyte meiosis;Pancreatic secretion;Phosphatidylinositol signaling system;Salivary secretion;Vascular smooth muscle contraction</t>
  </si>
  <si>
    <t>P11881</t>
  </si>
  <si>
    <t>Inositol 1,4,5-trisphosphate receptor type 1</t>
  </si>
  <si>
    <t>Itpr1</t>
  </si>
  <si>
    <t>SRLRNAQEKMVYSLVSVPEGNDISSIFELDP</t>
  </si>
  <si>
    <t>MVY(0.573)S(0.454)LVS(0.972)VPEGNDIS(0.946)S(0.946)IFELDPT(0.055)T(0.053)LR</t>
  </si>
  <si>
    <t>X;X;X;X;X;X;X;X;X;X;X;Phospho (STY);X;X;X;Phospho (STY);X;X;X;X;X;X;X;Phospho (STY);Phospho (STY);X;X;X;X;X;X</t>
  </si>
  <si>
    <t>KMVYSLVSVPEGNDISSIFELDPTTLRGGDS</t>
  </si>
  <si>
    <t>MVY(0.605)S(0.486)LVS(0.907)VPEGNDIS(0.963)S(0.963)IFELDPT(0.038)T(0.038)LR</t>
  </si>
  <si>
    <t>X;X;X;Phospho (STY);X;X;X;Phospho (STY);X;X;X;X;X;X;X;Phospho (STY);Phospho (STY);X;X;X;X;X;X;X;X;X;X;X;X;X;X</t>
  </si>
  <si>
    <t>MVYSLVSVPEGNDISSIFELDPTTLRGGDSL</t>
  </si>
  <si>
    <t>X;X;Phospho (STY);X;X;X;Phospho (STY);X;X;X;X;X;X;X;Phospho (STY);Phospho (STY);X;X;X;X;X;X;X;X;X;X;X;X;X;X;X</t>
  </si>
  <si>
    <t>binding of sperm to zona pellucida;cell recognition;cell-cell recognition;cellular macromolecule metabolic process;cellular metabolic process;cellular process;cellular process involved in reproduction;cellular protein metabolic process;macromolecule metabolic process;metabolic process;primary metabolic process;protein folding;protein metabolic process;reproductive process;sperm-egg recognition</t>
  </si>
  <si>
    <t>adenyl nucleotide binding;adenyl ribonucleotide binding;ATP binding;binding;nucleotide binding;purine nucleotide binding;purine ribonucleoside triphosphate binding;purine ribonucleotide binding;ribonucleotide binding</t>
  </si>
  <si>
    <t>acrosomal vesicle;cell body;cell junction;cell part;chaperonin-containing T-complex;chromatin;chromosomal part;cytoplasmic membrane-bounded vesicle;cytoplasmic part;cytoplasmic vesicle;cytoskeletal part;cytosolic part;Golgi apparatus;heterochromatin;intracellular membrane-bounded organelle;intracellular organelle;intracellular organelle part;intracellular part;macromolecular complex;membrane;membrane-bounded organelle;membrane-bounded vesicle;microtubule;microtubule organizing center part;nuclear chromatin;nuclear chromosome part;nuclear heterochromatin;nuclear part;organelle;organelle part;pericentriolar material;plasma membrane;protein complex;stored secretory granule;vesicle</t>
  </si>
  <si>
    <t>P11983</t>
  </si>
  <si>
    <t>T-complex protein 1 subunit alpha</t>
  </si>
  <si>
    <t>Tcp1</t>
  </si>
  <si>
    <t>DLIKLHPESKDDKHGSYENAVHSGALDD___</t>
  </si>
  <si>
    <t>HGS(0.999)YENAVHS(0.001)GALDD</t>
  </si>
  <si>
    <t>ESKDDKHGSYENAVHSGALDD__________</t>
  </si>
  <si>
    <t>HGSYENAVHS(1)GALDD</t>
  </si>
  <si>
    <t>biological regulation;cellular process;cellular response to stimulus;regulation of biological process;regulation of cellular process;response to stimulus;signal transduction</t>
  </si>
  <si>
    <t>adenyl nucleotide binding;adenyl ribonucleotide binding;AMP binding;binding;cAMP binding;cAMP-dependent protein kinase regulator activity;cyclic nucleotide binding;enzyme regulator activity;kinase regulator activity;nucleotide binding;protein kinase regulator activity;purine nucleotide binding;purine ribonucleotide binding;ribonucleotide binding</t>
  </si>
  <si>
    <t>cAMP-dependent protein kinase complex;cell part;cytoplasm;intracellular part;macromolecular complex;membrane;plasma membrane;protein complex</t>
  </si>
  <si>
    <t>P12367</t>
  </si>
  <si>
    <t>cAMP-dependent protein kinase type II-alpha regulatory subunit</t>
  </si>
  <si>
    <t>Prkar2a</t>
  </si>
  <si>
    <t>ADLEVPVPSKFTRRVSVCAETFNPDEEEEDN</t>
  </si>
  <si>
    <t>RVS(1)VCAETFNPDEEEEDNDPR</t>
  </si>
  <si>
    <t>alcohol catabolic process;alcohol metabolic process;biological regulation;carbohydrate catabolic process;carbohydrate metabolic process;catabolic process;cellular carbohydrate catabolic process;cellular carbohydrate metabolic process;cellular component assembly;cellular component organization;cellular component organization or biogenesis;cellular metabolic process;cellular process;fructose 1,6-bisphosphate metabolic process;fructose 6-phosphate metabolic process;fructose metabolic process;generation of precursor metabolites and energy;glucose catabolic process;glucose metabolic process;glycolysis;hexose catabolic process;hexose metabolic process;macromolecular complex assembly;macromolecular complex subunit organization;metabolic process;monosaccharide catabolic process;monosaccharide metabolic process;negative regulation of biological process;negative regulation of cellular process;negative regulation of hormone secretion;negative regulation of insulin secretion;negative regulation of peptide hormone secretion;negative regulation of peptide secretion;negative regulation of secretion;negative regulation of transport;primary metabolic process;protein complex assembly;protein complex subunit organization;protein homooligomerization;protein homotetramerization;protein oligomerization;protein tetramerization;regulation of biological process;regulation of cell communication;regulation of cellular localization;regulation of cellular process;regulation of hormone secretion;regulation of insulin secretion;regulation of localization;regulation of peptide hormone secretion;regulation of peptide secretion;regulation of peptide transport;regulation of secretion;regulation of signaling;regulation of transport;response to carbohydrate stimulus;response to chemical stimulus;response to glucose stimulus;response to hexose stimulus;response to monosaccharide stimulus;response to organic substance;response to stimulus;small molecule catabolic process;small molecule metabolic process</t>
  </si>
  <si>
    <t>6-phosphofructokinase activity;adenyl nucleotide binding;adenyl ribonucleotide binding;ATP binding;binding;carbohydrate binding;carbohydrate kinase activity;catalytic activity;cation binding;fructose binding;fructose-6-phosphate binding;ion binding;kinase activity;metal ion binding;monosaccharide binding;nucleotide binding;phosphofructokinase activity;phosphotransferase activity, alcohol group as acceptor;purine nucleotide binding;purine ribonucleoside triphosphate binding;purine ribonucleotide binding;ribonucleotide binding;sugar binding;transferase activity;transferase activity, transferring phosphorus-containing groups</t>
  </si>
  <si>
    <t>6-phosphofructokinase complex;cell part;cytoplasmic part;cytosol;cytosolic part;intracellular part;macromolecular complex;protein complex</t>
  </si>
  <si>
    <t>Fructose and mannose metabolism;Galactose metabolism;Glycolysis / Gluconeogenesis;Methane metabolism;Pentose phosphate pathway</t>
  </si>
  <si>
    <t>P12382</t>
  </si>
  <si>
    <t>ATP-dependent 6-phosphofructokinase, liver type</t>
  </si>
  <si>
    <t>Pfkl</t>
  </si>
  <si>
    <t>DYVSGELEHVTRRTLSIDKGF__________</t>
  </si>
  <si>
    <t>T(0.002)LS(0.998)IDKGF</t>
  </si>
  <si>
    <t>biological adhesion;biological regulation;cell adhesion;cell projection organization;cell surface receptor linked signaling pathway;cell-cell adhesion;cellular component organization;cellular component organization at cellular level;cellular component organization or biogenesis;cellular component organization or biogenesis at cellular level;cellular process;cellular response to stimulus;homotypic cell-cell adhesion;neuron projection development;positive regulation of biological process;positive regulation of calcium-mediated signaling;positive regulation of cell communication;positive regulation of cellular process;positive regulation of response to stimulus;positive regulation of signal transduction;positive regulation of signaling;regulation of biological process;regulation of calcium-mediated signaling;regulation of cell communication;regulation of cellular component biogenesis;regulation of cellular component organization;regulation of cellular localization;regulation of cellular process;regulation of exocyst assembly;regulation of exocytosis;regulation of localization;regulation of protein complex assembly;regulation of response to stimulus;regulation of secretion;regulation of signal transduction;regulation of signaling;regulation of transport;regulation of vesicle-mediated transport;response to stimulus;signal transduction</t>
  </si>
  <si>
    <t>binding;carbohydrate binding;glycosaminoglycan binding;heparin binding;pattern binding;polysaccharide binding</t>
  </si>
  <si>
    <t>anchored to membrane;axon;cell body;cell part;cell projection;cell projection part;external side of plasma membrane;growth cone;integral to membrane;intrinsic to membrane;membrane part;neuron projection;neuronal cell body;plasma membrane part;site of polarized growth</t>
  </si>
  <si>
    <t>Cell adhesion molecules (CAMs);Prion diseases</t>
  </si>
  <si>
    <t>P13595</t>
  </si>
  <si>
    <t>Neural cell adhesion molecule 1</t>
  </si>
  <si>
    <t>Ncam1</t>
  </si>
  <si>
    <t>PGAKGKDMEEGKAAFSKDESKEPIVEVRTEE</t>
  </si>
  <si>
    <t>AAFS(0.776)KDES(0.224)KEPIVEVR</t>
  </si>
  <si>
    <t>GKDMEEGKAAFSKDESKEPIVEVRTEEERTP</t>
  </si>
  <si>
    <t>AAFSKDES(1)KEPIVEVR</t>
  </si>
  <si>
    <t>PAGQATPSKGVTASSSSPASAPKVAPLVDLS</t>
  </si>
  <si>
    <t>GVTAS(0.002)S(0.01)S(0.606)S(0.364)PAS(0.019)APK</t>
  </si>
  <si>
    <t>AGQATPSKGVTASSSSPASAPKVAPLVDLSD</t>
  </si>
  <si>
    <t>GVTAS(0.033)S(0.033)S(0.194)S(0.684)PAS(0.056)APK</t>
  </si>
  <si>
    <t>PGTVKNPPEAATAPASPKSKAATTNPSQGED</t>
  </si>
  <si>
    <t>NPPEAATAPAS(1)PK</t>
  </si>
  <si>
    <t>active transmembrane transporter activity;anion transmembrane transporter activity;anion:anion antiporter activity;antiporter activity;chloride transmembrane transporter activity;inorganic anion exchanger activity;inorganic anion transmembrane transporter activity;ion transmembrane transporter activity;secondary active transmembrane transporter activity;solute:solute antiporter activity;substrate-specific transmembrane transporter activity;substrate-specific transporter activity;transmembrane transporter activity;transporter activity</t>
  </si>
  <si>
    <t>basolateral plasma membrane;cell part;integral to membrane;intrinsic to membrane;membrane part;plasma membrane part</t>
  </si>
  <si>
    <t>Bile secretion;Gastric acid secretion;Pancreatic secretion;Salivary secretion</t>
  </si>
  <si>
    <t>P13808</t>
  </si>
  <si>
    <t>Anion exchange protein 2</t>
  </si>
  <si>
    <t>Slc4a2</t>
  </si>
  <si>
    <t>GFRAPPQQPSPATTPSAVQFFLQEDEGAERK</t>
  </si>
  <si>
    <t>APPQQPS(0.046)PAT(0.148)T(0.148)PS(0.658)AVQFFLQEDEGAER</t>
  </si>
  <si>
    <t>SHPSDEKEFSFPRNISAGSLGSLLGHHHAQG</t>
  </si>
  <si>
    <t>NIS(0.845)AGS(0.043)LGS(0.05)LLGHHHAQGT(0.05)ES(0.012)DPHVTEPLIGGVPET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acid;cellular response to amine stimulus;cellular response to amino acid stimulus;cellular response to chemical stimulus;cellular response to endogenous stimulus;cellular response to organic nitrogen;cellular response to organic substance;cellular response to stimulus;chromatin modification;chromatin organization;chromosome organization;DNA metabolic process;gene silencing;macromolecule biosynthetic process;macromolecule metabolic process;maintenance of DNA methylation;metabolic process;negative regulation of biological process;negative regulation of biosynthetic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histone H3-K9 methylation;negative regulation of histone methylation;negative regulation of histone modif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protein metabolic process;negative regulation of protein modification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ositive regulation of biological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H3-K4 methylation;positive regulation of histone methylation;positive regulation of histone modification;positive regulation of macromolecule metabolic process;positive regulation of metabolic process;positive regulation of organelle organization;positive regulation of protein metabolic process;positive regulation of protein modification process;primary metabolic process;regulation of biological process;regulation of biosynthetic process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H3-K4 methylation;regulation of histone H3-K9 methylation;regulation of histone methylat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 from RNA polymerase II promoter;regulation of transcription, DNA-dependent;response to acid;response to amine stimulus;response to amino acid stimulus;response to chemical stimulus;response to endogenous stimulus;response to organic nitrogen;response to organic substance;response to stimulus;RNA biosynthetic process;RNA metabolic process;transcription, DNA-dependent</t>
  </si>
  <si>
    <t>binding;catalytic activity;cation binding;DNA (cytosine-5-)-methyltransferase activity;DNA binding;DNA-methyltransferase activity;ion binding;metal ion binding;methyl-CpG binding;methyltransferase activity;nucleic acid binding;nucleotide binding;RNA binding;S-adenosylmethionine-dependent methyltransferase activity;sequence-specific DNA binding;transferase activity;transferase activity, transferring one-carbon groups;transition metal ion binding;zinc ion binding</t>
  </si>
  <si>
    <t>cell part;centromeric heterochromatin;chromatin;chromosomal part;cytoplasm;heterochromatin;intracellular membrane-bounded organelle;intracellular organelle;intracellular organelle part;intracellular part;membrane-bounded organelle;nucleus;organelle;organelle part;replication fork</t>
  </si>
  <si>
    <t>Cysteine and methionine metabolism</t>
  </si>
  <si>
    <t>P13864</t>
  </si>
  <si>
    <t>DNA (cytosine-5)-methyltransferase 1</t>
  </si>
  <si>
    <t>Dnmt1</t>
  </si>
  <si>
    <t>PANGSRPTWRAEMADSNRSPRSRPKPRGPRR</t>
  </si>
  <si>
    <t>AEMADS(0.5)NRS(0.5)PR</t>
  </si>
  <si>
    <t>GSRPTWRAEMADSNRSPRSRPKPRGPRRSKS</t>
  </si>
  <si>
    <t>AEMADS(0.186)NRS(0.814)PR</t>
  </si>
  <si>
    <t>SPRSRPKPRGPRRSKSDSDTLSVETSPSSVA</t>
  </si>
  <si>
    <t>S(0.012)KS(0.987)DSDTLSVETSPSSVATR</t>
  </si>
  <si>
    <t>binding;calcium ion binding;cation binding;ion binding;ion transmembrane transporter activity;metal ion binding;substrate-specific transmembrane transporter activity;substrate-specific transporter activity;transition metal ion binding;transmembrane transporter activity;transporter activity;zinc ion binding</t>
  </si>
  <si>
    <t>cell part;cell projection;cytoplasmic part;cytosol;envelope;extrinsic to internal side of plasma membrane;extrinsic to membrane;extrinsic to plasma membrane;intracellular organelle part;intracellular part;membrane part;nuclear envelope;nuclear part;organelle envelope;organelle part;perinuclear region of cytoplasm;plasma membrane part;ruffle</t>
  </si>
  <si>
    <t>P14069</t>
  </si>
  <si>
    <t>Protein S100-A6</t>
  </si>
  <si>
    <t>S100a6</t>
  </si>
  <si>
    <t>KKELKELIQKELTIGSKLQDAEIARLMDDLD</t>
  </si>
  <si>
    <t>ELT(0.001)IGS(0.999)KLQDAEIAR</t>
  </si>
  <si>
    <t>biosynthetic process;cellular biosynthetic process;cellular macromolecule biosynthetic process;cellular macromolecule metabolic process;cellular metabolic process;cellular process;cellular protein metabolic process;macromolecule biosynthetic process;macromolecule metabolic process;metabolic process;primary metabolic process;protein metabolic process;translation</t>
  </si>
  <si>
    <t>structural constituent of ribosome;structural molecule activity</t>
  </si>
  <si>
    <t>cell part;cytoplasmic part;intracellular non-membrane-bounded organelle;intracellular organelle;intracellular part;macromolecular complex;non-membrane-bounded organelle;organelle;ribonucleoprotein complex;ribosome</t>
  </si>
  <si>
    <t>Ribosome</t>
  </si>
  <si>
    <t>P14115</t>
  </si>
  <si>
    <t>60S ribosomal protein L27a</t>
  </si>
  <si>
    <t>Rpl27a</t>
  </si>
  <si>
    <t>FGKVGMRHYHLKRNQSFCPTVNLDKLWTLVS</t>
  </si>
  <si>
    <t>NQS(0.993)FCPT(0.007)VNLDKLWTLVSEQTR</t>
  </si>
  <si>
    <t>binding;cation binding;DNA binding;identical protein binding;ion binding;metal ion binding;nucleic acid binding;nucleic acid binding transcription factor activity;protein binding;protein dimerization activity;protein homodimerization activity;sequence-specific DNA binding transcription factor activity;transition metal ion binding;zinc ion binding</t>
  </si>
  <si>
    <t>biological regulation;positive regulation of biological process;positive regulation of catalytic activity;positive regulation of cell communication;positive regulation of cell cycle;positive regulation of cellular process;positive regulation of cyclin-dependent protein kinase activity;positive regulation of cyclin-dependent protein kinase activity involved in G2/M;positive regulation of intracellular protein kinase cascade;positive regulation of JNK cascade;positive regulation of kinase activity;positive regulation of MAPKKK cascade;positive regulation of molecular function;positive regulation of protein kinase activity;positive regulation of protein serine/threonine kinase activity;positive regulation of response to stimulus;positive regulation of signal transduction;positive regulation of signaling;positive regulation of stress-activated protein kinase signaling cascade;positive regulation of transferase activity;regulation of biological process;regulation of catalytic activity;regulation of cell communication;regulation of cell cycle;regulation of cellular metabolic process;regulation of cellular process;regulation of cellular protein metabolic process;regulation of cellular response to stress;regulation of cyclin-dependent protein kinase activity;regulation of cyclin-dependent protein kinase activity involved in G2/M;regulation of intracellular protein kinase cascade;regulation of JNK cascade;regulation of kinase activity;regulation of macromolecule metabolic process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</t>
  </si>
  <si>
    <t>binding;enzyme binding;JUN kinase binding;kinase binding;protein binding;protein kinase binding;structural molecule activity</t>
  </si>
  <si>
    <t>cell part;cytoskeletal part;envelope;intermediate filament;intracellular organelle part;intracellular part;lamin filament;macromolecular complex;membrane;nuclear envelope;nuclear inner membrane;nuclear membrane;nuclear part;nucleoplasm;organelle envelope;organelle inner membrane;organelle membrane;organelle part;protein complex</t>
  </si>
  <si>
    <t>P14733</t>
  </si>
  <si>
    <t>Lamin-B1</t>
  </si>
  <si>
    <t>Lmnb1</t>
  </si>
  <si>
    <t>ATATPVQQQRAGSRASAPATPLSPTRLSRLQ</t>
  </si>
  <si>
    <t>AGS(0.116)RAS(0.884)APAT(0.897)PLS(0.091)PT(0.012)R</t>
  </si>
  <si>
    <t>QQRAGSRASAPATPLSPTRLSRLQEKEELRE</t>
  </si>
  <si>
    <t>ASAPATPLS(0.882)PT(0.118)R</t>
  </si>
  <si>
    <t>P14733;P21619</t>
  </si>
  <si>
    <t>392;383</t>
  </si>
  <si>
    <t>Lamin-B1;Lamin-B2</t>
  </si>
  <si>
    <t>Lmnb1;Lmnb2</t>
  </si>
  <si>
    <t>AYRKLLEGEEERLKLSPSPSSRITISRATSS;AYRKLLEGEEERLKLSPSPSSRVTVSRASSS</t>
  </si>
  <si>
    <t>LKLS(0.998)PS(0.001)PS(0.001)S(0.001)R</t>
  </si>
  <si>
    <t>X;X;X;X;X;X;X;X;X;X;X;X;X;X;X;Phospho (STY);X;Phospho (STY);X;X;X;X;X;X;X;Phospho (STY);X;X;X;X;X</t>
  </si>
  <si>
    <t>X;X;X;X;X;X;X;X;X;X;X;X;X;X;X;Phospho (STY);X;X;Phospho (STY);X;X;X;Oxidation (M);X;X;X;X;X;X;X;X</t>
  </si>
  <si>
    <t>X;X;X;X;X;X;X;X;X;X;X;X;Phospho (STY);X;X;Phospho (STY);X;X;X;Oxidation (M);X;X;X;X;X;X;X;X;X;X;X</t>
  </si>
  <si>
    <t>anatomical structure development;axon extension;biological regulation;cell growth;cell projection organization;cellular component movement;cellular component organization;cellular component organization at cellular level;cellular component organization or biogenesis;cellular component organization or biogenesis at cellular level;cellular process;cytoskeleton organization;cytoskeleton-dependent intracellular transport;dendrite development;developmental cell growth;developmental growth;developmental growth involved in morphogenesis;developmental process;establishment of cell polarity;establishment of localization;establishment of localization in cell;establishment of mitochondrion localization;establishment of mitochondrion localization, microtubule-mediated;establishment of monopolar cell polarity;establishment of organelle localization;establishment or maintenance of cell polarity;establishment or maintenance of monopolar cell polarity;growth;intracellular transport;microtubule bundle formation;microtubule cytoskeleton organization;microtubule-based movement;microtubule-based process;microtubule-based transport;mitochondrion transport along microtubule;negative regulation of biological process;negative regulation of intracellular transport;negative regulation of transport;neuron projection development;organelle organization;organelle transport along microtubule;positive regulation of axon extension;positive regulation of axonogenesis;positive regulation of biological process;positive regulation of cell development;positive regulation of cell differentiation;positive regulation of cell growth;positive regulation of cell projection organization;positive regulation of cellular component organization;positive regulation of cellular process;positive regulation of developmental growth;positive regulation of developmental process;positive regulation of growth;positive regulation of neurogenesis;regulation of anatomical structure morphogenesis;regulation of axon extension;regulation of axonogenesis;regulation of biological process;regulation of cell development;regulation of cell differentiation;regulation of cell growth;regulation of cell morphogenesis;regulation of cell morphogenesis involved in differentiation;regulation of cell projection organization;regulation of cellular component organization;regulation of cellular localization;regulation of cellular process;regulation of developmental growth;regulation of developmental process;regulation of extent of cell growth;regulation of growth;regulation of intracellular transport;regulation of localization;regulation of multicellular organismal development;regulation of multicellular organismal process;regulation of nervous system development;regulation of neurogenesis;regulation of neuron differentiation;regulation of neuron projection development;regulation of transport;transport</t>
  </si>
  <si>
    <t>binding;catalytic activity;cytoskeletal protein binding;cytoskeletal regulatory protein binding;hydrolase activity;protein binding</t>
  </si>
  <si>
    <t>cell junction;cell part;cell projection;cell projection part;cytoplasmic part;cytoskeletal part;cytosol;dendritic spine;intracellular organelle part;intracellular part;macromolecular complex;membrane;microtubule;microtubule associated complex;neuron projection;neuron spine;organelle part;plasma membrane;protein complex;synapse</t>
  </si>
  <si>
    <t>P14873</t>
  </si>
  <si>
    <t>Microtubule-associated protein 1B;MAP1B heavy chain;MAP1 light chain LC1</t>
  </si>
  <si>
    <t>Map1b</t>
  </si>
  <si>
    <t>ASAELDIKDVSDERLSPAKSPSLSPSPPSPI</t>
  </si>
  <si>
    <t>ASAELDIKDVS(0.133)DERLS(0.867)PAK</t>
  </si>
  <si>
    <t>VSFEFSEAKDENERASLSPMDEPVPDSESPV</t>
  </si>
  <si>
    <t>AS(0.614)LS(0.386)PMDEPVPDSESPVEK</t>
  </si>
  <si>
    <t>FEFSEAKDENERASLSPMDEPVPDSESPVEK</t>
  </si>
  <si>
    <t>AS(0.015)LS(0.985)PMDEPVPDSESPVEK</t>
  </si>
  <si>
    <t>X;X;X;X;X;X;X;X;X;X;X;X;X;X;X;Phospho (STY);X;Oxidation (M);X;X;X;X;X;X;Phospho (STY);X;Phospho (STY);X;X;X;X</t>
  </si>
  <si>
    <t>NERASLSPMDEPVPDSESPVEKVLSPLRSPP</t>
  </si>
  <si>
    <t>ASLSPMDEPVPDS(0.74)ES(0.26)PVEK</t>
  </si>
  <si>
    <t>X;X;X;X;X;X;Phospho (STY);X;Oxidation (M);X;X;X;X;X;X;Phospho (STY);X;X;X;X;X;X;X;X;Phospho (STY);X;X;X;Phospho (STY);X;X</t>
  </si>
  <si>
    <t>RASLSPMDEPVPDSESPVEKVLSPLRSPPLL</t>
  </si>
  <si>
    <t>ASLSPMDEPVPDS(0.001)ES(0.999)PVEK</t>
  </si>
  <si>
    <t>X;X;X;X;Phospho (STY);X;Oxidation (M);X;X;X;X;X;X;X;X;Phospho (STY);X;X;X;X;X;X;Phospho (STY);X;X;X;Phospho (STY);X;X;X;X</t>
  </si>
  <si>
    <t>EPEPSGSIGNPAASTSPSLSHRFLDSKFYLL</t>
  </si>
  <si>
    <t>ATVVVEATEPEPSGSIGNPAAS(0.001)T(0.047)S(0.93)PS(0.015)LS(0.006)HR</t>
  </si>
  <si>
    <t>YSYETSDRCYTTEKKSPSEARQDVDLCLVSS</t>
  </si>
  <si>
    <t>CYTT(0.001)EKKS(0.986)PS(0.013)EAR</t>
  </si>
  <si>
    <t>PRDVMSDETNNEETESPSQEFVNITKYESSL</t>
  </si>
  <si>
    <t>DVMSDETNNEET(0.005)ES(0.969)PS(0.026)QEFVNITK</t>
  </si>
  <si>
    <t>KLSPKSDISPLTPRESSPLYSPGFSDSTSAA</t>
  </si>
  <si>
    <t>ES(0.832)S(0.167)PLY(0.001)SPGFSDSTSAAK</t>
  </si>
  <si>
    <t>X;X;Phospho (STY);X;X;Phospho (STY);X;X;Phospho (STY);X;X;Phospho (STY);X;X;X;Phospho (STY);X;X;X;X;X;X;X;X;X;X;X;X;X;X;X</t>
  </si>
  <si>
    <t>SDISPLTPRESSPLYSPGFSDSTSAAKETAA</t>
  </si>
  <si>
    <t>ESSPLYS(1)PGFSDSTSAAK</t>
  </si>
  <si>
    <t>Phospho (STY);X;X;Phospho (STY);X;X;Phospho (STY);X;X;X;X;X;X;X;X;Phospho (STY);X;X;X;X;X;X;X;X;X;X;X;X;Phospho (STY);X;X</t>
  </si>
  <si>
    <t>DSTSAAKETAAAHQASSSPPIDAATAEPYGF</t>
  </si>
  <si>
    <t>ET(0.009)AAAHQAS(0.874)S(0.104)S(0.013)PPIDAATAEPYGFR</t>
  </si>
  <si>
    <t>STSAAKETAAAHQASSSPPIDAATAEPYGFR</t>
  </si>
  <si>
    <t>ETAAAHQAS(0.001)S(0.985)S(0.014)PPIDAATAEPYGFR</t>
  </si>
  <si>
    <t>TSAAKETAAAHQASSSPPIDAATAEPYGFRS</t>
  </si>
  <si>
    <t>ETAAAHQAS(0.002)S(0.057)S(0.941)PPIDAATAEPYGFR</t>
  </si>
  <si>
    <t>KPSVTEKEVSSKEEQSPVKAEVAEKQATESK</t>
  </si>
  <si>
    <t>EVSSKEEQS(1)PVKAEVAEK</t>
  </si>
  <si>
    <t>GEAYVIQKETEVSKGSAESPDEGITTTEGEG</t>
  </si>
  <si>
    <t>GS(0.517)AES(0.47)PDEGIT(0.005)T(0.005)T(0.002)EGEGECEQTPEELEPVEK</t>
  </si>
  <si>
    <t>YVIQKETEVSKGSAESPDEGITTTEGEGECE</t>
  </si>
  <si>
    <t>GS(0.461)AES(0.509)PDEGIT(0.011)T(0.009)T(0.009)EGEGECEQTPEELEPVEK</t>
  </si>
  <si>
    <t>KPATKPVASKSVRKESKEETPEVTKTSQVEK</t>
  </si>
  <si>
    <t>KES(1)KEETPEVTK</t>
  </si>
  <si>
    <t>QSALALDERKLGGDVSPTQIDVSQFGSFKED</t>
  </si>
  <si>
    <t>LGGDVS(1)PTQIDVSQFGSFK</t>
  </si>
  <si>
    <t>LDIKDVSDERLSPAKSPSLSPSPPSPIEKTP</t>
  </si>
  <si>
    <t>LS(0.009)PAKS(0.991)PSLSPSPPS(0.999)PIEK</t>
  </si>
  <si>
    <t>X;X;X;X;X;X;X;X;X;X;X;Phospho (STY);X;X;X;Phospho (STY);X;Phospho (STY);X;X;X;X;X;X;Phospho (STY);X;X;X;X;X;X</t>
  </si>
  <si>
    <t>2;3</t>
  </si>
  <si>
    <t>IKDVSDERLSPAKSPSLSPSPPSPIEKTPLG</t>
  </si>
  <si>
    <t>LS(0.118)PAKS(0.873)PS(0.779)LS(0.222)PS(0.297)PPS(0.711)PIEK</t>
  </si>
  <si>
    <t>X;X;X;X;X;X;X;X;X;Phospho (STY);X;X;X;Phospho (STY);X;Phospho (STY);X;X;X;X;X;X;Phospho (STY);X;X;X;X;X;X;X;X</t>
  </si>
  <si>
    <t>RLSPAKSPSLSPSPPSPIEKTPLGERSVNFS</t>
  </si>
  <si>
    <t>SPSLSPSPPS(1)PIEK</t>
  </si>
  <si>
    <t>X;X;Phospho (STY);X;X;X;Phospho (STY);X;Phospho (STY);X;X;X;X;X;X;Phospho (STY);X;X;X;X;X;X;X;X;X;X;X;X;X;X;X</t>
  </si>
  <si>
    <t>1;2;3</t>
  </si>
  <si>
    <t>PFEGKNGKQGFPDRESPVSDLTSTGLYQDKQ</t>
  </si>
  <si>
    <t>QGFPDRES(1)PVSDLTSTGLYQDK</t>
  </si>
  <si>
    <t>GKNGKQGFPDRESPVSDLTSTGLYQDKQEEK</t>
  </si>
  <si>
    <t>QGFPDRES(0.184)PVS(0.784)DLT(0.022)S(0.008)T(0.003)GLYQDKQEEK</t>
  </si>
  <si>
    <t>DIEKFEDEGAGFEESSETGDYEEKAETEEAE</t>
  </si>
  <si>
    <t>QGVDDIEKFEDEGAGFEES(0.208)S(0.741)ET(0.052)GDYEEK</t>
  </si>
  <si>
    <t>YEDFLSADSKVLGRRSESPFEGKNGKQGFPD</t>
  </si>
  <si>
    <t>RS(0.764)ES(0.236)PFEGK</t>
  </si>
  <si>
    <t>DFLSADSKVLGRRSESPFEGKNGKQGFPDRE</t>
  </si>
  <si>
    <t>S(0.002)ES(0.998)PFEGK</t>
  </si>
  <si>
    <t>SEKVQSLEGEKLSPKSDISPLTPRESSPLYS</t>
  </si>
  <si>
    <t>VQS(0.156)LEGEKLS(0.876)PKS(0.943)DIS(0.019)PLT(0.006)PR</t>
  </si>
  <si>
    <t>X;X;X;X;X;Phospho (STY);X;X;X;X;X;X;Phospho (STY);X;X;Phospho (STY);X;X;X;X;X;X;X;X;X;Phospho (STY);X;X;X;X;Phospho (STY)</t>
  </si>
  <si>
    <t>VQSLEGEKLSPKSDISPLTPRESSPLYSPGF</t>
  </si>
  <si>
    <t>S(0.001)DIS(0.998)PLT(0.001)PR</t>
  </si>
  <si>
    <t>X;X;X;X;X;X;X;X;X;Phospho (STY);X;X;X;X;X;Phospho (STY);X;X;X;X;X;X;Phospho (STY);X;X;X;X;Phospho (STY);X;X;X</t>
  </si>
  <si>
    <t>GIAASGPVKELEAERSLMSSPEDLTKDFEEL</t>
  </si>
  <si>
    <t>S(0.618)LMS(0.618)S(0.618)PEDLT(0.146)KDFEELKAEEIDVAK</t>
  </si>
  <si>
    <t>ASGPVKELEAERSLMSSPEDLTKDFEELKAE</t>
  </si>
  <si>
    <t>SGPVKELEAERSLMSSPEDLTKDFEELKAEE</t>
  </si>
  <si>
    <t>ESESYSYETSTKTTRSPDTSAYCYETMEKIT</t>
  </si>
  <si>
    <t>S(0.997)PDT(0.003)SAYCYETMEK</t>
  </si>
  <si>
    <t>PDSESPVEKVLSPLRSPPLLGSESPYEDFLS</t>
  </si>
  <si>
    <t>S(1)PPLLGSESPYEDFLSADSK</t>
  </si>
  <si>
    <t>X;X;Phospho (STY);X;Phospho (STY);X;X;X;X;X;X;Phospho (STY);X;X;X;Phospho (STY);X;X;X;X;X;Phospho (STY);X;Phospho (STY);X;Phospho (STY);X;X;X;X;X</t>
  </si>
  <si>
    <t>VEKVLSPLRSPPLLGSESPYEDFLSADSKVL</t>
  </si>
  <si>
    <t>SPPLLGS(0.738)ES(0.222)PY(0.04)EDFLSADSK</t>
  </si>
  <si>
    <t>KVLSPLRSPPLLGSESPYEDFLSADSKVLGR</t>
  </si>
  <si>
    <t>VLS(0.425)PLRS(0.571)PPLLGS(0.02)ES(0.984)PYEDFLSADSK</t>
  </si>
  <si>
    <t>X;X;X;Phospho (STY);X;X;X;Phospho (STY);X;X;X;X;X;X;X;Phospho (STY);X;X;X;X;X;X;X;X;X;X;X;X;X;X;X</t>
  </si>
  <si>
    <t>LTPNEIKVSAEGEARSVSPGVTQAVVEEHCA</t>
  </si>
  <si>
    <t>S(0.582)VS(0.418)PGVTQAVVEEHCASPEEK</t>
  </si>
  <si>
    <t>PNEIKVSAEGEARSVSPGVTQAVVEEHCASP</t>
  </si>
  <si>
    <t>S(0.031)VS(0.968)PGVT(0.001)QAVVEEHCASPEEK</t>
  </si>
  <si>
    <t>VSPGVTQAVVEEHCASPEEKTLEVVSPSQSV</t>
  </si>
  <si>
    <t>SVSPGVTQAVVEEHCAS(1)PEEK</t>
  </si>
  <si>
    <t>X;Phospho (STY);X;X;X;X;X;X;X;X;X;X;X;X;X;Phospho (STY);X;X;X;X;X;X;X;X;X;Phospho (STY);X;Phospho (STY);X;X;X</t>
  </si>
  <si>
    <t>CLVSSCEFKHPKTELSPSFINPNPLEWFAGE</t>
  </si>
  <si>
    <t>T(0.167)ELS(0.644)PS(0.189)FINPNPLEWFAGEEPTEESEKPLTQSGGAPPPSGGK</t>
  </si>
  <si>
    <t>DVGGYYYEKTERTIKSPCDSGYSYETIEKTI</t>
  </si>
  <si>
    <t>T(0.022)IKS(0.967)PCDS(0.005)GY(0.004)S(0.001)Y(0.001)ETIEK</t>
  </si>
  <si>
    <t>EEHCASPEEKTLEVVSPSQSVTGSAGHTPYY</t>
  </si>
  <si>
    <t>T(0.006)LEVVS(0.889)PS(0.071)QS(0.02)VT(0.006)GS(0.006)AGHT(0.001)PYYQSPTDEK</t>
  </si>
  <si>
    <t>HCASPEEKTLEVVSPSQSVTGSAGHTPYYQS</t>
  </si>
  <si>
    <t>TLEVVS(0.114)PS(0.742)QS(0.114)VT(0.014)GS(0.014)AGHT(0.001)PYYQSPTDEK</t>
  </si>
  <si>
    <t>X;Phospho (STY);X;X;X;X;X;X;X;X;X;X;X;X;X;X;X;X;X;X;X;X;X;X;X;X;X;X;X;X;X</t>
  </si>
  <si>
    <t>DEPVPDSESPVEKVLSPLRSPPLLGSESPYE</t>
  </si>
  <si>
    <t>VLS(1)PLR</t>
  </si>
  <si>
    <t>X;X;X;X;X;X;Phospho (STY);X;Phospho (STY);X;X;X;X;X;X;Phospho (STY);X;X;X;Phospho (STY);X;X;X;X;X;Phospho (STY);X;Phospho (STY);X;Phospho (STY);X</t>
  </si>
  <si>
    <t>REMSLYASLASEKVQSLEGEKLSPKSDISPL</t>
  </si>
  <si>
    <t>VQS(0.923)LEGEKLS(0.537)PKS(0.537)DIS(0.002)PLT(0.001)PR</t>
  </si>
  <si>
    <t>X;X;X;X;X;X;X;X;X;X;X;X;X;X;X;Phospho (STY);X;X;X;X;X;X;Phospho (STY);X;X;Phospho (STY);X;X;Phospho (STY);X;X</t>
  </si>
  <si>
    <t>SLASEKVQSLEGEKLSPKSDISPLTPRESSP</t>
  </si>
  <si>
    <t>VQSLEGEKLS(1)PK</t>
  </si>
  <si>
    <t>X;X;X;X;X;X;X;X;Phospho (STY);X;X;X;X;X;X;Phospho (STY);X;X;Phospho (STY);X;X;Phospho (STY);X;X;Phospho (STY);X;X;X;Phospho (STY);X;X</t>
  </si>
  <si>
    <t>anatomical structure formation involved in morphogenesis;angiogenesis;biological regulation;catabolic process;cation homeostasis;cell communication;cellular catabolic process;cellular component assembly;cellular component organization;cellular component organization or biogenesis;cellular metabolic process;cellular nitrogen compound catabolic process;cellular nitrogen compound metabolic process;cellular process;cellular response to arsenic-containing substance;cellular response to cadmium ion;cellular response to chemical stimulus;cellular response to external stimulus;cellular response to extracellular stimulus;cellular response to hypoxia;cellular response to inorganic substance;cellular response to metal ion;cellular response to nutrient;cellular response to nutrient levels;cellular response to oxidative stress;cellular response to oxygen levels;cellular response to stimulus;cellular response to stress;chemical homeostasis;cofactor catabolic process;cofactor metabolic process;developmental process;DNA damage response, signal transduction resulting in induction of apoptosis;erythrocyte homeostasis;heme catabolic process;heme metabolic process;heme oxidation;heterocycle catabolic process;heterocycle metabolic process;homeostasis of number of cells;homeostatic process;induction of apoptosis;induction of apoptosis by intracellular signals;induction of programmed cell death;intracellular signal transduction;ion homeostasis;iron ion homeostasis;macromolecular complex assembly;macromolecular complex subunit organization;metabolic process;negative regulation of apoptosis;negative regulation of binding;negative regulation of biological process;negative regulation of cell activation;negative regulation of cell death;negative regulation of cell proliferation;negative regulation of cellular process;negative regulation of cytokine production;negative regulation of cytokine production involved in immune response;negative regulation of DNA binding;negative regulation of exocytosis;negative regulation of immune effector process;negative regulation of immune system process;negative regulation of leukocyte activation;negative regulation of leukocyte degranulation;negative regulation of mast cell activation;negative regulation of mast cell activation involved in immune response;negative regulation of mast cell cytokine production;negative regulation of mast cell degranulation;negative regulation of molecular function;negative regulation of multicellular organismal process;negative regulation of neuron apoptosis;negative regulation of production of molecular mediator of immune response;negative regulation of programmed cell death;negative regulation of secretion;negative regulation of sequence-specific DNA binding transcription factor activity;negative regulation of smooth muscle cell proliferation;negative regulation of transport;nitrogen compound metabolic process;oxidation-reduction process;pigment catabolic process;pigment metabolic process;porphyrin-containing compound catabolic process;porphyrin-containing compound metabolic process;positive regulation of angiogenesis;positive regulation of apoptosis;positive regulation of biological process;positive regulation of cell communication;positive regulation of cell death;positive regulation of cell proliferation;positive regulation of cellular process;positive regulation of developmental process;positive regulation of I-kappaB kinase/NF-kappaB cascade;positive regulation of immune effector process;positive regulation of immune system process;positive regulation of intracellular protein kinase cascade;positive regulation of programmed cell death;positive regulation of response to stimulus;positive regulation of signal transduction;positive regulation of signaling;positive regulation of smooth muscle cell proliferation;protein complex assembly;protein complex subunit organization;protein homooligomerization;protein oligomerization;regulation of anatomical structure morphogenesis;regulation of angiogenesis;regulation of apoptosis;regulation of binding;regulation of biological process;regulation of biological quality;regulation of biosynthetic process;regulation of blood pressure;regulation of cell activation;regulation of cell communication;regulation of cell death;regulation of cell proliferation;regulation of cellular biosynthetic process;regulation of cellular localization;regulation of cellular macromolecule biosynthetic process;regulation of cellular metabolic process;regulation of cellular process;regulation of cytokine production;regulation of cytokine production involved in immune response;regulation of developmental process;regulation of DNA binding;regulation of DNA-dependent transcription in response to stress;regulation of exocytosis;regulation of gene expression;regulation of I-kappaB kinase/NF-kappaB cascade;regulation of immune effector process;regulation of immune response;regulation of immune system process;regulation of intracellular protein kinase cascade;regulation of leukocyte activation;regulation of leukocyte degranulation;regulation of leukocyte mediated immunity;regulation of localization;regulation of macromolecule biosynthetic process;regulation of macromolecule metabolic process;regulation of mast cell activation;regulation of mast cell activation involved in immune response;regulation of mast cell cytokine production;regulation of mast cell degranulation;regulation of metabolic process;regulation of molecular function;regulation of multicellular organismal development;regulation of multicellular organismal process;regulation of myeloid leukocyte mediated immunity;regulation of neuron apoptosis;regulation of nitrogen compound metabolic process;regulation of nucleobase-containing compound metabolic process;regulation of primary metabolic process;regulation of production of molecular mediator of immune response;regulation of programmed cell death;regulation of response to stimulus;regulation of RNA metabolic process;regulation of secretion;regulation of sequence-specific DNA binding transcription factor activity;regulation of signal transduction;regulation of signaling;regulation of smooth muscle cell proliferation;regulation of transcription from RNA polymerase II promoter;regulation of transcription from RNA polymerase II promoter in response to oxidative stress;regulation of transcription from RNA polymerase II promoter in response to stress;regulation of transcription, DNA-dependent;regulation of transport;regulation of vesicle-mediated transport;response to alkaloid;response to arsenic-containing substance;response to cadmium ion;response to chemical stimulus;response to DNA damage stimulus;response to endogenous stimulus;response to estrogen stimulus;response to external stimulus;response to extracellular stimulus;response to hormone stimulus;response to hydrogen peroxide;response to hypoxia;response to inorganic substance;response to metal ion;response to nicotine;response to nutrient;response to nutrient levels;response to organic cyclic compound;response to organic substance;response to oxidative stress;response to oxygen levels;response to reactive oxygen species;response to steroid hormone stimulus;response to stimulus;response to stress;response to wounding;signal transduction;signal transduction in response to DNA damage;small GTPase mediated signal transduction;tetrapyrrole catabolic process;tetrapyrrole metabolic process;wound healing;wound healing involved in inflammatory response</t>
  </si>
  <si>
    <t>binding;catalytic activity;cation binding;heme binding;heme oxygenase (decyclizing) activity;hydrolase activity;hydrolase activity, acting on ester bonds;ion binding;iron ion binding;lipase activity;metal ion binding;molecular transducer activity;oxidoreductase activity;oxidoreductase activity, acting on paired donors, with incorporation or reduction of molecular oxygen;phospholipase activity;phospholipase D activity;phosphoric diester hydrolase activity;phosphoric ester hydrolase activity;signal transducer activity;tetrapyrrole binding;transition metal ion binding</t>
  </si>
  <si>
    <t>caveola;cell part;cytoplasmic part;cytosol;endoplasmic reticulum membrane;endoplasmic reticulum part;intracellular membrane-bounded organelle;intracellular non-membrane-bounded organelle;intracellular organelle;intracellular organelle part;intracellular part;membrane;membrane part;membrane raft;membrane-bounded organelle;non-membrane-bounded organelle;nuclear part;nucleolus;nucleus;organelle;organelle membrane;organelle part;plasma membrane part</t>
  </si>
  <si>
    <t>Mineral absorption;Porphyrin and chlorophyll metabolism</t>
  </si>
  <si>
    <t>P14901</t>
  </si>
  <si>
    <t>Heme oxygenase 1</t>
  </si>
  <si>
    <t>Hmox1</t>
  </si>
  <si>
    <t>DQSPSQMASLRQRPASLVQDTAPAETPRGKP</t>
  </si>
  <si>
    <t>QRPAS(1)LVQDTAPAETPR</t>
  </si>
  <si>
    <t>aging;anatomical structure development;biological regulation;biosynthetic process;cell development;cellular biosynthetic process;cellular developmental process;cellular macromolecule biosynthetic process;cellular macromolecule metabolic process;cellular metabolic process;cellular nitrogen compound metabolic process;cellular process;cellular response to calcium ion;cellular response to chemical stimulus;cellular response to inorganic substance;cellular response to metal ion;cellular response to stimulus;circadian rhythm;developmental process;macromolecule biosynthetic process;macromolecule metabolic process;metabolic process;nitrogen compound metabolic process;nucleic acid metabolic process;nucleobase-containing compound metabolic process;osteoblast development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steoblast differentiation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ossification;regulation of osteoblast differentiation;regulation of primary metabolic process;regulation of RNA metabolic process;regulation of transcription from RNA polymerase II promoter;regulation of transcription, DNA-dependent;response to abiotic stimulus;response to biotic stimulus;response to calcium ion;response to chemical stimulus;response to endogenous stimulus;response to external stimulus;response to hormone stimulus;response to inorganic substance;response to light stimulus;response to lipopolysaccharide;response to mechanical stimulus;response to metal ion;response to molecule of bacterial origin;response to organic cyclic compound;response to organic substance;response to peptide hormone stimulus;response to radiation;response to stimulus;rhythmic process;RNA biosynthetic process;RNA metabolic process;transcription from RNA polymerase II promoter;transcription, DNA-dependent</t>
  </si>
  <si>
    <t>binding;DNA binding;double-stranded DNA binding;nucleic acid binding;nucleic acid binding transcription factor activity;regulatory region DNA binding;regulatory region nucleic acid binding;sequence-specific DNA binding;sequence-specific DNA binding transcription factor activity;structure-specific DNA binding;transcription regulatory region DNA binding</t>
  </si>
  <si>
    <t>cell part;intracellular membrane-bounded organelle;intracellular organelle;intracellular part;macromolecular complex;membrane-bounded organelle;nucleus;organelle;protein complex</t>
  </si>
  <si>
    <t>MAPK signaling pathway;Osteoclast differentiation</t>
  </si>
  <si>
    <t>Transcription factor jun-D</t>
  </si>
  <si>
    <t>Jund</t>
  </si>
  <si>
    <t>PSALRPDGAPDGLLASPDLGLLKLASPELER</t>
  </si>
  <si>
    <t>DALTLSLAEQGAAGLKPGSATAPSALRPDGAPDGLLAS(1)PDLGLLK</t>
  </si>
  <si>
    <t>LAALKDEPQTVPDVPSFGDSPPLSPIDMDTQ</t>
  </si>
  <si>
    <t>LAALKDEPQTVPDVPS(0.973)FGDS(0.038)PPLS(0.989)PIDMDTQER</t>
  </si>
  <si>
    <t>X;X;X;X;X;X;X;X;X;X;X;X;X;X;X;Phospho (STY);X;X;X;Phospho (STY);X;X;X;Phospho (STY);X;X;X;Oxidation (M);X;X;X</t>
  </si>
  <si>
    <t>KDEPQTVPDVPSFGDSPPLSPIDMDTQERIK</t>
  </si>
  <si>
    <t>LAALKDEPQTVPDVPS(0.017)FGDS(0.98)PPLS(0.003)PIDMDTQER</t>
  </si>
  <si>
    <t>X;X;X;X;X;X;X;X;X;X;X;Phospho (STY);X;X;X;Phospho (STY);X;X;X;Phospho (STY);X;X;X;Oxidation (M);X;X;X;X;X;X;X</t>
  </si>
  <si>
    <t>QTVPDVPSFGDSPPLSPIDMDTQERIKAERK</t>
  </si>
  <si>
    <t>LAALKDEPQTVPDVPS(0.765)FGDS(0.235)PPLS(1)PIDMDTQER</t>
  </si>
  <si>
    <t>X;X;X;X;X;X;X;Phospho (STY);X;X;X;Phospho (STY);X;X;X;Phospho (STY);X;X;X;Oxidation (M);X;X;X;X;X;X;X;X;X;X;X</t>
  </si>
  <si>
    <t>Chagas disease (American trypanosomiasis);Cytokine-cytokine receptor interaction;Jak-STAT signaling pathway;ko05152;Leishmaniasis;Measles;Natural killer cell mediated cytotoxicity;Osteoclast differentiation;Toxoplasmosis</t>
  </si>
  <si>
    <t>P15261</t>
  </si>
  <si>
    <t>Interferon gamma receptor 1</t>
  </si>
  <si>
    <t>Ifngr1</t>
  </si>
  <si>
    <t>SAMTPDSPPTPTQRRSFSLLSSNQSGPCSLT</t>
  </si>
  <si>
    <t>S(0.952)FS(0.046)LLS(0.001)S(0.001)NQSGPCSLTAYHSR</t>
  </si>
  <si>
    <t>anatomical structure morphogenesis;biological adhesion;biological regulation;branching involved in prostate gland morphogenesis;branching involved in ureteric bud morphogenesis;branching morphogenesis of a tube;cell adhesion;cell surface receptor linked signaling pathway;cellular process;cellular response to stimulus;developmental process;developmental process involved in reproduction;morphogenesis of a branching epithelium;morphogenesis of a branching structure;morphogenesis of an epithelium;multicellular organismal process;negative regulation of apoptosis;negative regulation of B cell apoptosis;negative regulation of biological process;negative regulation of cell communication;negative regulation of cell death;negative regulation of cellular process;negative regulation of DNA damage response, signal transduction by p53 class mediator;negative regulation of leukocyte apoptosis;negative regulation of lymphocyte apoptosis;negative regulation of mature B cell apoptosis;negative regulation of programmed cell death;negative regulation of response to DNA damage stimulus;negative regulation of response to stimulus;negative regulation of signal transduction;negative regulation of signaling;positive regulation of adaptive immune response;positive regulation of biological process;positive regulation of cell communication;positive regulation of cellular metabolic process;positive regulation of cellular process;positive regulation of cellular protein metabolic process;positive regulation of ERK1 and ERK2 cascade;positive regulation of gene expression;positive regulation of immune response;positive regulation of immune system process;positive regulation of intracellular protein kinase cascade;positive regulation of macromolecule metabolic process;positive regulation of MAPKKK cascade;positive regulation of metabolic process;positive regulation of peptidyl-serine phosphorylation;positive regulation of peptidyl-tyros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signal transduction;positive regulation of signaling;prostate gland epithelium morphogenesis;regulation of adaptive immune response;regulation of apoptosis;regulation of B cell apoptosis;regulation of biological process;regulation of cell communication;regulation of cell death;regulation of cellular metabolic process;regulation of cellular process;regulation of cellular protein metabolic process;regulation of cellular response to stress;regulation of DNA damage response, signal transduction by p53 class mediator;regulation of ERK1 and ERK2 cascade;regulation of gene expression;regulation of homeostatic process;regulation of immune response;regulation of immune system process;regulation of intracellular protein kinase cascade;regulation of leukocyte apoptosis;regulation of lymphocyte apoptosis;regulation of macromolecule metabolic process;regulation of MAPKKK cascade;regulation of mature B cell apoptosis;regulation of metabolic process;regulation of peptidyl-serine phosphorylation;regulation of peptidyl-tyrosine phosphorylation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;regulation of response to DNA damage stimulus;regulation of response to stimulus;regulation of response to stress;regulation of signal transduction;regulation of signaling;reproductive process;response to stimulus;response to stress;response to wounding;signal transduction;tissue morphogenesis;tube morphogenesis;Wnt receptor signaling pathway;wound healing;wound healing involved in inflammatory response</t>
  </si>
  <si>
    <t>binding;carbohydrate binding;glycosaminoglycan binding;hyaluronic acid binding;pattern binding;polysaccharide binding</t>
  </si>
  <si>
    <t>basolateral plasma membrane;cell part;external side of plasma membrane;integral to membrane;intrinsic to membrane;membrane part;plasma membrane part</t>
  </si>
  <si>
    <t>ECM-receptor interaction;Hematopoietic cell lineage;Shigellosis</t>
  </si>
  <si>
    <t>P15379</t>
  </si>
  <si>
    <t>CD44 antigen</t>
  </si>
  <si>
    <t>Cd44</t>
  </si>
  <si>
    <t>LVINGGNGTVEDRKPSELNGEASKSQEMVHL</t>
  </si>
  <si>
    <t>KPS(0.998)ELNGEAS(0.002)K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macromolecule biosynthetic process;macromolecule metabolic process;macromolecule modification;metabolic process;negative regulation of biological process;negative regulation of cell communication;negative regulation of cellular metabolic process;negative regulation of cellular process;negative regulation of cytokine production;negative regulation of immune system process;negative regulation of interleukin-6 production;negative regulation of metabolic process;negative regulation of multicellular organismal process;negative regulation of reactive oxygen species metabolic process;negative regulation of response to stimulus;negative regulation of signal transduction;negative regulation of signaling;negative regulation of toll-like receptor signaling pathway;negative regulation of tumor necrosis factor production;nitrogen compound metabolic process;nucleic acid metabolic process;nucleobase-containing compound metabolic process;positive regulation of biological process;positive regulation of catabolic process;positive regulation of macromolecule metabolic process;positive regulation of metabolic process;positive regulation of protein catabolic process;positive regulation of protein metabolic process;primary metabolic process;protein autoubiquitination;protein metabolic process;protein modification by small protein conjugation;protein modification by small protein conjugation or removal;protein modification process;protein ubiquitination;regulation of biological process;regulation of biosynthetic process;regulation of catabolic process;regulation of cell communication;regulation of cellular biosynthetic process;regulation of cellular macromolecule biosynthetic process;regulation of cellular metabolic process;regulation of cellular process;regulation of cytokine production;regulation of gene expression;regulation of immune system process;regulation of interleukin-6 product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protein catabolic process;regulation of protein metabolic process;regulation of reactive oxygen species metabolic process;regulation of response to stimulus;regulation of RNA metabolic process;regulation of signal transduction;regulation of signaling;regulation of toll-like receptor signaling pathway;regulation of transcription, DNA-dependent;regulation of tumor necrosis factor production;RNA biosynthetic process;RNA metabolic process;transcription, DNA-dependent</t>
  </si>
  <si>
    <t>P15533</t>
  </si>
  <si>
    <t>Tripartite motif-containing protein 30A</t>
  </si>
  <si>
    <t>Trim30a</t>
  </si>
  <si>
    <t>KLKKEKKEVMEKLEESENELEDQTELVRDLI</t>
  </si>
  <si>
    <t>LEES(1)ENELEDQTELVR</t>
  </si>
  <si>
    <t>anatomical structure development;B cell lineage commitment;biological regulation;biosynthetic process;cell activation;cell cycle phase;cell cycle process;cell development;cell differentiation;cell fate commitment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DNA metabolic process;DNA recombination;G1 phase;G1 phase of mitotic cell cycle;hemopoietic or lymphoid organ development;histone acetylation;histone H3 acetylation;histone H4 acetylation;histone modification;immune system process;immunoglobulin V(D)J recombination;internal peptidyl-lysine acetylation;internal protein amino acid acetylation;leukocyte activation;leukocyte differentiation;lymphocyte activation;lymphocyte differentiation;macromolecule biosynthetic process;macromolecule metabolic process;macromolecule modification;metabolic process;mucosal-associated lymphoid tissue development;natural killer cell activation;natural killer cell differentiation;nitrogen compound metabolic process;nucleic acid metabolic process;nucleobase-containing compound metabolic process;organ development;organelle organization;peptidyl-amino acid modification;peptidyl-lysine acetylation;peptidyl-lysine modification;Peyer's patch development;positive regulation of B cell activation;positive regulation of B cell proliferation;positive regulation of biological process;positive regulation of biosynthetic process;positive regulation of cell activation;positive regulation of cell cycle;positive regulation of cell differentiation;positive regulation of cell proliferation;positive regulation of cellular biosynthetic process;positive regulation of cellular metabolic process;positive regulation of cellular process;positive regulation of developmental process;positive regulation of gene expression;positive regulation of immune system process;positive regulation of leukocyte activation;positive regulation of leukocyte proliferation;positive regulation of lymphocyte activation;positive regulation of lymphocyte proliferation;positive regulation of macromolecule biosynthetic process;positive regulation of macromolecule metabolic process;positive regulation of metabolic process;positive regulation of molecular function;positive regulation of mononuclear cell proliferation;positive regulation of neuron differentiation;positive regulation of nitrogen compound metabolic process;positive regulation of nucleobase-containing compound metabolic process;positive regulation of RNA metabolic process;positive regulation of sequence-specific DNA binding transcription factor activity;positive regulation of transcription from RNA polymerase II promoter;positive regulation of transcription, DNA-dependent;posttranscriptional regulation of gene expression;primary metabolic process;protein acetylation;protein acylation;protein metabolic process;protein modification process;protein stabilization;regulation of B cell activation;regulation of B cell proliferation;regulation of biological process;regulation of biological quality;regulation of biosynthetic process;regulation of cell activation;regulation of cell cycle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leukocyte activation;regulation of leukocyte proliferation;regulation of lymphocyte activation;regulation of lymphocyte proliferation;regulation of macromolecule biosynthetic process;regulation of macromolecule metabolic process;regulation of metabolic process;regulation of molecular function;regulation of mononuclear cell proliferation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protein stability;regulation of RNA metabolic process;regulation of sequence-specific DNA binding transcription factor activity;regulation of transcription from RNA polymerase II promoter;regulation of transcription, DNA-dependent;response to biotic stimulus;response to chemical stimulus;response to drug;response to lipopolysaccharide;response to molecule of bacterial origin;response to organic substance;response to stimulus;RNA biosynthetic process;RNA metabolic process;somatic cell DNA recombination;somatic diversification of immune receptors;somatic diversification of immune receptors via germline recombination within a single locus;somatic diversification of immunoglobulins;somatic recombination of immunoglobulin gene segments;T cell activation;T cell differentiation;T cell differentiation in thymus;transcription, DNA-dependent;V(D)J recombination</t>
  </si>
  <si>
    <t>binding;chromatin binding;DNA binding;E-box binding;identical protein binding;nucleic acid binding;nucleic acid binding transcription factor activity;protein binding;protein binding transcription factor activity;protein dimerization activity;protein heterodimerization activity;protein homodimerization activity;regulatory region DNA binding;regulatory region nucleic acid binding;sequence-specific DNA binding;sequence-specific DNA binding transcription factor activity;transcription coactivator activity;transcription cofactor activity;transcription factor binding;transcription factor binding transcription factor activity;transcription regulatory region DNA binding</t>
  </si>
  <si>
    <t>cell part;chromosomal part;cytoplasm;intracellular membrane-bounded organelle;intracellular organelle;intracellular organelle part;intracellular part;macromolecular complex;membrane-bounded organelle;nuclear chromosome part;nuclear nucleosome;nuclear part;nucleoplasm part;nucleosome;nucleus;organelle;organelle part;protein complex;protein-DNA complex;transcription factor complex</t>
  </si>
  <si>
    <t>P15806</t>
  </si>
  <si>
    <t>Transcription factor E2-alpha</t>
  </si>
  <si>
    <t>Tcf3</t>
  </si>
  <si>
    <t>QGLPGTSQWPRAGAPSALSPNYDAGLHGLSK</t>
  </si>
  <si>
    <t>AGAPS(0.515)ALS(0.477)PNY(0.008)DAGLHGLSK</t>
  </si>
  <si>
    <t>GFLPGELSLSSPGPLSPSGIKSSSQYYPSFP</t>
  </si>
  <si>
    <t>DTSVGTLSQAGFLPGELSLSS(0.001)PGPLS(0.868)PS(0.131)GIK</t>
  </si>
  <si>
    <t>LPGELSLSSPGPLSPSGIKSSSQYYPSFPSN</t>
  </si>
  <si>
    <t>DTSVGTLSQAGFLPGELSLSSPGPLS(0.205)PS(0.795)GIK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assembly;chromatin assembly or disassembly;chromatin organization;chromosome organization;macromolecular complex assembly;macromolecular complex subunit organization;nucleosome assembly;nucleosome organization;nucleosome positioning;organelle organization;protein-DNA complex assembly;protein-DNA complex subunit organization</t>
  </si>
  <si>
    <t>cell part;chromatin;chromosomal part;intracellular membrane-bounded organelle;intracellular organelle;intracellular organelle part;intracellular part;macromolecular complex;membrane-bounded organelle;nuclear chromatin;nuclear chromosome part;nuclear part;nucleosome;nucleus;organelle;organelle part;protein-DNA complex</t>
  </si>
  <si>
    <t>P15864;P43277</t>
  </si>
  <si>
    <t>36;37</t>
  </si>
  <si>
    <t>P43277</t>
  </si>
  <si>
    <t>Histone H1.2;Histone H1.3</t>
  </si>
  <si>
    <t>Hist1h1c;Hist1h1d</t>
  </si>
  <si>
    <t>KKAKKTGAAAGKRKASGPPVSELITKAVAAS;KKKAAKKPAGVRRKASGPPVSELITKAVAAS</t>
  </si>
  <si>
    <t>KAS(1)GPPVSELITK</t>
  </si>
  <si>
    <t>cell part;chromosomal part;intracellular membrane-bounded organelle;intracellular organelle;intracellular organelle part;intracellular part;macromolecular complex;membrane-bounded organelle;nucleosome;nucleus;organelle;organelle part;protein-DNA complex</t>
  </si>
  <si>
    <t>P15864</t>
  </si>
  <si>
    <t>Histone H1.2</t>
  </si>
  <si>
    <t>Hist1h1c</t>
  </si>
  <si>
    <t>______________MSEAAPAAPAAAPPAEK</t>
  </si>
  <si>
    <t>S(1)EAAPAAPAAAPPAEKAPAK</t>
  </si>
  <si>
    <t>ATP hydrolysis coupled proton transport;cation transport;cellular process;energy coupled proton transport, against electrochemical gradient;establishment of localization;hydrogen transport;ion transmembrane transport;ion transport;monovalent inorganic cation transport;proton transport;transmembrane transport;transport</t>
  </si>
  <si>
    <t>cation transmembrane transporter activity;hydrogen ion transmembrane transporter activity;inorganic cation transmembrane transporter activity;ion transmembrane transporter activity;monovalent inorganic cation transmembrane transporter activity;substrate-specific transmembrane transporter activity;substrate-specific transporter activity;transmembrane transporter activity;transporter activity</t>
  </si>
  <si>
    <t>acrosomal vesicle;cell part;cytoplasmic membrane-bounded vesicle;cytoplasmic part;cytoplasmic vesicle;endosomal part;endosome membrane;integral to membrane;intracellular membrane-bounded organelle;intracellular organelle;intracellular organelle part;intracellular part;intrinsic to membrane;macromolecular complex;membrane;membrane part;membrane-bounded organelle;membrane-bounded vesicle;organelle;organelle membrane;organelle part;plasma membrane;protein complex;proton-transporting two-sector ATPase complex, proton-transporting domain;proton-transporting V-type ATPase, V0 domain;stored secretory granule;vacuolar part;vacuolar proton-transporting V-type ATPase, V0 domain;vesicle</t>
  </si>
  <si>
    <t>Collecting duct acid secretion;Epithelial cell signaling in Helicobacter pylori infection;ko05152;Lysosome;Oxidative phosphorylation;Phagosome;Rheumatoid arthritis;Vibrio cholerae infection</t>
  </si>
  <si>
    <t>P15920</t>
  </si>
  <si>
    <t>V-type proton ATPase 116 kDa subunit a isoform 2</t>
  </si>
  <si>
    <t>Atp6v0a2</t>
  </si>
  <si>
    <t>CFGMSRSGYTLVRKDSEEEVSLLGNQDIEEG</t>
  </si>
  <si>
    <t>KDS(1)EEEVSLLGNQDIEEGNSR</t>
  </si>
  <si>
    <t>B cell activation;B cell activation involved in immune response;B cell differentiation;biological adhesion;biological regulation;carbohydrate homeostasis;cell activation;cell activation involved in immune response;cell adhesion;cell differentiation;cell-cell adhesion;cellular chemical homeostasis;cellular developmental process;cellular glucose homeostasis;cellular homeostasis;cellular process;cellular response to carbohydrate stimulus;cellular response to chemical stimulus;cellular response to glucose stimulus;cellular response to hexose stimulus;cellular response to monosaccharide stimulus;cellular response to organic cyclic compound;cellular response to organic substance;cellular response to stimulus;chemical homeostasis;developmental process;glucose homeostasis;heterophilic cell-cell adhesion;homeostatic process;immune effector process;immune system process;leukocyte activation;leukocyte activation involved in immune response;leukocyte differentiation;lymphocyte activation;lymphocyte activation involved in immune response;lymphocyte costimulation;lymphocyte differentiation;mature B cell differentiation;mature B cell differentiation involved in immune response;multicellular organismal process;multicellular organismal response to stress;muscle cell differentiation;myoblast differentiation;negative regulation of biological process;negative regulation of cell adhesion;negative regulation of cell projection organization;negative regulation of cell-substrate adhesion;negative regulation of cellular component organization;negative regulation of cellular process;negative regulation of neuron projection development;plasma cell differentiation;positive regulation of biological process;positive regulation of cell activation;positive regulation of cell adhesion;positive regulation of cell communication;positive regulation of cell-cell adhesion;positive regulation of cellular process;positive regulation of erythrocyte aggregation;positive regulation of homotypic cell-cell adhesion;positive regulation of I-kappaB kinase/NF-kappaB cascade;positive regulation of immune system process;positive regulation of intracellular protein kinase cascade;positive regulation of leukocyte activation;positive regulation of lymphocyte activation;positive regulation of response to stimulus;positive regulation of signal transduction;positive regulation of signaling;positive regulation of T cell activation;regulation of biological process;regulation of biological quality;regulation of cell activation;regulation of cell adhesion;regulation of cell communication;regulation of cell development;regulation of cell differentiation;regulation of cell projection organization;regulation of cell-cell adhesion;regulation of cell-substrate adhesion;regulation of cellular component organization;regulation of cellular process;regulation of developmental process;regulation of erythrocyte aggregation;regulation of homotypic cell-cell adhesion;regulation of I-kappaB kinase/NF-kappaB cascade;regulation of immune system process;regulation of intracellular protein kinase cascade;regulation of leukocyte activation;regulation of lymphocyte activation;regulation of multicellular organismal development;regulation of multicellular organismal process;regulation of nervous system development;regulation of neurogenesis;regulation of neuron differentiation;regulation of neuron projection development;regulation of response to stimulus;regulation of signal transduction;regulation of signaling;regulation of T cell activation;response to axon injury;response to carbohydrate stimulus;response to chemical stimulus;response to drug;response to glucose stimulus;response to hexose stimulus;response to monosaccharide stimulus;response to organic cyclic compound;response to organic substance;response to stimulus;response to stress;response to wounding;T cell costimulation</t>
  </si>
  <si>
    <t>binding;carbohydrate binding;disaccharide binding;galactose binding;galactoside binding;lactose binding;molecular transducer activity;monosaccharide binding;signal transducer activity;sugar binding</t>
  </si>
  <si>
    <t>cell part;cell surface;cytoplasm;extracellular matrix;extracellular region part;extracellular space;intracellular membrane-bounded organelle;intracellular organelle;intracellular part;membrane-bounded organelle;nucleus;organelle;proteinaceous extracellular matrix</t>
  </si>
  <si>
    <t>P16045</t>
  </si>
  <si>
    <t>Galectin-1</t>
  </si>
  <si>
    <t>Lgals1</t>
  </si>
  <si>
    <t>________MACGLVASNLNLKPGECLKVRGE</t>
  </si>
  <si>
    <t>ACGLVAS(1)NLNLKPGECLK</t>
  </si>
  <si>
    <t>GECLKVRGEVASDAKSFVLNLGKDSNNLCLH</t>
  </si>
  <si>
    <t>VRGEVASDAKS(1)FVLNLGK</t>
  </si>
  <si>
    <t>cotranslational protein targeting to membrane;establishment of localization;establishment of localization in cell;establishment of protein localization;establishment of protein localization in endoplasmic reticulum;establishment of protein localization to organelle;intracellular protein transport;intracellular transport;protein targeting;protein targeting to ER;protein targeting to membrane;protein transport;response to chemical stimulus;response to drug;response to stimulus;SRP-dependent cotranslational protein targeting to membrane;transport</t>
  </si>
  <si>
    <t>7S RNA binding;binding;endoplasmic reticulum signal peptide binding;nucleic acid binding;peptide binding;RNA binding;signal sequence binding</t>
  </si>
  <si>
    <t>cell part;cytoplasmic part;intracellular part;macromolecular complex;ribonucleoprotein complex;signal recognition particle;signal recognition particle, endoplasmic reticulum targeting</t>
  </si>
  <si>
    <t>Protein export</t>
  </si>
  <si>
    <t>P16254</t>
  </si>
  <si>
    <t>Signal recognition particle 14 kDa protein;Signal recognition particle 14 kDa protein, N-terminally processed</t>
  </si>
  <si>
    <t>Srp14</t>
  </si>
  <si>
    <t>LKKYDGRTKPIPRKSSVEGLEPAENKCLLRA</t>
  </si>
  <si>
    <t>KS(0.015)S(0.985)VEGLEPAENK</t>
  </si>
  <si>
    <t>actin filament capping;biological regulation;cellular component organization;cellular component organization or biogenesis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complex disassembly;regulation of protein polymerization</t>
  </si>
  <si>
    <t>binding;calcium ion binding;cation binding;cytoskeletal protein binding;ion binding;metal ion binding;protein binding;protein dimerization activity;protein heterodimerization activity;spectrin binding</t>
  </si>
  <si>
    <t>adherens junction;anchoring junction;axon part;cell cortex part;cell junction;cell part;cell projection part;cell-cell adherens junction;cell-cell junction;contractile fiber part;cuticular plate;cytoplasmic part;cytoskeletal part;fascia adherens;intracellular organelle part;intracellular part;lateral plasma membrane;membrane part;organelle part;paranode region of axon;plasma membrane part;Z disc</t>
  </si>
  <si>
    <t>P16546</t>
  </si>
  <si>
    <t>Spectrin alpha chain, non-erythrocytic 1</t>
  </si>
  <si>
    <t>Sptan1</t>
  </si>
  <si>
    <t>GFVPAAYVKKLDPAQSASRENLLEEQGSIAL</t>
  </si>
  <si>
    <t>KLDPAQS(0.566)AS(0.434)RENLLEEQGSIALR</t>
  </si>
  <si>
    <t>VPAAYVKKLDPAQSASRENLLEEQGSIALRQ</t>
  </si>
  <si>
    <t>KLDPAQS(0.02)AS(0.98)RENLLEEQGSIALR</t>
  </si>
  <si>
    <t>VATFNSIKELNERWRSLQQLAEERSQLLGSA</t>
  </si>
  <si>
    <t>S(1)LQQLAEER</t>
  </si>
  <si>
    <t>adipose tissue development;anatomical structure development;anatomical structure morphogenesis;biological regulation;cell differentiation;cellular developmental process;cellular process;developmental process;fat cell differentiation;outflow tract morphogenesis;positive regulation of biological process;positive regulation of cytokine production;positive regulation of multicellular organismal process;positive regulation of transforming growth factor beta production;positive regulation of transforming growth factor beta2 production;regulation of biological process;regulation of cytokine production;regulation of multicellular organismal process;regulation of transforming growth factor beta production;regulation of transforming growth factor beta2 production;response to abiotic stimulus;response to osmotic stress;response to stimulus;response to stress;tissue development</t>
  </si>
  <si>
    <t>binding;cAMP response element binding;cAMP response element binding protein binding;cation binding;chromatin binding;DNA binding;enhancer binding;enhancer sequence-specific DNA binding;ion binding;metal ion binding;nucleic acid binding;nucleic acid binding transcription factor activity;protein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distal enhanc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coactivator activity;transcription cofactor activity;transcription factor binding transcription factor activity;transcription regulatory region DNA binding;transcription regulatory region sequence-specific DNA binding;transition metal ion binding;zinc ion binding</t>
  </si>
  <si>
    <t>cell part;intracellular membrane-bounded organelle;intracellular organelle;intracellular part;membrane;membrane-bounded organelle;nucleus;organelle</t>
  </si>
  <si>
    <t>MAPK signaling pathway</t>
  </si>
  <si>
    <t>P16951</t>
  </si>
  <si>
    <t>Cyclic AMP-dependent transcription factor ATF-2</t>
  </si>
  <si>
    <t>Atf2</t>
  </si>
  <si>
    <t>KKASEDDIKKMPLDLSPLATPIIRSKIEEPS</t>
  </si>
  <si>
    <t>MPLDLS(1)PLATPIIR</t>
  </si>
  <si>
    <t>X;X;X;X;X;X;X;X;X;X;Oxidation (M);X;X;X;X;Phospho (STY);X;X;X;X;X;X;X;X;X;X;X;X;X;X;X</t>
  </si>
  <si>
    <t>anatomical structure development;behavior;biological regulation;biosynthetic process;cell development;cellular biosynthetic process;cellular developmental process;cellular macromolecule biosynthetic process;cellular macromolecule metabolic process;cellular metabolic process;cellular nitrogen compound metabolic process;cellular process;cellular process involved in reproduction;death;developmental process;developmental process involved in reproduction;embryo development;fertilization;gamete generation;germ cell development;growth;homeostasis of number of cells;homeostatic process;macromolecule biosynthetic process;macromolecule metabolic process;male gamete generation;metabolic process;multicellular organism growth;multicellular organismal process;multicellular organismal reproductive behavior;multicellular organismal reproductive process;nitrogen compound metabolic process;nucleic acid metabolic process;nucleobase-containing compound metabolic process;oocyte development;ovarian follicle development;ovulation cycle process;parental behavior;post-embryonic development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behavior;reproductive process;response to stimulus;rhythmic process;RNA biosynthetic process;RNA metabolic process;spermatogenesis;transcription, DNA-dependent</t>
  </si>
  <si>
    <t>P17012</t>
  </si>
  <si>
    <t>Zinc finger X-chromosomal protein</t>
  </si>
  <si>
    <t>Zfx</t>
  </si>
  <si>
    <t>DPGEDDLGGTVDIVESEPENEHGVELLDPNN</t>
  </si>
  <si>
    <t>ADPGEDDLGGTVDIVES(1)EPENEHGVELLDPNNSIR</t>
  </si>
  <si>
    <t>aging;biological regulation;biosynthetic process;cell aging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ellular senescence;chromatin assembly;chromatin assembly or disassembly;chromatin modification;chromatin organization;chromatin remodeling;chromosome organization;developmental process;heterochromatin formation;heterochromatin organization;macromolecule biosynthetic process;macromolecule metabolic process;metabolic process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ncogene-induced senescence;organelle organization;positive regulation of biological process;positive regulation of biosynthetic process;positive regulation of cell aging;positive regulation of cellular biosynthetic process;positive regulation of cellular metabolic process;positive regulation of cellular process;positive regulation of cellular senescence;positive regulation of developmental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transcription, DNA-dependent;primary metabolic process;regulation of biological process;regulation of biosynthetic process;regulation of cell aging;regulation of cell proliferation;regulation of cellular biosynthetic process;regulation of cellular macromolecule biosynthetic process;regulation of cellular metabolic process;regulation of cellular process;regulation of cellular response to stress;regulation of cellular senescence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transcription, DNA-dependent;response to stimulus;response to stress;RNA biosynthetic process;RNA metabolic process;senescence-associated heterochromatin focus formation;transcription, DNA-dependent</t>
  </si>
  <si>
    <t>binding;DNA binding;hormone receptor binding;ligand-dependent nuclear receptor transcription coactivator activity;nuclear hormone receptor binding;nucleic acid binding;nucleic acid binding transcription factor activity;peroxisome proliferator activated receptor binding;protein binding;protein binding transcription factor activity;receptor binding;retinoic acid receptor binding;retinoid X receptor binding;sequence-specific DNA binding transcription factor activity;transcription coactivator activity;transcription cofactor activity;transcription factor binding;transcription factor binding transcription factor activity</t>
  </si>
  <si>
    <t>cell part;chromatin;chromosomal part;heterochromatin;intracellular membrane-bounded organelle;intracellular organelle;intracellular organelle part;intracellular part;membrane-bounded organelle;nucleus;organelle;organelle part;senescence-associated heterochromatin focus</t>
  </si>
  <si>
    <t>P17095</t>
  </si>
  <si>
    <t>High mobility group protein HMG-I/HMG-Y</t>
  </si>
  <si>
    <t>Hmga1</t>
  </si>
  <si>
    <t>PVSPGTALVGSQKEPSEVPTPKRPRGRPKGS</t>
  </si>
  <si>
    <t>KQPPVS(0.001)PGT(0.004)ALVGS(0.152)QKEPS(0.729)EVPT(0.114)PK</t>
  </si>
  <si>
    <t>X;X;Phospho (STY);X;X;Phospho (STY);X;X;X;X;X;X;X;X;X;Phospho (STY);X;X;X;X;X;X;X;X;X;X;X;X;X;X;X</t>
  </si>
  <si>
    <t>KLEKEEEEGIS(1)QES(1)S(1)EEEQ</t>
  </si>
  <si>
    <t>X;X;X;X;X;X;X;X;X;X;X;X;X;X;X;Phospho (STY);X;X;Phospho (STY);Phospho (STY);X;X;X;X;X;X;X;X;X;X;X</t>
  </si>
  <si>
    <t>PKKLEKEEEEGISQESSEEEQ__________</t>
  </si>
  <si>
    <t>X;X;X;X;X;X;X;X;X;X;X;X;Phospho (STY);X;X;Phospho (STY);Phospho (STY);X;X;X;X;X;X;X;X;X;X;X;X;X;X</t>
  </si>
  <si>
    <t>KKLEKEEEEGISQESSEEEQ___________</t>
  </si>
  <si>
    <t>X;X;X;X;X;X;X;X;X;X;X;Phospho (STY);X;X;Phospho (STY);Phospho (STY);X;X;X;X;X;X;X;X;X;X;X;X;X;X;X</t>
  </si>
  <si>
    <t>TEKRGRGRPRKQPPVSPGTALVGSQKEPSEV</t>
  </si>
  <si>
    <t>KQPPVS(0.983)PGT(0.017)ALVGSQK</t>
  </si>
  <si>
    <t>PRKQPPVSPGTALVGSQKEPSEVPTPKRPRG</t>
  </si>
  <si>
    <t>KQPPVS(0.01)PGT(0.045)ALVGS(0.91)QKEPS(0.033)EVPT(0.001)PK</t>
  </si>
  <si>
    <t>______________MSESGSKSSQPLASKQE</t>
  </si>
  <si>
    <t>S(0.847)ES(0.15)GS(0.003)KSSQPLASK</t>
  </si>
  <si>
    <t>____________MSESGSKSSQPLASKQEKD</t>
  </si>
  <si>
    <t>S(0.081)ES(0.906)GS(0.013)KSSQPLASK</t>
  </si>
  <si>
    <t>__________MSESGSKSSQPLASKQEKDGT</t>
  </si>
  <si>
    <t>S(0.023)ES(0.023)GS(0.948)KS(0.005)SQPLASK</t>
  </si>
  <si>
    <t>________MSESGSKSSQPLASKQEKDGTEK</t>
  </si>
  <si>
    <t>S(0.017)ES(0.004)GS(0.065)KS(0.769)S(0.145)QPLASK</t>
  </si>
  <si>
    <t>_______MSESGSKSSQPLASKQEKDGTEKR</t>
  </si>
  <si>
    <t>S(0.007)ES(0.012)GS(0.009)KS(0.126)S(0.846)QPLASK</t>
  </si>
  <si>
    <t>anatomical structure development;biological regulation;biosynthetic process;cell development;cellular biosynthetic process;cellular developmental process;cellular macromolecule biosynthetic process;cellular macromolecule metabolic process;cellular metabolic process;cellular nitrogen compound metabolic process;cellular process;cellular process involved in reproduction;developmental process;developmental process involved in reproduction;gamete generation;germ cell development;macromolecule biosynthetic process;macromolecule metabolic process;male gamete generation;metabolic process;multicellular organismal development;multicellular organismal process;multicellular organismal reproductive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NA biosynthetic process;RNA metabolic process;spermatogenesis;transcription, DNA-dependent</t>
  </si>
  <si>
    <t>P17141</t>
  </si>
  <si>
    <t>Zinc finger protein 37</t>
  </si>
  <si>
    <t>Zfp37</t>
  </si>
  <si>
    <t>NASLTKHMKIHSEEQSEEED___________</t>
  </si>
  <si>
    <t>IHS(0.001)EEQS(0.999)EEED</t>
  </si>
  <si>
    <t>aging;alcohol catabolic process;alcohol metabolic process;anatomical structure development;anatomical structure morphogenesis;carbohydrate catabolic process;carbohydrate metabolic process;catabolic process;cellular carbohydrate catabolic process;cellular carbohydrate metabolic process;cellular metabolic process;cellular process;developmental growth;developmental process;generation of precursor metabolites and energy;glucose catabolic process;glucose metabolic process;glycolysis;growth;hexose catabolic process;hexose metabolic process;metabolic process;monosaccharide catabolic process;monosaccharide metabolic process;primary metabolic process;regeneration;response to chemical stimulus;response to drug;response to stimulus;skeletal muscle tissue regeneration;small molecule catabolic process;small molecule metabolic process;tissue development;tissue regeneration</t>
  </si>
  <si>
    <t>binding;carbon-oxygen lyase activity;catalytic activity;cation binding;hydro-lyase activity;ion binding;lyase activity;magnesium ion binding;metal ion binding;phosphopyruvate hydratase activity</t>
  </si>
  <si>
    <t>cell part;cytoplasm;cytoplasmic part;cytosolic part;intracellular part;macromolecular complex;membrane;perikaryon;phosphopyruvate hydratase complex;photoreceptor inner segment;plasma membrane;protein complex</t>
  </si>
  <si>
    <t>Glycolysis / Gluconeogenesis;Methane metabolism;RNA degradation</t>
  </si>
  <si>
    <t>P17182;P17183;P21550</t>
  </si>
  <si>
    <t>40;40;40</t>
  </si>
  <si>
    <t>P17182</t>
  </si>
  <si>
    <t>Alpha-enolase;Gamma-enolase;Beta-enolase</t>
  </si>
  <si>
    <t>Eno1;Eno2;Eno3</t>
  </si>
  <si>
    <t>HTAKGRFRAAVPSGASTGIYEALELRDGDKA;YTAKGLFRAAVPSGASTGIYEALELRDGDKQ;YTAKGLFRAAVPSGASTGIYEALELRDNDKT</t>
  </si>
  <si>
    <t>AAVPS(0.01)GAS(0.92)T(0.07)GIYEALELR</t>
  </si>
  <si>
    <t>373;373;373</t>
  </si>
  <si>
    <t>KLAQENGWGVMVSHRSGETEDTFIADLVVGL;KLAQSNGWGVMVSHRSGETEDTFIADLVVGL</t>
  </si>
  <si>
    <t>S(0.997)GET(0.003)EDTFIADLVVGLCTGQIK</t>
  </si>
  <si>
    <t>apical plasma membrane;AP-type membrane coat adaptor complex;basolateral plasma membrane;cell part;clathrin adaptor complex;coated pit;cytoplasmic membrane-bounded vesicle;cytoplasmic part;cytoplasmic vesicle;intracellular membrane-bounded organelle;intracellular organelle;intracellular part;macromolecular complex;membrane coat;membrane part;membrane-bounded organelle;membrane-bounded vesicle;organelle;plasma membrane part;protein complex;stored secretory granule;vesicle</t>
  </si>
  <si>
    <t>Endocrine and other factor-regulated calcium reabsorption;Endocytosis;Huntington's disease</t>
  </si>
  <si>
    <t>P17426</t>
  </si>
  <si>
    <t>AP-2 complex subunit alpha-1</t>
  </si>
  <si>
    <t>Ap2a1</t>
  </si>
  <si>
    <t>INGGVEPTPSTVSTPSPSADLLGLRAAPPPA</t>
  </si>
  <si>
    <t>RDTSSNDINGGVEPTPS(0.006)T(0.006)VS(0.018)T(0.015)PS(0.9)PS(0.054)ADLLGLR</t>
  </si>
  <si>
    <t>alcohol biosynthetic process;alcohol catabolic process;alcohol metabolic process;biosynthetic process;carbohydrate biosynthetic process;carbohydrate catabolic process;carbohydrate metabolic process;catabolic process;cellular aldehyde metabolic process;cellular biosynthetic process;cellular carbohydrate biosynthetic process;cellular carbohydrate catabolic process;cellular carbohydrate metabolic process;cellular metabolic process;cellular nitrogen compound metabolic process;cellular process;coenzyme metabolic process;cofactor metabolic process;developmental process;embryo development;generation of precursor metabolites and energy;gluconeogenesis;glucose catabolic process;glucose metabolic process;glyceraldehyde-3-phosphate metabolic process;glycolysis;heterocycle metabolic process;hexose biosynthetic process;hexose catabolic process;hexose metabolic process;metabolic process;monosaccharide biosynthetic process;monosaccharide catabolic process;monosaccharide metabolic process;NADP metabolic process;NADPH regeneration;nicotinamide nucleotide metabolic process;nitrogen compound metabolic process;nucleobase-containing compound metabolic process;nucleobase-containing small molecule metabolic process;nucleoside phosphate metabolic process;nucleotide metabolic process;organophosphate metabolic process;oxidation-reduction process;oxidoreduction coenzyme metabolic process;pentose-phosphate shunt;primary metabolic process;pyridine nucleotide metabolic process;pyridine-containing compound metabolic process;small molecule biosynthetic process;small molecule catabolic process;small molecule metabolic process</t>
  </si>
  <si>
    <t>catalytic activity;intramolecular oxidoreductase activity;intramolecular oxidoreductase activity, interconverting aldoses and ketoses;isomerase activity;triose-phosphate isomerase activity</t>
  </si>
  <si>
    <t>Carbon fixation in photosynthetic organisms;Fructose and mannose metabolism;Glycolysis / Gluconeogenesis;Inositol phosphate metabolism</t>
  </si>
  <si>
    <t>P17751</t>
  </si>
  <si>
    <t>Triosephosphate isomerase</t>
  </si>
  <si>
    <t>Tpi1</t>
  </si>
  <si>
    <t>VNDGVAQSTRIIYGGSVTGATCKELASQPDV</t>
  </si>
  <si>
    <t>IIY(0.002)GGS(0.983)VT(0.015)GATCK</t>
  </si>
  <si>
    <t>antigen binding;binding</t>
  </si>
  <si>
    <t>P18526</t>
  </si>
  <si>
    <t>Ig heavy chain V region 345</t>
  </si>
  <si>
    <t>VLTLKGVKCEVQLVESGGGLVKPGGSLKLSC</t>
  </si>
  <si>
    <t>CEVQLVES(1)GGGLVK</t>
  </si>
  <si>
    <t>biological regulation;biosynthetic process;cell activation;cellular biosynthetic process;cellular metabolic process;cellular nitrogen compound biosynthetic process;cellular nitrogen compound metabolic process;cellular process;immune system process;leukocyte activation;macrophage activation;metabolic process;multicellular organismal process;myeloid leukocyte activation;nitric oxide biosynthetic process;nitric oxide metabolic process;nitric oxide production involved in inflammatory response;nitrogen compound metabolic process;production of molecular mediator involved in inflammatory response;regulation of biological process;regulation of cell activation;regulation of cellular process;regulation of defense response;regulation of immune system process;regulation of inflammatory response;regulation of leukocyte activation;regulation of macrophage activation;regulation of response to external stimulus;regulation of response to stimulus;regulation of response to stress</t>
  </si>
  <si>
    <t>active transmembrane transporter activity;amine transmembrane transporter activity;amino acid transmembrane transporter activity;arginine transmembrane transporter activity;basic amino acid transmembrane transporter activity;carboxylic acid transmembrane transporter activity;high affinity arginine transmembrane transporter activity;high affinity basic amino acid transmembrane transporter activity;L-amino acid transmembrane transporter activity;L-lysine transmembrane transporter activity;L-ornithine transmembrane transporter activity;organic acid transmembrane transporter activity;substrate-specific transmembrane transporter activity;substrate-specific transporter activity;transmembrane transporter activity;transporter activity</t>
  </si>
  <si>
    <t>cell part;cytoplasm;integral to membrane;intracellular part;intrinsic to membrane;membrane part</t>
  </si>
  <si>
    <t>P18581</t>
  </si>
  <si>
    <t>Cationic amino acid transporter 2</t>
  </si>
  <si>
    <t>Slc7a2</t>
  </si>
  <si>
    <t>EKSAMQANDHHQRNLSLPFILHEKTSEC___</t>
  </si>
  <si>
    <t>NLS(1)LPFILHEK</t>
  </si>
  <si>
    <t>anatomical structure morphogenesis;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atin organization;chromosome organization;developmental process;DNA metabolic process;DNA repair;eye morphogenesis;macromolecule metabolic process;metabolic process;nitrogen compound metabolic process;nucleic acid metabolic process;nucleobase-containing compound metabolic process;nucleotide-excision repair;organ morphogenesis;organelle organization;post-embryonic camera-type eye morphogenesis;post-embryonic eye morphogenesis;post-embryonic morphogenesis;post-embryonic organ morphogenesis;primary metabolic process;pyrimidine dimer repair;pyrimidine dimer repair by nucleotide-excision repair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development, heterochronic;regulation of developmental process;regulation of epithelial cell prolifer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abiotic stimulus;response to DNA damage stimulus;response to light stimulus;response to radiation;response to stimulus;response to stress;response to UV;response to UV-B;response to UV-C;transcription-coupled nucleotide-excision repair</t>
  </si>
  <si>
    <t>binding;chromatin binding;chromatin DNA binding;DNA binding;nucleic acid binding;nucleosomal DNA binding;nucleosome binding;structure-specific DNA binding</t>
  </si>
  <si>
    <t>cell part;chromatin;chromosomal part;cytoplasm;intracellular membrane-bounded organelle;intracellular organelle;intracellular organelle part;intracellular part;membrane-bounded organelle;nucleus;organelle;organelle part</t>
  </si>
  <si>
    <t>P18608</t>
  </si>
  <si>
    <t>Non-histone chromosomal protein HMG-14</t>
  </si>
  <si>
    <t>Hmgn1</t>
  </si>
  <si>
    <t>_________MPKRKVSADGAAKAEPKRRSAR</t>
  </si>
  <si>
    <t>KVS(1)ADGAAKAEPK</t>
  </si>
  <si>
    <t>QTTELPAENGETENQSPASEEEKEAKSD___</t>
  </si>
  <si>
    <t>QADVADQQTTELPAENGETENQS(0.999)PAS(1)EEEKEAK</t>
  </si>
  <si>
    <t>ELPAENGETENQSPASEEEKEAKSD______</t>
  </si>
  <si>
    <t>X;X;X;X;X;X;X;X;Phospho (STY);X;X;X;Phospho (STY);X;X;Phospho (STY);X;X;X;X;X;X;X;X;X;X;X;X;X;X;X</t>
  </si>
  <si>
    <t>TENQSPASEEEKEAKSD______________</t>
  </si>
  <si>
    <t>QADVADQQTTELPAENGETENQSPASEEEKEAKS(1)D</t>
  </si>
  <si>
    <t>Phospho (STY);X;X;X;Phospho (STY);X;X;Phospho (STY);X;X;X;X;X;X;X;Phospho (STY);X;X;X;X;X;X;X;X;X;X;X;X;X;X;X</t>
  </si>
  <si>
    <t>biological regulation;cellular process;cellular response to stimulus;intracellular protein kinase cascade;intracellular signal transduction;negative regulation of apoptosis;negative regulation of biological process;negative regulation of cell death;negative regulation of cellular process;negative regulation of programmed cell death;positive regulation of biological process;positive regulation of cell activation;positive regulation of cellular process;positive regulation of hepatic stellate cell activation;regulation of apoptosis;regulation of biological process;regulation of cell activation;regulation of cell death;regulation of cellular process;regulation of hepatic stellate cell activation;regulation of programmed cell death;response to stimulus;signal transduction</t>
  </si>
  <si>
    <t>cell part;cytoplasm;cytoskeletal part;intracellular membrane-bounded organelle;intracellular non-membrane-bounded organelle;intracellular organelle;intracellular organelle part;intracellular part;membrane-bounded organelle;non-membrane-bounded organelle;nucleus;organelle;organelle part;spindle</t>
  </si>
  <si>
    <t>P18653</t>
  </si>
  <si>
    <t>Ribosomal protein S6 kinase alpha-1</t>
  </si>
  <si>
    <t>Rps6ka1</t>
  </si>
  <si>
    <t>FGLSKEAIDHEKKAYSFCGTVEYMAPEVVNR</t>
  </si>
  <si>
    <t>AYS(0.999)FCGT(0.001)VEYMAPEVVNR</t>
  </si>
  <si>
    <t>GIPPSAGAHQLFRGFSFVATGLMEDDGKPRT</t>
  </si>
  <si>
    <t>GFS(1)FVATGLMEDDGKPR</t>
  </si>
  <si>
    <t>activation of immune response;activation of innate immune response;biological regulation;cell cycle;cellular process;cellular response to stimulus;cellular response to stress;DNA damage response, signal transduction by p53 class mediator;DNA damage response, signal transduction by p53 class mediator resulting in transcription of p21 class mediator;DNA damage response, signal transduction resulting in transcription;immune response-activating signal transduction;immune response-regulating signaling pathway;immune system process;innate immune response-activating signal transduction;intracellular protein kinase cascade;intracellular signal transduction;negative regulation of biological process;negative regulation of cell communication;negative regulation of cellular process;negative regulation of developmental process;negative regulation of embryonic development;negative regulation of ERK1 and ERK2 cascade;negative regulation of intracellular protein kinase cascade;negative regulation of MAPKKK cascade;negative regulation of mesoderm development;negative regulation of response to stimulus;negative regulation of signal transduction;negative regulation of signaling;pattern recognition receptor signaling pathway;positive regulation of biological process;positive regulation of biosynthetic process;positive regulation of cellular biosynthetic process;positive regulation of cellular metabolic process;positive regulation of cellular process;positive regulation of defense response;positive regulation of gene expression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transcription from RNA polymerase II promoter;positive regulation of transcription, DNA-dependent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defense response;regulation of developmental process;regulation of embryonic development;regulation of ERK1 and ERK2 cascade;regulation of gene expression;regulation of immune response;regulation of immune system process;regulation of innate immune response;regulation of intracellular protein kinase cascade;regulation of macromolecule biosynthetic process;regulation of macromolecule metabolic process;regulation of MAPKKK cascade;regulation of mesoderm development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signal transduction;regulation of signaling;regulation of transcription from RNA polymerase II promoter;regulation of transcription, DNA-dependent;response to biotic stimulus;response to chemical stimulus;response to DNA damage stimulus;response to lipopolysaccharide;response to molecule of bacterial origin;response to organic substance;response to stimulus;response to stress;signal transduction;signal transduction by p53 class mediator;signal transduction in response to DNA damage;toll-like receptor signaling pathway</t>
  </si>
  <si>
    <t>adenyl nucleotide binding;adenyl ribonucleotide binding;ATP binding;binding;caspase inhibitor activity;caspase regulator activity;catalytic activity;cation binding;cysteine-type endopeptidase inhibitor activity;endopeptidase inhibitor activity;endopeptidase regulator activity;enzyme inhibitor activity;enzyme regulator activity;ion binding;kinase activity;magnesium ion binding;metal ion binding;nucleotide binding;peptidase inhibitor activity;peptidase regulator activity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;cytoplasmic part;cytosol;intracellular membrane-bounded organelle;intracellular organelle;intracellular part;membrane-bounded organelle;nucleus;organelle</t>
  </si>
  <si>
    <t>Long-term potentiation;MAPK signaling pathway;mTOR signaling pathway;Neurotrophin signaling pathway;Oocyte meiosis;Progesterone-mediated oocyte maturation</t>
  </si>
  <si>
    <t>P18654;Q7TPS0</t>
  </si>
  <si>
    <t>227;252</t>
  </si>
  <si>
    <t>P18654</t>
  </si>
  <si>
    <t>Ribosomal protein S6 kinase alpha-3;Ribosomal protein S6 kinase alpha-6</t>
  </si>
  <si>
    <t>Rps6ka3;Rps6ka6</t>
  </si>
  <si>
    <t>FGLSKESIDHEKKAYSFCGTVEYMAPEVVNR</t>
  </si>
  <si>
    <t>activation of immune response;activation of innate immune response;biological regulation;cell cycle;cellular process;cellular response to stimulus;immune response-activating signal transduction;immune response-regulating signaling pathway;immune system process;innate immune response-activating signal transduction;intracellular protein kinase cascade;intracellular signal transduction;pattern recognition receptor signaling pathway;positive regulation of biological process;positive regulation of biosynthetic process;positive regulation of cellular biosynthetic process;positive regulation of cellular metabolic process;positive regulation of cellular process;positive regulation of defense response;positive regulation of gene expression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transcription from RNA polymerase II promoter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defense response;regulation of gene expression;regulation of immune response;regulation of immune system process;regulation of innate immune respons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transcription from RNA polymerase II promoter;regulation of transcription, DNA-dependent;response to biotic stimulus;response to chemical stimulus;response to lipopolysaccharide;response to molecule of bacterial origin;response to organic substance;response to stimulus;response to stress;signal transduction;toll-like receptor signaling pathway</t>
  </si>
  <si>
    <t>Ribosomal protein S6 kinase alpha-3</t>
  </si>
  <si>
    <t>Rps6ka3</t>
  </si>
  <si>
    <t>GIPPSANAHQLFRGFSFVAITSDDESQAMQT</t>
  </si>
  <si>
    <t>GFS(1)FVAITSDDESQAMQTVGVHSIVQQLHR</t>
  </si>
  <si>
    <t>KGAMAATYSALNRNQSPVLEPVGRSTLAQRR</t>
  </si>
  <si>
    <t>NQS(1)PVLEPVGR</t>
  </si>
  <si>
    <t>QTVGVHSIVQQLHRNSIQFTDGYEVKEDIGV</t>
  </si>
  <si>
    <t>NS(1)IQFTDGYEVK</t>
  </si>
  <si>
    <t>actin cytoskeleton organization;actin filament depolymerization;actin filament organization;actin filament-based process;actin polymerization or depolymerization;ameboidal cell migration;anatomical structure morphogenesis;biological regulation;cell migration;cell motility;cell projection organization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metabolic process;cellular metabolic process;cellular process;cellular protein complex disassembly;cellular protein metabolic process;cytokinesis;cytoskeleton organization;developmental process;embryonic morphogenesis;establishment of cell polarity;establishment of localization;establishment of localization in cell;establishment of protein localization;establishment or maintenance of cell polarity;intracellular protein transport;intracellular transport;locomotion;macromolecular complex disassembly;macromolecular complex subunit organization;macromolecule metabolic process;macromolecule modification;metabolic process;morphogenesis of an epithelial fold;morphogenesis of an epithelium;morphogenesis of embryonic epithelium;multi-organism process;negative regulation of cell size;neural crest cell migration;neural fold formation;nuclear import;nuclear transport;nucleocytoplasmic transport;organelle organization;phosphate-containing compound metabolic process;phosphorus metabolic process;phosphorylation;positive regulation of actin filament de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disassembly;primary metabolic process;protein complex disassembly;protein complex subunit organization;protein depolymerization;protein import;protein import into nucleus;protein metabolic process;protein modification process;protein phosphorylation;protein targeting;protein transport;regulation of actin cytoskeleton organization;regulation of actin filament depolymerization;regulation of actin filament length;regulation of actin filament-based process;regulation of actin polymerization or depolymerization;regulation of anatomical structure morphogenesis;regulation of anatomical structure size;regulation of biological process;regulation of biological quality;regulation of cell morphogenesis;regulation of cell size;regulation of cellular component organization;regulation of cellular component size;regulation of cellular process;regulation of cytoskeleton organization;regulation of developmental process;regulation of organelle organization;regulation of protein complex disassembly;response to acid;response to amine stimulus;response to amino acid stimulus;response to biotic stimulus;response to chemical stimulus;response to endogenous stimulus;response to organic nitrogen;response to organic substance;response to other organism;response to stimulus;response to virus;tissue morphogenesis;transport</t>
  </si>
  <si>
    <t>cell cortex part;cell part;cell projection membrane;cell projection part;cortical actin cytoskeleton;cortical cytoskeleton;cytoplasmic part;cytoskeletal part;cytoskeleton;cytosol;extracellular region;intracellular non-membrane-bounded organelle;intracellular organelle;intracellular organelle part;intracellular part;lamellipodium membrane;leading edge membrane;membrane part;non-membrane-bounded organelle;nuclear matrix;nuclear part;organelle;organelle part;plasma membrane part;ruffle membrane</t>
  </si>
  <si>
    <t>Axon guidance;Fc gamma R-mediated phagocytosis;Regulation of actin cytoskeleton</t>
  </si>
  <si>
    <t>P18760</t>
  </si>
  <si>
    <t>Cofilin-1</t>
  </si>
  <si>
    <t>Cfl1</t>
  </si>
  <si>
    <t>_____________MASGVAVSDGVIKVFNDM</t>
  </si>
  <si>
    <t>AS(1)GVAVSDGVIKVFNDMK</t>
  </si>
  <si>
    <t>PEEVKKRKKAVLFCLSEDKKNIILEEGKEIL</t>
  </si>
  <si>
    <t>AVLFCLS(1)EDKK</t>
  </si>
  <si>
    <t>acetyl-CoA metabolic process;biosynthetic process;carboxylic acid biosynthetic process;carboxylic acid metabolic process;cellular biosynthetic process;cellular ketone metabolic process;cellular lipid metabolic process;cellular metabolic process;cellular process;cellular response to chemical stimulus;cellular response to cytokine stimulus;cellular response to interleukin-4;cellular response to organic substance;cellular response to stimulus;coenzyme metabolic process;cofactor metabolic process;fatty acid biosynthetic process;fatty acid metabolic process;lipid biosynthetic process;lipid metabolic process;metabolic process;monocarboxylic acid metabolic process;organic acid biosynthetic process;organic acid metabolic process;oxoacid metabolic process;primary metabolic process;response to chemical stimulus;response to cytokine stimulus;response to interleukin-4;response to organic substance;response to stimulus;small molecule biosynthetic process;small molecule metabolic process</t>
  </si>
  <si>
    <t>[acyl-carrier-protein] S-acetyltransferase activity;[acyl-carrier-protein] S-malonyltransferase activity;3-hydroxyacyl-[acyl-carrier-protein] dehydratase activity;3-hydroxyoctanoyl-[acyl-carrier-protein] dehydratase activity;3-hydroxypalmitoyl-[acyl-carrier-protein] dehydratase activity;3-oxoacyl-[acyl-carrier-protein] reductase (NADPH) activity;3-oxoacyl-[acyl-carrier-protein] synthase activity;acetyltransferase activity;acyl-[acyl-carrier-protein] hydrolase activity;binding;carbon-oxygen lyase activity;catalytic activity;cation binding;coenzyme binding;cofactor binding;drug binding;enoyl-[acyl-carrier-protein] reductase (NADPH, B-specific) activity;fatty acid synthase activity;hydrolase activity;hydrolase activity, acting on ester bonds;hydro-lyase activity;ion binding;lyase activity;malonyltransferase activity;metal ion binding;myristoyl-[acyl-carrier-protein] hydrolase activity;NADP binding;NADPH binding;nucleotide binding;oleoyl-[acyl-carrier-protein] hydrolase activity;oxidoreductase activity;oxidoreductase activity, acting on CH-OH group of donors;oxidoreductase activity, acting on the CH-CH group of donors;oxidoreductase activity, acting on the CH-CH group of donors, NAD or NADP as acceptor;oxidoreductase activity, acting on the CH-OH group of donors, NAD or NADP as acceptor;palmitoyl-[acyl-carrier-protein] hydrolase activity;S-acetyltransferase activity;S-acyltransferase activity;S-malonyltransferase activity;thiolester hydrolase activity;transferase activity;transferase activity, transferring acyl groups;transferase activity, transferring acyl groups other than amino-acyl groups;transition metal ion binding;zinc ion binding</t>
  </si>
  <si>
    <t>cell part;cytoplasmic membrane-bounded vesicle;cytoplasmic part;cytoplasmic vesicle;glycogen granule;Golgi apparatus;intracellular membrane-bounded organelle;intracellular organelle;intracellular part;melanosome;membrane;membrane-bounded organelle;membrane-bounded vesicle;mitochondrion;organelle;pigment granule;plasma membrane;vesicle</t>
  </si>
  <si>
    <t>Fatty acid biosynthesis;Insulin signaling pathway</t>
  </si>
  <si>
    <t>P19096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Fasn</t>
  </si>
  <si>
    <t>SHHSLDRRELSFAAVSFYHKLRAADQYKPKA</t>
  </si>
  <si>
    <t>RELS(0.005)FAAVS(0.998)FY(0.998)HKLR</t>
  </si>
  <si>
    <t>biological regulation;biosynthetic process;cellular component organization;cellular component organization at cellular level;cellular component organization or biogenesis;cellular component organization or biogenesis at cellular level;cellular process;collagen biosynthetic process;collagen fibril organization;collagen metabolic process;extracellular matrix organization;extracellular structure organization;macromolecule biosynthetic process;macromolecule metabolic process;metabolic process;multicellular organismal macromolecule metabolic process;multicellular organismal metabolic process;multicellular organismal process;primary metabolic process;protein maturation;protein metabolic process;regulation of biological process;regulation of macromolecule metabolic process;regulation of metabolic process;regulation of primary metabolic process;regulation of protein metabolic process;regulation of proteolysis;response to stimulus;response to stress</t>
  </si>
  <si>
    <t>binding;endopeptidase inhibitor activity;endopeptidase regulator activity;enzyme inhibitor activity;enzyme regulator activity;peptidase inhibitor activity;peptidase regulator activity;protein binding;serine-type endopeptidase inhibitor activity;unfolded protein binding</t>
  </si>
  <si>
    <t>cell part;cytoplasmic part;endoplasmic reticulum;endoplasmic reticulum lumen;endoplasmic reticulum part;endoplasmic reticulum-Golgi intermediate compartment;intracellular membrane-bounded organelle;intracellular organelle;intracellular organelle lumen;intracellular organelle part;intracellular part;membrane-bounded organelle;membrane-enclosed lumen;organelle;organelle lumen;organelle part</t>
  </si>
  <si>
    <t>P19324</t>
  </si>
  <si>
    <t>Serpin H1</t>
  </si>
  <si>
    <t>Serpinh1</t>
  </si>
  <si>
    <t>VTWKLGSRLYGPSSVSFADDFVRSSKQHYNC</t>
  </si>
  <si>
    <t>LYGPS(0.001)S(0.013)VS(0.986)FADDFV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elongation from RNA polymerase II promoter;negative regulation of transcription elonga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elongation from RNA polymerase II promoter;regulation of transcription elongation, DNA-dependent;regulation of transcription from RNA polymerase II promoter;regulation of transcription, DNA-dependent;RNA biosynthetic process;RNA metabolic process;transcription, DNA-dependent</t>
  </si>
  <si>
    <t>cell part;cytoplasmic part;intracellular membrane-bounded organelle;intracellular organelle;intracellular organelle part;intracellular part;macromolecular complex;membrane-bounded organelle;mitochondrion;NELF complex;nuclear part;nucleoplasm part;organelle;organelle part;protein complex;transcription elongation factor complex</t>
  </si>
  <si>
    <t>P19426</t>
  </si>
  <si>
    <t>Negative elongation factor E</t>
  </si>
  <si>
    <t>Nelfe</t>
  </si>
  <si>
    <t>RDRERDREGPFRRSDSFPERRAPRKGNTLYV</t>
  </si>
  <si>
    <t>RS(0.028)DS(0.972)FPER</t>
  </si>
  <si>
    <t>KQSSSGPASQGGVKRSLSEQPVVDTATATEQ</t>
  </si>
  <si>
    <t>S(0.51)LS(0.49)EQPVVDTATATEQAK</t>
  </si>
  <si>
    <t>SSSGPASQGGVKRSLSEQPVVDTATATEQAK</t>
  </si>
  <si>
    <t>S(0.09)LS(0.91)EQPVVDTATATEQAK</t>
  </si>
  <si>
    <t>EKGPVPTFQPFQRSMSADEDLQEPSRRPQRK</t>
  </si>
  <si>
    <t>S(0.001)MS(0.999)ADEDLQEPSR</t>
  </si>
  <si>
    <t>activation of signaling protein activity involved in unfolded protein response;anatomical structure arrangement;anatomical structure development;biological regulation;cell communication;cellular process;cellular response to biotic stimulus;cellular response to chemical stimulus;cellular response to cytokine stimulus;cellular response to external stimulus;cellular response to extracellular stimulus;cellular response to glucose starvation;cellular response to interleukin-4;cellular response to nutrient levels;cellular response to organic substance;cellular response to starvation;cellular response to stimulus;cellular response to stress;cerebellar Purkinje cell layer development;cerebellum structural organization;developmental process;ER overload response;ER-nucleus signaling pathway;macromolecule metabolic process;metabolic process;negative regulation of apoptosis;negative regulation of biological process;negative regulation of cell communication;negative regulation of cell death;negative regulation of cellular process;negative regulation of programmed cell death;negative regulation of response to stimulus;negative regulation of signal transduction;negative regulation of signaling;negative regulation of transforming growth factor beta receptor signaling pathway;negative regulation of transmembrane receptor protein serine/threonine kinase signaling pathway;positive regulation of biological process;positive regulation of catalytic activity;positive regulation of cellular metabolic process;positive regulation of cellular process;positive regulation of cellular protein metabolic process;positive regulation of developmental process;positive regulation of embryonic development;positive regulation of hydrolase activity;positive regulation of kinase activity;positive regulation of macromolecule metabolic process;positive regulation of metabolic process;positive regulation of molecular function;positive regulation of nuclease activity;positive regulation of protein kinase activity;positive regulation of protein metabolic process;positive regulation of protein modification process;positive regulation of protein ubiquitination;positive regulation of transferase activity;primary metabolic process;protein metabolic process;proteolysis;proteolysis involved in cellular protein catabolic process;regulation of apoptosis;regulation of biological process;regulation of catalytic activity;regulation of cell communication;regulation of cell death;regulation of cellular metabolic process;regulation of cellular process;regulation of cellular protein metabolic process;regulation of developmental process;regulation of embryonic development;regulation of hydrolase activity;regulation of kinase activity;regulation of macromolecule metabolic process;regulation of metabolic process;regulation of molecular function;regulation of multicellular organismal development;regulation of multicellular organismal process;regulation of nuclease activity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ubiquitination;regulation of response to stimulus;regulation of signal transduction;regulation of signaling;regulation of transferase activity;regulation of transforming growth factor beta receptor signaling pathway;regulation of transmembrane receptor protein serine/threonine kinase signaling pathway;response to biotic stimulus;response to chemical stimulus;response to cytokine stimulus;response to endoplasmic reticulum stress;response to external stimulus;response to extracellular stimulus;response to interleukin-4;response to nutrient levels;response to organic substance;response to starvation;response to stimulus;response to stress;signal transduction</t>
  </si>
  <si>
    <t>adenyl nucleotide binding;adenyl ribonucleotide binding;ATP binding;binding;misfolded protein binding;nucleotide binding;protein binding;purine nucleotide binding;purine ribonucleoside triphosphate binding;purine ribonucleotide binding;ribonucleoprotein binding;ribonucleotide binding;ribosome binding</t>
  </si>
  <si>
    <t>cell part;cell surface;cytoplasmic membrane-bounded vesicle;cytoplasmic part;cytoplasmic vesicle;endoplasmic reticulum chaperone complex;endoplasmic reticulum lumen;endoplasmic reticulum part;endoplasmic reticulum-Golgi intermediate compartment;extracellular region;integral to endoplasmic reticulum membrane;integral to membrane;integral to organelle membrane;intracellular membrane-bounded organelle;intracellular organelle;intracellular organelle lumen;intracellular organelle part;intracellular part;intrinsic to endoplasmic reticulum membrane;intrinsic to membrane;intrinsic to organelle membrane;macromolecular complex;melanosome;membrane part;membrane-bounded organelle;membrane-bounded vesicle;membrane-enclosed lumen;midbody;nuclear part;organelle;organelle lumen;organelle part;pigment granule;protein complex;signalosome;vesicle</t>
  </si>
  <si>
    <t>Prion diseases;Protein export;Protein processing in endoplasmic reticulum</t>
  </si>
  <si>
    <t>P20029</t>
  </si>
  <si>
    <t>78 kDa glucose-regulated protein</t>
  </si>
  <si>
    <t>Hspa5</t>
  </si>
  <si>
    <t>LYGSGGPPPTGEEDTSEKDEL__________</t>
  </si>
  <si>
    <t>LYGS(0.002)GGPPPT(0.027)GEEDT(0.237)S(0.734)EKDEL</t>
  </si>
  <si>
    <t>anatomical structure development;astrocyte development;astrocyte differentiation;Bergmann glial cell differentiation;biological regulation;cell development;cell differentiation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glial cell development;glial cell differentiation;intermediate filament cytoskeleton organization;intermediate filament organization;intermediate filament-based process;lens fiber cell development;negative regulation of biological process;negative regulation of cell projection organization;negative regulation of cellular component organization;negative regulation of cellular process;negative regulation of neuron projection development;organelle organization;regulation of biological process;regulation of cell development;regulation of cell differentiation;regulation of cell projection organization;regulation of cellular component organization;regulation of cellular proces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</t>
  </si>
  <si>
    <t>structural constituent of cytoskeleton;structural constituent of eye lens;structural molecule activity</t>
  </si>
  <si>
    <t>cell leading edge;cell part;cell projection;cytoplasm;cytoplasmic part;cytoskeletal part;cytosol;extracellular membrane-bounded organelle;extracellular organelle;extracellular region part;extracellular vesicular exosome;intermediate filament;intracellular membrane-bounded organelle;intracellular organelle;intracellular organelle part;intracellular part;macromolecular complex;membrane;membrane-bounded organelle;membrane-bounded vesicle;microbody;organelle;organelle part;peroxisome;plasma membrane;protein complex;type III intermediate filament;vesicle</t>
  </si>
  <si>
    <t>P20152</t>
  </si>
  <si>
    <t>Vimentin</t>
  </si>
  <si>
    <t>Vim</t>
  </si>
  <si>
    <t>IKTVETRDGQVINETSQHHDDLE________</t>
  </si>
  <si>
    <t>DGQVINET(0.006)S(0.994)QHHDDLE</t>
  </si>
  <si>
    <t>REKLQEEMLQREEAESTLQSFRQDVDNASLA</t>
  </si>
  <si>
    <t>LQEEMLQREEAES(0.897)T(0.1)LQS(0.003)FR</t>
  </si>
  <si>
    <t>QEEMLQREEAESTLQSFRQDVDNASLARLDL</t>
  </si>
  <si>
    <t>EEAEST(0.002)LQS(0.998)FRQDVDNASLAR</t>
  </si>
  <si>
    <t>AESTLQSFRQDVDNASLARLDLERKVESLQE</t>
  </si>
  <si>
    <t>QDVDNAS(1)LAR</t>
  </si>
  <si>
    <t>X;X;Phospho (STY);X;X;X;X;X;X;X;X;X;X;X;X;Phospho (STY);X;X;X;X;X;X;X;X;X;X;X;X;X;X;X</t>
  </si>
  <si>
    <t>LPTFSSLNLRETNLESLPLVDTHSKRTLLIK</t>
  </si>
  <si>
    <t>ETNLES(1)LPLVDTHSK</t>
  </si>
  <si>
    <t>X;X;X;X;Phospho (STY);Phospho (STY);X;X;X;X;X;X;X;X;X;Phospho (STY);X;X;X;X;X;X;X;X;X;X;X;X;X;X;X</t>
  </si>
  <si>
    <t>LRETNLESLPLVDTHSKRTLLIKTVETRDGQ</t>
  </si>
  <si>
    <t>ETNLESLPLVDT(0.182)HS(0.818)KR</t>
  </si>
  <si>
    <t>KILLAELEQLKGQGKSRLGDLYEEEMRELRR</t>
  </si>
  <si>
    <t>ILLAELEQLKGQGKS(1)R</t>
  </si>
  <si>
    <t>X;X;X;X;X;X;X;X;X;X;X;X;X;X;X;Phospho (STY);X;X;X;X;X;X;X;X;X;Oxidation (M);X;X;X;X;X</t>
  </si>
  <si>
    <t>IATYRKLLEGEESRISLPLPTFSSLNLRETN</t>
  </si>
  <si>
    <t>IS(1)LPLPTFSSLNLR</t>
  </si>
  <si>
    <t>LEGEESRISLPLPTFSSLNLRETNLESLPLV</t>
  </si>
  <si>
    <t>ISLPLPTFS(0.945)S(0.055)LNLR</t>
  </si>
  <si>
    <t>X;X;X;X;X;X;X;X;X;X;X;X;X;X;X;Phospho (STY);X;X;X;X;X;X;Phospho (STY);X;X;X;Phospho (STY);X;X;X;X</t>
  </si>
  <si>
    <t>EGEESRISLPLPTFSSLNLRETNLESLPLVD</t>
  </si>
  <si>
    <t>ISLPLPTFS(0.015)S(0.985)LNLR</t>
  </si>
  <si>
    <t>X;X;X;X;X;X;X;X;X;X;X;X;X;X;X;Phospho (STY);X;X;X;X;X;Phospho (STY);X;X;X;Phospho (STY);X;X;X;X;X</t>
  </si>
  <si>
    <t>DIEIATYRKLLEGEESRISLPLPTFSSLNLR</t>
  </si>
  <si>
    <t>LLEGEES(0.705)RIS(0.295)LPLPTFSSLNLR</t>
  </si>
  <si>
    <t>X;X;X;X;X;X;X;X;X;X;X;X;X;X;X;Phospho (STY);X;X;Phospho (STY);X;X;X;X;X;X;Phospho (STY);Phospho (STY);X;X;X;X</t>
  </si>
  <si>
    <t>VRLRSSVPGVRLLQDSVDFSLADAINTEFKN</t>
  </si>
  <si>
    <t>LLQDS(1)VDFSLADAINTEFK</t>
  </si>
  <si>
    <t>SSVPGVRLLQDSVDFSLADAINTEFKNTRTN</t>
  </si>
  <si>
    <t>LLQDS(0.04)VDFS(0.96)LADAINTEFK</t>
  </si>
  <si>
    <t>PGGAYVTRSSAVRLRSSVPGVRLLQDSVDFS</t>
  </si>
  <si>
    <t>LRS(0.838)S(0.162)VPGVR</t>
  </si>
  <si>
    <t>X;X;X;X;X;X;X;X;X;X;X;X;X;X;X;Phospho (STY);X;X;X;X;X;X;X;X;X;X;Phospho (STY);X;X;X;Phospho (STY)</t>
  </si>
  <si>
    <t>GGAYVTRSSAVRLRSSVPGVRLLQDSVDFSL</t>
  </si>
  <si>
    <t>LRS(0.035)S(0.965)VPGVR</t>
  </si>
  <si>
    <t>X;X;X;X;X;X;X;X;X;X;X;X;X;X;X;Phospho (STY);X;X;X;X;X;X;X;X;X;Phospho (STY);X;X;X;Phospho (STY);X</t>
  </si>
  <si>
    <t>RQAKQESNEYRRQVQSLTCEVDALKGTNESL</t>
  </si>
  <si>
    <t>QVQS(0.999)LT(0.001)CEVDALKGTNESLER</t>
  </si>
  <si>
    <t>QSLTCEVDALKGTNESLERQMREMEENFALE</t>
  </si>
  <si>
    <t>QVQSLTCEVDALKGT(0.012)NES(0.988)LER</t>
  </si>
  <si>
    <t>X;Phospho (STY);X;X;X;X;X;X;X;X;X;X;X;X;X;Phospho (STY);X;X;X;X;X;X;X;Oxidation (M);X;X;X;X;X;X;X</t>
  </si>
  <si>
    <t>LGSALRPSTSRSLYSSSPGGAYVTRSSAVRL</t>
  </si>
  <si>
    <t>SLYS(0.001)S(0.642)S(0.356)PGGAYVTR</t>
  </si>
  <si>
    <t>GSALRPSTSRSLYSSSPGGAYVTRSSAVRLR</t>
  </si>
  <si>
    <t>SLYSS(0.013)S(0.987)PGGAYVTR</t>
  </si>
  <si>
    <t>PSSNRSYVTTSTRTYSLGSALRPSTSRSLYS</t>
  </si>
  <si>
    <t>T(0.02)Y(0.01)S(0.969)LGS(0.001)ALR</t>
  </si>
  <si>
    <t>anatomical structure formation involved in morphogenesis;angiogenesis;biological adhesion;biological regulation;calcium ion homeostasis;cation homeostasis;cell adhesion;cell chemotaxis;cell differentiation;cell migration;cell motility;cellular calcium ion homeostasis;cellular cation homeostasis;cellular chemical homeostasis;cellular component movement;cellular developmental process;cellular divalent inorganic cation homeostasis;cellular homeostasis;cellular ion homeostasis;cellular metal ion homeostasis;cellular process;cellular response to carbohydrate stimulus;cellular response to chemical stimulus;cellular response to organic substance;cellular response to stimulus;chemical homeostasis;chemotaxis;chondrocyte differentiation;developmental process;divalent inorganic cation homeostasis;homeostatic process;immune system process;inactivation of MAPK activity;induction of positive chemotaxis;ion homeostasis;leukocyte chemotaxis;leukocyte migration;locomotion;metal ion homeostasis;negative regulation of apoptosis;negative regulation of biological process;negative regulation of catalytic activity;negative regulation of cell communication;negative regulation of cell death;negative regulation of cell proliferation;negative regulation of cellular process;negative regulation of glial cell apoptosis;negative regulation of glucose import;negative regulation of glucose transport;negative regulation of insulin receptor signaling pathway;negative regulation of kinase activity;negative regulation of MAP kinase activity;negative regulation of molecular function;negative regulation of programmed cell death;negative regulation of protein kinase activity;negative regulation of protein serine/threonine kinase activity;negative regulation of response to stimulus;negative regulation of signal transduction;negative regulation of signaling;negative regulation of transferase activity;negative regulation of transport;neutrophil chemotaxis;positive regulation of angiogenesis;positive regulation of behavior;positive regulation of biological process;positive regulation of cardiac muscle hypertrophy;positive regulation of cell adhesion;positive regulation of cell communication;positive regulation of cell cycle;positive regulation of cell differentiation;positive regulation of cell migration;positive regulation of cell motility;positive regulation of cell proliferation;positive regulation of cellular component biogenesis;positive regulation of cellular component movement;positive regulation of cellular metabolic process;positive regulation of cellular process;positive regulation of cellular protein metabolic process;positive regulation of chemotaxis;positive regulation of defense response;positive regulation of dense core granule biogenesis;positive regulation of developmental process;positive regulation of endothelial cell migration;positive regulation of endothelial cell proliferation;positive regulation of epithelial cell proliferation;positive regulation of ERK1 and ERK2 cascade;positive regulation of inflammatory response;positive regulation of intracellular protein kinase cascade;positive regulation of lipopolysaccharide-mediated signaling pathway;positive regulation of locomotion;positive regulation of macromolecule metabolic process;positive regulation of macrophage differentiation;positive regulation of MAPKKK cascade;positive regulation of metabolic process;positive regulation of mitotic cell cycle;positive regulation of multicellular organismal process;positive regulation of muscle hypertrophy;positive regulation of myeloid cell differentiation;positive regulation of myeloid leukocyte differentiation;positive regulation of phosphate metabolic process;positive regulation of phosphorus metabolic process;positive regulation of phosphorylation;positive regulation of positive chemotaxis;positive regulation of protein metabolic process;positive regulation of protein modification process;positive regulation of protein phosphorylation;positive regulation of response to biotic stimulus;positive regulation of response to external stimulus;positive regulation of response to stimulus;positive regulation of signal transduction;positive regulation of signaling;regulation of anatomical structure morphogenesis;regulation of angiogenesis;regulation of apoptosis;regulation of behavior;regulation of biological process;regulation of biological quality;regulation of blood coagulation;regulation of cardiac muscle hypertrophy;regulation of catalytic activity;regulation of cell activation;regulation of cell adhesion;regulation of cell communication;regulation of cell cycle;regulation of cell death;regulation of cell differentiation;regulation of cell migration;regulation of cell motility;regulation of cell proliferation;regulation of cell-cell adhesion;regulation of cellular component biogenesis;regulation of cellular component movement;regulation of cellular metabolic process;regulation of cellular process;regulation of cellular protein metabolic process;regulation of chemotaxis;regulation of coagulation;regulation of defense response;regulation of dense core granule biogenesis;regulation of developmental process;regulation of endothelial cell migration;regulation of endothelial cell proliferation;regulation of epithelial cell proliferation;regulation of ERK1 and ERK2 cascade;regulation of glial cell apoptosis;regulation of glucose import;regulation of glucose transport;regulation of heart contraction;regulation of homotypic cell-cell adhesion;regulation of immune system process;regulation of inflammatory response;regulation of insulin receptor signaling pathway;regulation of intracellular protein kinase cascade;regulation of kinase activity;regulation of lipopolysaccharide-mediated signaling pathway;regulation of localization;regulation of locomotion;regulation of macromolecule metabolic process;regulation of macrophage differentiation;regulation of MAP kinase activity;regulation of MAPKKK cascade;regulation of metabolic process;regulation of mitotic cell cycle;regulation of molecular function;regulation of multicellular organismal development;regulation of multicellular organismal process;regulation of multi-organism process;regulation of muscle adaptation;regulation of muscle contraction;regulation of muscle hypertrophy;regulation of muscle system process;regulation of myeloid cell differentiation;regulation of myeloid leukocyte differentiation;regulation of peptidyl-tyrosine phosphorylation;regulation of phosphate metabolic process;regulation of phosphorus metabolic process;regulation of phosphorylation;regulation of platelet activation;regulation of platelet aggregation;regulation of positive chemotaxis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biotic stimulus;regulation of response to external stimulus;regulation of response to stimulus;regulation of response to stress;regulation of signal transduction;regulation of signaling;regulation of system process;regulation of the force of heart contraction;regulation of transferase activity;regulation of transport;regulation of wound healing;response to carbohydrate stimulus;response to chemical stimulus;response to external stimulus;response to organic substance;response to stimulus;taxis</t>
  </si>
  <si>
    <t>adenyl nucleotide binding;adenyl ribonucleotide binding;ATP binding;binding;calcium-dependent protein kinase activity;calcium-dependent protein kinase C activity;calcium-dependent protein serine/threonine kinase activity;catalytic activity;cation binding;ion binding;kinase activity;metal ion binding;nucleotide binding;phosphotransferase activity, alcohol group as acceptor;protein kinase activity;protein kinase C activity;protein serine/threonine kinase activity;purine nucleotide binding;purine ribonucleoside triphosphate binding;purine ribonucleotide binding;ribonucleotide binding;transferase activity;transferase activity, transferring phosphorus-containing groups;transition metal ion binding;zinc ion binding</t>
  </si>
  <si>
    <t>cell body;cell part;cell projection;cilium;cytoplasmic part;dendrite;intracellular membrane-bounded organelle;intracellular organelle;intracellular organelle part;intracellular part;membrane;membrane-bounded organelle;mitochondrial membrane;mitochondrial part;mitochondrion;neuron projection;neuronal cell body;nonmotile primary cilium;nucleus;organelle;organelle membrane;organelle part;perinuclear region of cytoplasm;photoreceptor outer segment;plasma membrane;primary cilium</t>
  </si>
  <si>
    <t>African trypanosomiasis;Aldosterone-regulated sodium reabsorption;Amoebiasis;Calcium signaling pathway;Endocrine and other factor-regulated calcium reabsorption;ErbB signaling pathway;Fc gamma R-mediated phagocytosis;Focal adhesion;Gap junction;Gastric acid secretion;Glioma;Leukocyte transendothelial migration;Long-term depression;Long-term potentiation;MAPK signaling pathway;MAPK signaling pathway - yeast;Melanogenesis;Natural killer cell mediated cytotoxicity;Non-small cell lung cancer;Pancreatic secretion;Pathways in cancer;Phosphatidylinositol signaling system;Phototransduction - fly;Salivary secretion;Tight junction;Vascular smooth muscle contraction;VEGF signaling pathway;Vibrio cholerae infection;Wnt signaling pathway</t>
  </si>
  <si>
    <t>P20444</t>
  </si>
  <si>
    <t>Protein kinase C alpha type</t>
  </si>
  <si>
    <t>Prkca</t>
  </si>
  <si>
    <t>QLVIANIDQSDFEGFSYVNPQFVHPILQSAV</t>
  </si>
  <si>
    <t>GQPVLT(0.999)PPDQLVIANIDQS(0.001)DFEGFS(0.999)Y(0.001)VNPQFVHPILQSAV</t>
  </si>
  <si>
    <t>cell part;cytoskeletal part;envelope;intermediate filament;intracellular organelle part;intracellular part;lamin filament;macromolecular complex;membrane;nuclear envelope;nuclear inner membrane;nuclear membrane;nuclear part;organelle envelope;organelle inner membrane;organelle membrane;organelle part;protein complex</t>
  </si>
  <si>
    <t>P21619</t>
  </si>
  <si>
    <t>Lamin-B2</t>
  </si>
  <si>
    <t>Lmnb2</t>
  </si>
  <si>
    <t>_MASLPPHAGPATPLSPTRLSRLQEKEELRE</t>
  </si>
  <si>
    <t>ASLPPHAGPAT(0.146)PLS(0.707)PT(0.146)R</t>
  </si>
  <si>
    <t>biological regulation;defense response;defense response to bacterium;defense response to Gram-negative bacterium;multi-organism process;negative regulation of angiogenesis;negative regulation of biological process;negative regulation of developmental process;negative regulation of plasminogen activation;negative regulation of protein processing;negative regulation of response to external stimulus;negative regulation of response to stimulus;negative regulation of vascular wound healing;negative regulation of wound healing;positive regulation of angiogenesis;positive regulation of biological process;positive regulation of developmental process;regulation of anatomical structure morphogenesis;regulation of angiogenesis;regulation of biological process;regulation of cell proliferation;regulation of cellular process;regulation of developmental process;regulation of gene expression;regulation of macromolecule metabolic process;regulation of metabolic process;regulation of multicellular organismal development;regulation of multicellular organismal process;regulation of plasminogen activation;regulation of primary metabolic process;regulation of protein metabolic process;regulation of protein processing;regulation of response to external stimulus;regulation of response to stimulus;regulation of response to stress;regulation of vascular wound healing;regulation of wound healing;response to bacterium;response to biotic stimulus;response to other organism;response to stimulus;response to stress</t>
  </si>
  <si>
    <t>endopeptidase inhibitor activity;endopeptidase regulator activity;enzyme inhibitor activity;enzyme regulator activity;peptidase inhibitor activity;peptidase regulator activity;serine-type endopeptidase inhibitor activity</t>
  </si>
  <si>
    <t>P22777</t>
  </si>
  <si>
    <t>Plasminogen activator inhibitor 1</t>
  </si>
  <si>
    <t>Serpine1</t>
  </si>
  <si>
    <t>LEYDVVELPYQRDTLSMFIAAPFEKDVHLSA</t>
  </si>
  <si>
    <t>DT(0.5)LS(0.5)MFIAAPFEK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formation of translation initiation complex;formation of translation preinitiation complex;macromolecular complex assembly;macromolecular complex subunit organiz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ibonucleoprotein complex assembly;ribonucleoprotein complex subunit organization</t>
  </si>
  <si>
    <t>binding;nucleic acid binding;RNA binding;translation factor activity, nucleic acid binding;translation initiation factor activity</t>
  </si>
  <si>
    <t>cell part;cytoplasmic part;cytoskeletal part;eukaryotic 43S preinitiation complex;eukaryotic 48S preinitiation complex;eukaryotic translation initiation factor 3 complex;intracellular non-membrane-bounded organelle;intracellular organelle;intracellular organelle part;intracellular part;macromolecular complex;microtubule organizing center;non-membrane-bounded organelle;nuclear part;nucleolus;organelle;organelle part;protein complex;ribonucleoprotein complex;translation preinitiation complex</t>
  </si>
  <si>
    <t>RNA transport</t>
  </si>
  <si>
    <t>P23116</t>
  </si>
  <si>
    <t>Eukaryotic translation initiation factor 3 subunit A</t>
  </si>
  <si>
    <t>Eif3a</t>
  </si>
  <si>
    <t>LARRQTIEERKERLESLNIQREKEELEQREA</t>
  </si>
  <si>
    <t>LES(1)LNIQ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entromeric heterochromatin;chromatin;chromosomal part;chromosome, centromeric region;condensed chromosome, centromeric region;envelope;heterochromatin;intracellular organelle part;intracellular part;nuclear centromeric heterochromatin;nuclear chromatin;nuclear chromosome part;nuclear envelope;nuclear heterochromatin;nuclear part;organelle envelope;organelle part</t>
  </si>
  <si>
    <t>P23198</t>
  </si>
  <si>
    <t>Chromobox protein homolog 3</t>
  </si>
  <si>
    <t>Cbx3</t>
  </si>
  <si>
    <t>NSQKAGKEKDGTKRKSLSDSESDDSKSKKKR</t>
  </si>
  <si>
    <t>RKS(1)LS(0.461)DS(0.461)ES(0.031)DDS(0.046)K</t>
  </si>
  <si>
    <t>X;X;X;X;X;X;X;X;X;X;X;X;X;X;X;Phospho (STY);X;Phospho (STY);X;Phospho (STY);X;X;X;X;Phospho (STY);X;X;X;X;X;X</t>
  </si>
  <si>
    <t>QKAGKEKDGTKRKSLSDSESDDSKSKKKRDA</t>
  </si>
  <si>
    <t>KSLS(0.999)DSESDDSK</t>
  </si>
  <si>
    <t>X;X;X;X;X;X;X;X;X;X;X;X;X;Phospho (STY);X;Phospho (STY);X;Phospho (STY);X;X;X;X;X;X;X;X;X;X;X;X;X</t>
  </si>
  <si>
    <t>AGKEKDGTKRKSLSDSESDDSKSKKKRDAAD</t>
  </si>
  <si>
    <t>S(0.125)LS(0.886)DS(0.96)ES(0.029)DDS(0.001)KSK</t>
  </si>
  <si>
    <t>PQIVIAFYEERLTWHSCPEDEAQ________</t>
  </si>
  <si>
    <t>LT(0.016)WHS(0.984)CPEDEAQ</t>
  </si>
  <si>
    <t>cellular macromolecule metabolic process;cellular metabolic process;cellular nitrogen compound metabolic process;cellular process;macromolecule metabolic process;metabolic process;mRNA cleavage;mRNA cleavage involved in gene silencing by miRNA;mRNA metabolic process;mRNA processing;nitrogen compound metabolic process;nucleic acid metabolic process;nucleic acid phosphodiester bond hydrolysis;nucleobase-containing compound metabolic process;primary metabolic process;RNA metabolic process;RNA processing</t>
  </si>
  <si>
    <t>adenyl nucleotide binding;adenyl ribonucleotide binding;ATP binding;binding;catalytic activity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;RNA binding</t>
  </si>
  <si>
    <t>cell part;cytoplasmic mRNA processing body;cytoplasmic part;intracellular non-membrane-bounded organelle;intracellular organelle;intracellular part;macromolecular complex;non-membrane-bounded organelle;organelle;ribonucleoprotein complex;RNA granule</t>
  </si>
  <si>
    <t>P23249</t>
  </si>
  <si>
    <t>Putative helicase MOV-10</t>
  </si>
  <si>
    <t>Mov10</t>
  </si>
  <si>
    <t>AKLDLQQGQDLLQGLSKLSPSTSGPRRHQNL</t>
  </si>
  <si>
    <t>LDLQQGQDLLQGLS(0.666)KLS(0.315)PS(0.015)T(0.004)S(0.001)GPR</t>
  </si>
  <si>
    <t>DLQQGQDLLQGLSKLSPSTSGPRRHQNLPQE</t>
  </si>
  <si>
    <t>LS(0.976)PS(0.019)T(0.004)S(0.001)GPR</t>
  </si>
  <si>
    <t>biological regulation;catabolic process;cell communication;cellular component assembly;cellular component organization;cellular component organization or biogenesis;cellular localization;cellular macromolecule localization;cellular macromolecule metabolic process;cellular metabolic process;cellular process;cellular protein localization;cellular protein metabolic process;cellular response to abiotic stimulus;cellular response to acid;cellular response to alkaloid;cellular response to antibiotic;cellular response to chemical stimulus;cellular response to endogenous stimulus;cellular response to estrogen stimulus;cellular response to external stimulus;cellular response to extracellular stimulus;cellular response to growth factor stimulus;cellular response to hormone stimulus;cellular response to hydrogen peroxide;cellular response to hypoxia;cellular response to light stimulus;cellular response to nutrient;cellular response to nutrient levels;cellular response to organic substance;cellular response to oxidative stress;cellular response to oxygen levels;cellular response to peptide hormone stimulus;cellular response to radiation;cellular response to reactive oxygen species;cellular response to steroid hormone stimulus;cellular response to stimulus;cellular response to stress;cellular response to UV;cellular response to UV-C;cellular response to vitamin;cellular response to vitamin B1;DNA damage response, signal transduction by p53 class mediator;DNA damage response, signal transduction by p53 class mediator resulting in cell cycle arrest;establishment of localization;establishment of protein localization;intracellular signal transduction;localization;macromolecular complex assembly;macromolecular complex subunit organization;macromolecule catabolic process;macromolecule localization;macromolecule metabolic process;macromolecule modification;metabolic process;negative regulation of apoptosis;negative regulation of biological process;negative regulation of biosynthetic process;negative regulation of caspase activity;negative regulation of catalytic activity;negative regulation of cell communication;negative regulation of cell cycle arrest;negative regulation of cell cycle process;negative regulation of cell death;negative regulation of cellular biosynthetic process;negative regulation of cellular macromolecule biosynthetic process;negative regulation of cellular metabolic process;negative regulation of cellular process;negative regulation of DNA damage response, signal transduction by p53 class mediator;negative regulation of gene expression;negative regulation of hydrol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eptidase activity;negative regulation of programmed cell death;negative regulation of protein processing;negative regulation of response to DNA damage stimulu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peptidyl-amino acid modification;peptidyl-lysine modification;positive regulation of biological process;positive regulation of catabolic process;positive regulation of cell cycle;positive regulation of cell cycle arrest;positive regulation of cell cycle process;positive regulation of cellular catabolic process;positive regulation of cellular metabolic process;positive regulation of cellular process;positive regulation of cellular protein metabolic process;positive regulation of gene expression;positive regulation of intracellular protein transport;positive regulation of intracellular transport;positive regulation of macromolecule metabolic process;positive regulation of metabolic process;positive regulation of mitotic cell cycle;positive regulation of nucleocytoplasmic transport;positive regulation of proteasomal ubiquitin-dependent protein catabolic process;positive regulation of protein catabolic process;positive regulation of protein export from nucleus;positive regulation of protein metabolic process;positive regulation of protein transport;positive regulation of proteolysis;positive regulation of transport;posttranscriptional regulation of gene expression;primary metabolic process;protein catabolic process;protein complex assembly;protein complex subunit organization;protein destabilization;protein localization;protein localization to nucleus;protein localization to organelle;protein metabolic process;protein modification by small protein conjugation;protein modification by small protein conjugation or removal;protein modification process;protein ubiquitination;protein ubiquitination involved in ubiquitin-dependent protein catabolic process;regulation of apoptosis;regulation of biological process;regulation of biological quality;regulation of biosynthetic process;regulation of catabolic process;regulation of catalytic activity;regulation of cell communication;regulation of cell cycle;regulation of cell cycle arrest;regulation of cell cycle process;regulation of cell death;regulation of cellular biosynthetic process;regulation of cellular catabolic process;regulation of cellular localization;regulation of cellular macromolecule biosynthetic process;regulation of cellular metabolic process;regulation of cellular process;regulation of cellular protein metabolic process;regulation of cellular response to stress;regulation of cysteine-type endopeptidase activity;regulation of cysteine-type endopeptidase activity involved in apoptotic process;regulation of DNA damage response, signal transduction by p53 class mediator;regulation of endopeptidase activity;regulation of establishment of protein localization;regulation of gene expression;regulation of hydrolase activity;regulation of intracellular protein transport;regulation of intracellular transport;regulation of localization;regulation of macromolecule biosynthetic process;regulation of macromolecule metabolic process;regulation of metabolic process;regulation of mitotic cell cycle;regulation of molecular function;regulation of nitrogen compound metabolic process;regulation of nucleobase-containing compound metabolic process;regulation of nucleocytoplasmic transport;regulation of peptidase activity;regulation of primary metabolic process;regulation of programmed cell death;regulation of proteasomal protein catabolic process;regulation of proteasomal ubiquitin-dependent protein catabolic process;regulation of protein catabolic process;regulation of protein export from nucleus;regulation of protein localization;regulation of protein metabolic process;regulation of protein processing;regulation of protein stability;regulation of protein transport;regulation of proteolysis;regulation of response to DNA damage stimulus;regulation of response to stimulus;regulation of response to stress;regulation of RNA metabolic process;regulation of signal transduction;regulation of signaling;regulation of transcription from RNA polymerase II promoter;regulation of transcription, DNA-dependent;regulation of transport;response to abiotic stimulus;response to acid;response to alkaloid;response to antibiotic;response to carbohydrate stimulus;response to chemical stimulus;response to cocaine;response to DNA damage stimulus;response to drug;response to endogenous stimulus;response to estrogen stimulus;response to ether;response to external stimulus;response to extracellular stimulus;response to growth factor stimulus;response to hormone stimulus;response to hydrogen peroxide;response to hypoxia;response to inorganic substance;response to iron ion;response to isoquinoline alkaloid;response to light stimulus;response to magnesium ion;response to metal ion;response to morphine;response to nutrient;response to nutrient levels;response to organic cyclic compound;response to organic substance;response to oxidative stress;response to oxygen levels;response to peptide hormone stimulus;response to radiation;response to reactive oxygen species;response to steroid hormone stimulus;response to stimulus;response to stress;response to tropane;response to UV;response to UV-C;response to vitamin;response to vitamin B1;signal transduction;signal transduction by p53 class mediator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traversing start control point of mitotic cell cycle</t>
  </si>
  <si>
    <t>cell part;cytoplasm;cytoplasmic part;cytosol;intracellular non-membrane-bounded organelle;intracellular organelle;intracellular organelle part;intracellular part;macromolecular complex;membrane;non-membrane-bounded organelle;nuclear body;nuclear part;nucleolus;nucleoplasm part;organelle;organelle part;plasma membrane;protein complex;synapse</t>
  </si>
  <si>
    <t>Bladder cancer;Cell cycle;Chronic myeloid leukemia;Endocytosis;Glioma;Melanoma;p53 signaling pathway;Pathways in cancer;Prostate cancer;Ubiquitin mediated proteolysis</t>
  </si>
  <si>
    <t>P23804</t>
  </si>
  <si>
    <t>E3 ubiquitin-protein ligase Mdm2</t>
  </si>
  <si>
    <t>Mdm2</t>
  </si>
  <si>
    <t>SSDLISRLSTSSRRRSISETEENTDELPGER</t>
  </si>
  <si>
    <t>S(0.999)IS(0.001)ETEENTDELPGER</t>
  </si>
  <si>
    <t>DLISRLSTSSRRRSISETEENTDELPGERHR</t>
  </si>
  <si>
    <t>SIS(1)ETEENTDELPGER</t>
  </si>
  <si>
    <t>NTDELPGERHRKRRRSLSFDPSLGLCELREM</t>
  </si>
  <si>
    <t>S(0.999)LS(0.001)FDPSLGLCELR</t>
  </si>
  <si>
    <t>DELPGERHRKRRRSLSFDPSLGLCELREMCS</t>
  </si>
  <si>
    <t>S(0.005)LS(0.995)FDPSLGLCELR</t>
  </si>
  <si>
    <t>biological regulation;catabolic process;cell activation;cell differentiation;cellular catabolic process;cellular developmental process;cellular macromolecule catabolic process;cellular macromolecule metabolic process;cellular metabolic process;cellular nitrogen compound metabolic process;cellular process;developmental process;immune system process;leukocyte activation;leukocyte differentiation;lymphocyte activation;lymphocyte differentiation;macromolecule catabolic process;macromolecule metabolic process;metabolic process;mRNA catabolic process;mRNA metabolic process;nitrogen compound metabolic process;nuclear-transcribed mRNA catabolic process;nuclear-transcribed mRNA catabolic process, deadenylation-dependent decay;nucleic acid metabolic process;nucleobase-containing compound metabolic process;posttranscriptional regulation of gene expression;primary metabolic process;regulation of biological process;regulation of cellular metabolic process;regulation of cellular process;regulation of gene expression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NA catabolic process;RNA metabolic process;T cell activation;T cell differentiation;T cell differentiation in thymus</t>
  </si>
  <si>
    <t>P23949</t>
  </si>
  <si>
    <t>Zinc finger protein 36, C3H1 type-like 2</t>
  </si>
  <si>
    <t>Zfp36l2</t>
  </si>
  <si>
    <t>TALVTKESKFRDRSFSENGERSQHLLHLQQQ</t>
  </si>
  <si>
    <t>DRS(0.006)FS(0.994)ENGER</t>
  </si>
  <si>
    <t>biological regulation;catabolic process;cell activation;cell differentiation;cellular catabolic process;cellular developmental process;cellular macromolecule catabolic process;cellular macromolecule metabolic process;cellular metabolic process;cellular nitrogen compound metabolic process;cellular process;developmental process;immune system process;leukocyte activation;leukocyte differentiation;lymphocyte activation;lymphocyte differentiation;macromolecule catabolic process;macromolecule metabolic process;metabolic process;mRNA catabolic process;mRNA metabolic process;nitrogen compound metabolic process;nuclear-transcribed mRNA catabolic process;nuclear-transcribed mRNA catabolic process, deadenylation-dependent decay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protein metabolic process;regulation of RNA metabolic process;regulation of RNA stability;regulation of translation;RNA catabolic process;RNA metabolic process;T cell activation;T cell differentiation;T cell differentiation in thymus;vasculogenesis</t>
  </si>
  <si>
    <t>binding;cation binding;DNA binding;ion binding;metal ion binding;mRNA binding;nucleic acid binding;RNA binding;transition metal ion binding;zinc ion binding</t>
  </si>
  <si>
    <t>P23949;P23950</t>
  </si>
  <si>
    <t>480;334</t>
  </si>
  <si>
    <t>Zinc finger protein 36, C3H1 type-like 2;Zinc finger protein 36, C3H1 type-like 1</t>
  </si>
  <si>
    <t>Zfp36l2;Zfp36l1</t>
  </si>
  <si>
    <t>PSLDPGRRLPIFSRLSISDD___________;PTLDNSRRLPIFSRLSISDD___________</t>
  </si>
  <si>
    <t>RLPIFS(0.002)RLS(0.998)ISDD</t>
  </si>
  <si>
    <t>482;336</t>
  </si>
  <si>
    <t>LDNSRRLPIFSRLSISDD_____________;LDPGRRLPIFSRLSISDD_____________</t>
  </si>
  <si>
    <t>RLPIFS(0.002)RLS(0.072)IS(0.927)DD</t>
  </si>
  <si>
    <t>PAPPPAQPPAAPAPPSPPFGFQLPRRLSESP</t>
  </si>
  <si>
    <t>NQQQGLTGPAPPPAQPPAAPAPPS(1)PPFGFQLPR</t>
  </si>
  <si>
    <t>P23950</t>
  </si>
  <si>
    <t>Zinc finger protein 36, C3H1 type-like 1</t>
  </si>
  <si>
    <t>Zfp36l1</t>
  </si>
  <si>
    <t>KAVGTPAGGGFPRRHSVTLPSSKFHQNQLLS</t>
  </si>
  <si>
    <t>RHS(0.993)VT(0.007)LPSSK</t>
  </si>
  <si>
    <t>PSLSSRDSRFRDRSFSEGGERLLPTQKQPGS</t>
  </si>
  <si>
    <t>S(0.002)FS(0.998)EGGER</t>
  </si>
  <si>
    <t>actin filament capping;biological regulation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complex disassembly;regulation of protein polymerization</t>
  </si>
  <si>
    <t>cell part;cytoplasmic membrane-bounded vesicle;cytoplasmic part;cytoplasmic vesicle;extracellular region;intracellular membrane-bounded organelle;intracellular organelle;intracellular part;melanosome;membrane-bounded organelle;membrane-bounded vesicle;nucleus;organelle;pigment granule;vesicle</t>
  </si>
  <si>
    <t>P24452</t>
  </si>
  <si>
    <t>Macrophage-capping protein</t>
  </si>
  <si>
    <t>Capg</t>
  </si>
  <si>
    <t>YSPNTQVEILPQGRESPIFKQFFKNWK____</t>
  </si>
  <si>
    <t>YSPNTQVEILPQGRES(1)PIFK</t>
  </si>
  <si>
    <t>anatomical structure development;apoptosis;biological regulation;blastocyst development;cell death;cellular process;death;developmental process;programmed cell death;regulation of biological process;regulation of cell cycle;regulation of cell cycle process;regulation of cellular component organization;regulation of cellular process;regulation of mitosis;regulation of mitotic cell cycle;regulation of nuclear division;regulation of organelle organization</t>
  </si>
  <si>
    <t>P24788</t>
  </si>
  <si>
    <t>Cyclin-dependent kinase 11B</t>
  </si>
  <si>
    <t>Cdk11b</t>
  </si>
  <si>
    <t>GILKVGDFGLAREYGSPLKAYTPVVVTLWYR</t>
  </si>
  <si>
    <t>EYGS(1)PLKAYT(0.999)PVVVT(0.001)LWYR</t>
  </si>
  <si>
    <t>EGELRDHRMEITIRNSPYRREDSMEDRGEED</t>
  </si>
  <si>
    <t>MEIT(0.01)IRNS(0.988)PY(0.001)R</t>
  </si>
  <si>
    <t>REEYSDKGKVGHWSRSPLRPPRERFEMGDNR</t>
  </si>
  <si>
    <t>S(1)PLRPPR</t>
  </si>
  <si>
    <t>cell cycle;cellular macromolecule metabolic process;cellular metabolic process;cellular nitrogen compound metabolic process;cellular process;DNA conformation change;DNA duplex unwinding;DNA geometric change;DNA metabolic process;DNA-dependent DNA replication initiation;macromolecule metabolic process;metabolic process;nitrogen compound metabolic process;nucleic acid metabolic process;nucleobase-containing compound metabolic process;primary metabolic process</t>
  </si>
  <si>
    <t>adenyl nucleotide binding;adenyl ribonucleotide binding;ATP binding;binding;catalytic activity;DNA binding;DNA helicase activity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cell part;centrosome;chromosomal part;cytoplasm;cytoplasmic part;cytoskeletal part;intracellular membrane-bounded organelle;intracellular non-membrane-bounded organelle;intracellular organelle;intracellular organelle part;intracellular part;macromolecular complex;MCM complex;membrane-bounded organelle;microtubule organizing center;non-membrane-bounded organelle;nuclear chromosome part;nuclear part;nucleoplasm part;nucleus;organelle;organelle part;perinuclear region of cytoplasm;protein complex</t>
  </si>
  <si>
    <t>Cell cycle;Cell cycle - yeast;DNA replication;Meiosis - yeast</t>
  </si>
  <si>
    <t>P25206</t>
  </si>
  <si>
    <t>DNA replication licensing factor MCM3</t>
  </si>
  <si>
    <t>Mcm3</t>
  </si>
  <si>
    <t>YFKKVLEKEKKRKKASEDESDLEDEEEKSQE</t>
  </si>
  <si>
    <t>AS(0.547)EDES(0.453)DLEDEEEKSQEDTEQK</t>
  </si>
  <si>
    <t>VLEKEKKRKKASEDESDLEDEEEKSQEDTEQ</t>
  </si>
  <si>
    <t>ASEDES(1)DLEDEEEKSQEDTEQKR</t>
  </si>
  <si>
    <t>binding;nucleic acid binding;RNA binding;structural constituent of ribosome;structural molecule activity</t>
  </si>
  <si>
    <t>cell part;intracellular organelle part;intracellular part;macromolecular complex;organelle part;ribonucleoprotein complex;small ribosomal subunit</t>
  </si>
  <si>
    <t>P25444</t>
  </si>
  <si>
    <t>40S ribosomal protein S2</t>
  </si>
  <si>
    <t>Rps2</t>
  </si>
  <si>
    <t>SYLTPDLWKETVFTKSPYQEFTDHLVKTHTR</t>
  </si>
  <si>
    <t>ET(0.092)VFT(0.194)KS(0.693)PY(0.021)QEFTDHLVK</t>
  </si>
  <si>
    <t>activation-induced cell death of T cells;adaptive immune response;adaptive immune response based on somatic recombination of immune receptors built from immunoglobulin superfamily domains;anatomical structure development;apoptosis;B cell mediated immunity;biological regulation;cell death;cellular component assembly;cellular component organization;cellular component organization or biogenesis;cellular process;cellular response to abiotic stimulus;cellular response to chemical stimulus;cellular response to external stimulus;cellular response to hyperoxia;cellular response to inorganic substance;cellular response to lithium ion;cellular response to mechanical stimulus;cellular response to metal ion;cellular response to oxygen levels;cellular response to stimulus;cellular response to stress;death;developmental process;gene expression;hemopoietic or lymphoid organ development;immune effector process;immune response;immune system process;immunoglobulin production;induction of apoptosis;induction of apoptosis by extracellular signals;induction of apoptosis via death domain receptors;induction of programmed cell death;inflammatory cell apoptosis;leukocyte apoptosis;leukocyte mediated immunity;lymphocyte apoptosis;lymphocyte mediated immunity;macromolecular complex assembly;macromolecular complex subunit organization;macromolecule metabolic process;metabolic process;motor neuron apoptosis;multicellular organismal process;negative regulation of apoptosis;negative regulation of B cell activation;negative regulation of biological process;negative regulation of cell activation;negative regulation of cell death;negative regulation of cellular process;negative regulation of immune system process;negative regulation of leukocyte activation;negative regulation of lymphocyte activation;negative regulation of programmed cell death;negative T cell selection;negative thymic T cell selection;neuron apoptosis;neuron death;organ development;positive regulation of apoptosis;positive regulation of biological process;positive regulation of cell death;positive regulation of cellular component organization;positive regulation of cellular process;positive regulation of mitochondrion organization;positive regulation of necrotic cell death;positive regulation of organelle organization;positive regulation of programmed cell death;positive regulation of protein complex assembly;positive regulation of protein homooligomerization;positive regulation of protein oligomerization;positive regulation of release of cytochrome c from mitochondria;production of molecular mediator of immune response;programmed cell death;protein complex assembly;protein complex subunit organization;protein homooligomerization;protein oligomerization;regulation of apoptosis;regulation of B cell activation;regulation of biological process;regulation of cell activation;regulation of cell death;regulation of cell differentiation;regulation of cellular component biogenesis;regulation of cellular component organization;regulation of cellular process;regulation of developmental process;regulation of immune system process;regulation of leukocyte activation;regulation of lymphocyte activation;regulation of lymphocyte differentiation;regulation of mitochondrion organization;regulation of multicellular organismal development;regulation of multicellular organismal process;regulation of myeloid cell differentiation;regulation of necrotic cell death;regulation of organelle organization;regulation of programmed cell death;regulation of protein complex assembly;regulation of protein homooligomerization;regulation of protein oligomerization;regulation of release of cytochrome c from mitochondria;renal system process;response to abiotic stimulus;response to chemical stimulus;response to corticosteroid stimulus;response to endogenous stimulus;response to external stimulus;response to glucocorticoid stimulus;response to hormone stimulus;response to hyperoxia;response to inorganic substance;response to lithium ion;response to mechanical stimulus;response to metal ion;response to organic substance;response to oxygen levels;response to steroid hormone stimulus;response to stimulus;response to stress;response to toxin;spleen development;system process;T cell apoptosis;T cell selection;thymic T cell selection;transformed cell apoptosis</t>
  </si>
  <si>
    <t>molecular transducer activity;receptor activity;signal transducer activity;signaling receptor activity;transmembrane signaling receptor activity</t>
  </si>
  <si>
    <t>CD95 death-inducing signaling complex;cell part;cytoplasm;death-inducing signaling complex;external side of plasma membrane;extracellular region;integral to membrane;intracellular membrane-bounded organelle;intracellular organelle;intracellular part;intrinsic to membrane;macromolecular complex;membrane part;membrane raft;membrane-bounded organelle;nucleus;organelle;plasma membrane part;protein complex</t>
  </si>
  <si>
    <t>African trypanosomiasis;Allograft rejection;Alzheimer's disease;Apoptosis;Autoimmune thyroid disease;Chagas disease (American trypanosomiasis);Cytokine-cytokine receptor interaction;Graft-versus-host disease;MAPK signaling pathway;Measles;Natural killer cell mediated cytotoxicity;p53 signaling pathway;Pathways in cancer;Type I diabetes mellitus</t>
  </si>
  <si>
    <t>P25446</t>
  </si>
  <si>
    <t>Tumor necrosis factor receptor superfamily member 6</t>
  </si>
  <si>
    <t>Fas</t>
  </si>
  <si>
    <t>RTSSRETIPMNASNLSLSKYIPRIAEDMTIQ</t>
  </si>
  <si>
    <t>ETIPMNAS(0.014)NLS(0.951)LS(0.035)K</t>
  </si>
  <si>
    <t>X;X;X;X;X;X;X;X;X;Oxidation (M);X;X;X;X;X;Phospho (STY);X;X;X;X;X;X;X;X;X;X;X;X;X;X;X</t>
  </si>
  <si>
    <t>SSRETIPMNASNLSLSKYIPRIAEDMTIQEA</t>
  </si>
  <si>
    <t>ETIPMNAS(0.06)NLS(0.122)LS(0.818)K</t>
  </si>
  <si>
    <t>anatomical structure development;apoptosis;biological regulation;biosynthetic process;cell death;cellular biosynthetic process;cellular macromolecule biosynthetic process;cellular macromolecule metabolic process;cellular metabolic process;cellular nitrogen compound metabolic process;cellular process;cellular response to abiotic stimulus;cellular response to chemical stimulus;cellular response to cytokine stimulus;cellular response to external stimulus;cellular response to interleukin-1;cellular response to mechanical stimulus;cellular response to organic substance;cellular response to stimulus;death;developmental process;hemopoietic or lymphoid organ development;lymph node development;macromolecule biosynthetic process;macromolecule metabolic process;metabolic process;multi-organism process;negative regulation of apoptosis;negative regulation of biological process;negative regulation of biosynthetic process;negative regulation of calcidiol 1-monooxygenase activity;negative regulation of catalytic activity;negative regulation of cell death;negative regulation of cellular biosynthetic process;negative regulation of cellular macromolecule biosynthetic process;negative regulation of cellular metabolic process;negative regulation of cellular process;negative regulation of cytokine biosynthetic process;negative regulation of cytokine production;negative regulation of defense response;negative regulation of gene expression;negative regulation of inflammatory response;negative regulation of interleukin-12 biosynthetic process;negative regulation of macromolecule biosynthetic process;negative regulation of macromolecule metabolic process;negative regulation of metabolic process;negative regulation of molecular function;negative regulation of monooxygenase activity;negative regulation of multicellular organismal process;negative regulation of nitrogen compound metabolic process;negative regulation of nucleobase-containing compound metabolic process;negative regulation of oxidoreductase activity;negative regulation of programmed cell death;negative regulation of protein metabolic process;negative regulation of response to external stimulus;negative regulation of response to stimulu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positive regulation of biological process;positive regulation of biosynthetic process;positive regulation of canonical Wnt receptor signaling pathway;positive regulation of cell communic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ositive regulation of Wnt receptor signaling pathway;primary metabolic process;programmed cell death;regulation of apoptosis;regulation of biological process;regulation of biosynthetic process;regulation of calcidiol 1-monooxygenase activity;regulation of canonical Wnt receptor signaling pathway;regulation of catalytic activity;regulation of cell communication;regulation of cell death;regulation of cellular biosynthetic process;regulation of cellular macromolecule biosynthetic process;regulation of cellular metabolic process;regulation of cellular process;regulation of cytokine biosynthetic process;regulation of cytokine production;regulation of defense response;regulation of gene expression;regulation of inflammatory response;regulation of interleukin-12 biosynthetic process;regulation of interleukin-12 production;regulation of macromolecule biosynthetic process;regulation of macromolecule metabolic process;regulation of metabolic process;regulation of molecular function;regulation of monooxygenase activity;regulation of multicellular organismal process;regulation of nitrogen compound metabolic process;regulation of nucleobase-containing compound metabolic process;regulation of oxidoreductase activity;regulation of primary metabolic process;regulation of programmed cell death;regulation of protein metabolic process;regulation of response to external stimulus;regulation of response to stimulus;regulation of response to stress;regulation of RNA metabolic process;regulation of signal transduction;regulation of signaling;regulation of transcription from RNA polymerase II promoter;regulation of transcription, DNA-dependent;regulation of Wnt receptor signaling pathway;response to abiotic stimulus;response to bacterium;response to biotic stimulus;response to chemical stimulus;response to copper ion;response to cytokine stimulus;response to external stimulus;response to inorganic substance;response to interleukin-1;response to mechanical stimulus;response to metal ion;response to organic substance;response to other organism;response to oxidative stress;response to stimulus;response to stress;RNA biosynthetic process;RNA metabolic process;signal transduction;transcription, DNA-dependent</t>
  </si>
  <si>
    <t>binding;DNA binding;double-stranded DNA binding;identical protein binding;nucleic acid binding;nucleic acid binding transcription factor activity;protein binding;protein dimerization activity;protein homodimerization activity;regulatory region DNA binding;regulatory region nucleic acid binding;sequence-specific DNA binding;sequence-specific DNA binding transcription factor activity;structure-specific DNA binding;transcription regulatory region DNA binding;transcription regulatory region sequence-specific DNA binding</t>
  </si>
  <si>
    <t>cell part;cytoplasmic part;cytosol;intracellular membrane-bounded organelle;intracellular organelle;intracellular part;macromolecular complex;membrane-bounded organelle;mitochondrion;nucleus;organelle;protein complex</t>
  </si>
  <si>
    <t>Acute myeloid leukemia;Adipocytokine signaling pathway;Amoebiasis;Apoptosis;B cell receptor signaling pathway;Chagas disease (American trypanosomiasis);Chemokine signaling pathway;Chronic myeloid leukemia;Cytosolic DNA-sensing pathway;Epithelial cell signaling in Helicobacter pylori infection;Hepatitis C;ko05152;Leishmaniasis;MAPK signaling pathway;Measles;Neurotrophin signaling pathway;NOD-like receptor signaling pathway;Osteoclast differentiation;Pancreatic cancer;Pathways in cancer;Prostate cancer;RIG-I-like receptor signaling pathway;Shigellosis;Small cell lung cancer;T cell receptor signaling pathway;Toll-like receptor signaling pathway;Toxoplasmosis</t>
  </si>
  <si>
    <t>P25799</t>
  </si>
  <si>
    <t>Nuclear factor NF-kappa-B p105 subunit;Nuclear factor NF-kappa-B p50 subunit</t>
  </si>
  <si>
    <t>Nfkb1</t>
  </si>
  <si>
    <t>DSVCDSGVETSFRKLSFTESLTGDSPLLSLN</t>
  </si>
  <si>
    <t>KLS(1)FTESLTGDSPLLSLNK</t>
  </si>
  <si>
    <t>actin cytoskeleton organization;actin filament-based process;biological adhesion;biological regulation;cell adhesion;cell junction assembly;cell junction organization;cell-substrate junction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ortical actin cytoskeleton organization;cortical cytoskeleton organization;cytoskeletal anchoring at plasma membrane;cytoskeleton organization;maintenance of location;maintenance of location in cell;maintenance of protein location;maintenance of protein location in cell;organelle organization;regulation of biological quality</t>
  </si>
  <si>
    <t>structural constituent of cytoskeleton;structural molecule activity</t>
  </si>
  <si>
    <t>actin cytoskeleton;adherens junction;anchoring junction;cell junction;cell part;cell projection;cell projection membrane;cell projection part;cell surface;cell-substrate adherens junction;cell-substrate junction;centrosome;cytoplasm;cytoplasmic part;cytoskeletal part;cytoskeleton;extracellular membrane-bounded organelle;extracellular organelle;extracellular region part;extracellular vesicular exosome;focal adhesion;intracellular membrane-bounded organelle;intracellular non-membrane-bounded organelle;intracellular organelle;intracellular organelle part;intracellular part;leading edge membrane;membrane part;membrane-bounded organelle;membrane-bounded vesicle;microtubule organizing center;non-membrane-bounded organelle;organelle;organelle part;plasma membrane part;ruffle;ruffle membrane;vesicle</t>
  </si>
  <si>
    <t>Focal adhesion</t>
  </si>
  <si>
    <t>P26039</t>
  </si>
  <si>
    <t>Talin-1</t>
  </si>
  <si>
    <t>Tln1</t>
  </si>
  <si>
    <t>SKLLLAAKALSTDPASPNLKSQLAAAARAVT</t>
  </si>
  <si>
    <t>ALSTDPAS(1)PNLK</t>
  </si>
  <si>
    <t>PLLVQGVRGSQAQPDSPSAQLALIAASQSFL</t>
  </si>
  <si>
    <t>GS(0.001)QAQPDS(0.829)PS(0.169)AQLALIAASQSFLQPGGK</t>
  </si>
  <si>
    <t>LVQGVRGSQAQPDSPSAQLALIAASQSFLQP</t>
  </si>
  <si>
    <t>GSQAQPDS(0.161)PS(0.839)AQLALIAASQSFLQPGGK</t>
  </si>
  <si>
    <t>actin cytoskeleton;adherens junction;anchoring junction;cell junction;cell part;cell projection;cell projection membrane;cell projection part;cell surface;cell-cell adherens junction;cell-cell junction;cell-substrate adherens junction;cell-substrate junction;centrosome;cytoplasm;cytoplasmic part;cytoskeletal part;cytoskeleton;extracellular membrane-bounded organelle;extracellular organelle;extracellular region part;extracellular vesicular exosome;fascia adherens;focal adhesion;intracellular membrane-bounded organelle;intracellular non-membrane-bounded organelle;intracellular organelle;intracellular organelle part;intracellular part;leading edge membrane;membrane;membrane part;membrane-bounded organelle;membrane-bounded vesicle;microtubule organizing center;non-membrane-bounded organelle;organelle;organelle part;plasma membrane;plasma membrane part;ruffle;ruffle membrane;synapse;vesicle</t>
  </si>
  <si>
    <t>P26039;Q71LX4</t>
  </si>
  <si>
    <t>200;202</t>
  </si>
  <si>
    <t>Talin-1;Talin-2</t>
  </si>
  <si>
    <t>Tln1;Tln2</t>
  </si>
  <si>
    <t>VDENETLLLRRKFFYSDQNVDSRDPVQLNLL;VEEHETLLLRRKFFYSDQNVDSRDPVQLNLL</t>
  </si>
  <si>
    <t>KFFY(0.084)S(0.916)DQNVDS(0.999)R</t>
  </si>
  <si>
    <t>206;208</t>
  </si>
  <si>
    <t>LLLRRKFFYSDQNVDSRDPVQLNLLYVQARD</t>
  </si>
  <si>
    <t>HFGLEGDEESTMLEDSVSPKKSTVLQQQYNR</t>
  </si>
  <si>
    <t>SKDHFGLEGDEESTMLEDS(0.555)VS(0.445)PK</t>
  </si>
  <si>
    <t>GLEGDEESTMLEDSVSPKKSTVLQQQYNRVG</t>
  </si>
  <si>
    <t>SKDHFGLEGDEESTMLEDS(0.004)VS(0.996)PK</t>
  </si>
  <si>
    <t>SQLVACTKVVAPTISSPVCQEQLVEAGRLVA</t>
  </si>
  <si>
    <t>VVAPT(0.001)IS(0.109)S(0.89)PVCQEQLVEAGR</t>
  </si>
  <si>
    <t>aging;anatomical structure development;anatomical structure morphogenesis;apical junction assembly;axon regeneration;axonogenesis;biological adhesion;biological regulation;brain morphogenesis;cell adhesion;cell junction assembly;cell junction organization;cell migration;cell migration in hindbrain;cell motility;cell part morphogenesis;cell projection morphogenesis;cell projection organization;cell-cell adhesion;cell-cell junction assembly;cell-cell junction organization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indole-3-methanol;cellular response to organic substance;cellular response to stimulus;cellular response to stress;dendrite morphogenesis;developmental process;developmental process involved in reproduction;establishment or maintenance of cell polarity;gap junction assembly;gonad development;hindbrain radial glia guided cell migration;locomotion;macromolecular complex assembly;macromolecular complex subunit organization;male gonad development;negative regulation of apoptosis;negative regulation of biological process;negative regulation of cell death;negative regulation of cell development;negative regulation of cell differentiation;negative regulation of cell proliferation;negative regulation of cellular process;negative regulation of developmental process;negative regulation of neural precursor cell proliferation;negative regulation of neuroblast proliferation;negative regulation of neurogenesis;negative regulation of programmed cell death;negative regulation of response to external stimulus;negative regulation of response to stimulus;neuron projection morphogenesis;neuron projection regeneration;odontogenesis;odontogenesis of dentine-containing tooth;organ development;organ morphogenesis;ovarian follicle development;ovulation cycle process;positive regulation of biological process;positive regulation of cell communication;positive regulation of cellular process;positive regulation of response to stimulus;positive regulation of signal transduction;positive regulation of signaling;positive regulation of smoothened signaling pathway;prepulse inhibition;protein complex assembly;protein complex subunit organization;protein heterooligomerization;protein oligomerization;radial glia guided migration of Purkinje cell;regeneration;regulation of apoptosis;regulation of biological process;regulation of cell communication;regulation of cell death;regulation of cell development;regulation of cell differentiation;regulation of cell proliferation;regulation of cellular component organization;regulation of cellular process;regulation of developmental process;regulation of multicellular organismal development;regulation of multicellular organismal process;regulation of nervous system development;regulation of neural precursor cell proliferation;regulation of neurogenesis;regulation of programmed cell death;regulation of response to external stimulus;regulation of response to stimulus;regulation of signal transduction;regulation of signaling;regulation of smoothened signaling pathway;regulation of synapse organization;regulation of synapse structural plasticity;reproductive process;reproductive structure development;response to axon injury;response to chemical stimulus;response to endogenous stimulus;response to estrogen stimulus;response to hormone stimulus;response to indole-3-methanol;response to organic substance;response to steroid hormone stimulus;response to stimulus;response to stress;response to wounding;rhythmic process</t>
  </si>
  <si>
    <t>actin binding;actin filament binding;binding;cytoskeletal protein binding;protein binding;structural molecule activity</t>
  </si>
  <si>
    <t>acrosomal vesicle;actin cytoskeleton;adherens junction;anchoring junction;axon;basolateral plasma membrane;catenin complex;cell junction;cell part;cell projection;cell-cell adherens junction;cell-cell contact zone;cell-cell junction;cytoplasm;cytoplasmic membrane-bounded vesicle;cytoplasmic part;cytoplasmic vesicle;cytoskeleton;extrinsic to membrane;extrinsic to plasma membrane;intercalated disc;intracellular membrane-bounded organelle;intracellular non-membrane-bounded organelle;intracellular organelle;intracellular part;lamellipodium;macromolecular complex;membrane;membrane part;membrane-bounded organelle;membrane-bounded vesicle;neuron projection;non-membrane-bounded organelle;organelle;plasma membrane;plasma membrane part;protein complex;stored secretory granule;vesicle;zonula adherens</t>
  </si>
  <si>
    <t>Adherens junction;Arrhythmogenic right ventricular cardiomyopathy (ARVC);Bacterial invasion of epithelial cells;Endometrial cancer;Leukocyte transendothelial migration;Pathways in cancer;Tight junction</t>
  </si>
  <si>
    <t>P26231;Q61301</t>
  </si>
  <si>
    <t>652;651</t>
  </si>
  <si>
    <t>P26231</t>
  </si>
  <si>
    <t>Catenin alpha-1;Catenin alpha-2</t>
  </si>
  <si>
    <t>Ctnna1;Ctnna2</t>
  </si>
  <si>
    <t>ELDDSDFETEDFDVRSRTSVQTEDDQLIAGQ</t>
  </si>
  <si>
    <t>S(0.659)RT(0.659)S(0.659)VQT(0.022)EDDQLIAGQSAR</t>
  </si>
  <si>
    <t>X;X;X;X;Phospho (STY);X;X;X;X;X;X;X;X;X;X;Phospho (STY);X;Phospho (STY);X;X;X;X;X;X;X;X;X;X;X;X;X</t>
  </si>
  <si>
    <t>655;654</t>
  </si>
  <si>
    <t>DSDFETEDFDVRSRTSVQTEDDQLIAGQSAR</t>
  </si>
  <si>
    <t>SRT(0.012)S(0.988)VQTEDDQLIAGQSAR</t>
  </si>
  <si>
    <t>X;Phospho (STY);X;X;X;X;X;X;X;X;X;X;X;X;Phospho (STY);Phospho (STY);X;X;X;X;X;X;X;X;X;X;X;X;X;X;X</t>
  </si>
  <si>
    <t>aging;anatomical structure development;anatomical structure morphogenesis;apical junction assembly;axon regeneration;axonogenesis;biological adhesion;biological regulation;cell adhesion;cell junction assembly;cell junction organization;cell part morphogenesis;cell projection morphogenesis;cell projection organization;cell-cell junction assembly;cell-cell junction organization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indole-3-methanol;cellular response to organic substance;cellular response to stimulus;cellular response to stress;developmental process;developmental process involved in reproduction;establishment or maintenance of cell polarity;gap junction assembly;gonad development;macromolecular complex assembly;macromolecular complex subunit organization;male gonad development;negative regulation of apoptosis;negative regulation of biological process;negative regulation of cell death;negative regulation of cell development;negative regulation of cell differentiation;negative regulation of cell proliferation;negative regulation of cellular process;negative regulation of developmental process;negative regulation of neural precursor cell proliferation;negative regulation of neuroblast proliferation;negative regulation of neurogenesis;negative regulation of programmed cell death;neuron projection morphogenesis;neuron projection regeneration;odontogenesis;odontogenesis of dentine-containing tooth;organ development;organ morphogenesis;ovarian follicle development;ovulation cycle process;positive regulation of biological process;positive regulation of cell communication;positive regulation of cellular process;positive regulation of response to stimulus;positive regulation of signal transduction;positive regulation of signaling;positive regulation of smoothened signaling pathway;protein complex assembly;protein complex subunit organization;protein heterooligomerization;protein oligomerization;regeneration;regulation of apoptosis;regulation of biological process;regulation of cell communication;regulation of cell death;regulation of cell development;regulation of cell differentiation;regulation of cell proliferation;regulation of cellular process;regulation of developmental process;regulation of multicellular organismal development;regulation of multicellular organismal process;regulation of nervous system development;regulation of neural precursor cell proliferation;regulation of neurogenesis;regulation of programmed cell death;regulation of response to stimulus;regulation of signal transduction;regulation of signaling;regulation of smoothened signaling pathway;reproductive process;reproductive structure development;response to axon injury;response to chemical stimulus;response to endogenous stimulus;response to estrogen stimulus;response to hormone stimulus;response to indole-3-methanol;response to organic substance;response to steroid hormone stimulus;response to stimulus;response to stress;response to wounding;rhythmic process</t>
  </si>
  <si>
    <t>acrosomal vesicle;actin cytoskeleton;adherens junction;anchoring junction;catenin complex;cell junction;cell part;cell projection;cell-cell adherens junction;cell-cell contact zone;cell-cell junction;cytoplasmic membrane-bounded vesicle;cytoplasmic part;cytoplasmic vesicle;cytoskeleton;extrinsic to membrane;extrinsic to plasma membrane;intercalated disc;intracellular membrane-bounded organelle;intracellular non-membrane-bounded organelle;intracellular organelle;intracellular part;lamellipodium;macromolecular complex;membrane;membrane part;membrane-bounded organelle;membrane-bounded vesicle;non-membrane-bounded organelle;organelle;plasma membrane;plasma membrane part;protein complex;stored secretory granule;vesicle;zonula adherens</t>
  </si>
  <si>
    <t>Catenin alpha-1</t>
  </si>
  <si>
    <t>Ctnna1</t>
  </si>
  <si>
    <t>RKAVLMIRTPEELDDSDFETEDFDVRSRTSV</t>
  </si>
  <si>
    <t>TPEELDDS(1)DFETEDFDVR</t>
  </si>
  <si>
    <t>X;X;X;X;X;X;X;X;X;X;X;X;X;X;X;Phospho (STY);X;X;X;X;X;X;X;X;X;X;Phospho (STY);X;Phospho (STY);Phospho (STY);X</t>
  </si>
  <si>
    <t>P26350</t>
  </si>
  <si>
    <t>Prothymosin alpha;Prothymosin alpha, N-terminally processed;Thymosin alpha</t>
  </si>
  <si>
    <t>Ptma</t>
  </si>
  <si>
    <t>______________MSDAAVDTSSEITTKDL</t>
  </si>
  <si>
    <t>S(1)DAAVDTSSEITTK</t>
  </si>
  <si>
    <t>_______MSDAAVDTSSEITTKDLKEKKEVV</t>
  </si>
  <si>
    <t>SDAAVDT(0.002)S(0.889)S(0.109)EITTK</t>
  </si>
  <si>
    <t>______MSDAAVDTSSEITTKDLKEKKEVVE</t>
  </si>
  <si>
    <t>SDAAVDT(0.001)S(0.117)S(0.88)EIT(0.001)TK</t>
  </si>
  <si>
    <t>biological regulation;cellular macromolecule metabolic process;cellular metabolic process;cellular nitrogen compound metabolic process;cellular process;macromolecule metabolic process;metabolic process;mRNA metabolic process;mRNA processing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ic acid metabolic process;nucleobase-containing compound metabolic process;primary metabolic process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metabolic process;RNA processing;RNA splicing</t>
  </si>
  <si>
    <t>cell part;intracellular organelle part;intracellular part;macromolecular complex;nuclear body;nuclear part;nuclear speck;nucleoplasm part;organelle part;ribonucleoprotein complex;spliceosomal complex</t>
  </si>
  <si>
    <t>P26369</t>
  </si>
  <si>
    <t>Splicing factor U2AF 65 kDa subunit</t>
  </si>
  <si>
    <t>U2af2</t>
  </si>
  <si>
    <t>PLTRGAKEEHGGLIRSPRHEKKKKVRKYWDV</t>
  </si>
  <si>
    <t>GAKEEHGGLIRS(1)PR</t>
  </si>
  <si>
    <t>______________MSDFDEFERQLNENKQE</t>
  </si>
  <si>
    <t>S(1)DFDEFER</t>
  </si>
  <si>
    <t>amine metabolic process;behavior;biological regulation;carboxylic acid metabolic process;cellular amine metabolic process;cellular amino acid metabolic process;cellular ketone metabolic process;cellular metabolic process;cellular nitrogen compound metabolic process;cellular process;cognition;learning or memory;long-term memory;memory;metabolic process;multicellular organismal process;neurological system process;nitrogen compound metabolic process;organic acid metabolic process;oxoacid metabolic process;positive regulation of biological process;positive regulation of cellular process;positive regulation of hormone secretion;positive regulation of insulin secretion;positive regulation of peptide hormone secretion;positive regulation of peptide secretion;positive regulation of secretion;positive regulation of transport;primary metabolic process;regulation of biological process;regulation of cell communication;regulation of cellular localization;regulation of cellular process;regulation of hormone secretion;regulation of insulin secretion;regulation of localization;regulation of peptide hormone secretion;regulation of peptide secretion;regulation of peptide transport;regulation of secretion;regulation of signaling;regulation of transport;response to aluminum ion;response to chemical stimulus;response to inorganic substance;response to metal ion;response to stimulus;small molecule metabolic process;system process</t>
  </si>
  <si>
    <t>adenyl nucleotide binding;adenyl ribonucleotide binding;ATP binding;binding;catalytic activity;glutamate dehydrogenase (NAD+) activity;glutamate dehydrogenase [NAD(P)+] activity;GTP binding;guanyl nucleotide binding;guanyl ribonucleotide binding;nucleotide binding;oxidoreductase activity;oxidoreductase activity, acting on the CH-NH2 group of donors;oxidoreductase activity, acting on the CH-NH2 group of donors, NAD or NADP as acceptor;purine nucleotide binding;purine ribonucleoside triphosphate binding;purine ribonucleotide binding;ribonucleotide binding</t>
  </si>
  <si>
    <t>cell part;cytoplasmic part;intracellular organelle lumen;intracellular organelle part;intracellular part;membrane;membrane-enclosed lumen;mitochondrial inner membrane;mitochondrial matrix;mitochondrial membrane;mitochondrial part;organelle inner membrane;organelle lumen;organelle membrane;organelle part</t>
  </si>
  <si>
    <t>Alanine, aspartate and glutamate metabolism;Arginine and proline metabolism;D-Glutamine and D-glutamate metabolism;Nitrogen metabolism;Proximal tubule bicarbonate reclamation</t>
  </si>
  <si>
    <t>P26443</t>
  </si>
  <si>
    <t>Glutamate dehydrogenase 1, mitochondrial</t>
  </si>
  <si>
    <t>Glud1</t>
  </si>
  <si>
    <t>NHVLSLSFPIRRDDGSWEVIEGYRAQHSQHR</t>
  </si>
  <si>
    <t>DDGS(1)WEVIEGYR</t>
  </si>
  <si>
    <t>actin cytoskeleton organization;actin filament-based process;actomyosin structure organization;adrenal gland development;anatomical structure development;anatomical structure formation involved in morphogenesis;anatomical structure morphogenesis;biological adhesion;biological regulation;calcium ion homeostasis;cardiac myofibril assembly;cation homeostasis;cell adhesion;cell chemotaxis;cell differentiation;cell migration;cell motility;cell surface receptor linked signaling pathway;cell-cell adhesion;cellular calcium ion homeostasis;cellular cation homeostasis;cellular chemical homeostasis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hormone metabolic process;cellular ion homeostasis;cellular macromolecule metabolic process;cellular metabolic process;cellular metal ion homeostasis;cellular process;cellular process involved in reproduction;cellular protein metabolic process;cellular response to acid;cellular response to amine stimulus;cellular response to amino acid stimulus;cellular response to chemical stimulus;cellular response to endogenous stimulus;cellular response to growth factor stimulus;cellular response to organic nitrogen;cellular response to organic substance;cellular response to stimulus;cellular response to vascular endothelial growth factor stimulus;chemical homeostasis;chemotaxis;chordate embryonic development;cytoskeleton organization;cytosolic calcium ion homeostasis;developmental process;developmental process involved in reproduction;divalent inorganic cation homeostasis;elevation of cytosolic calcium ion concentration;embryo development;embryo development ending in birth or egg hatching;embryonic cranial skeleton morphogenesis;embryonic digestive tract morphogenesis;embryonic morphogenesis;embryonic organ morphogenesis;embryonic skeletal system morphogenesis;enzyme linked receptor protein signaling pathway;estrogen metabolic process;extracellular matrix organization;extracellular structure organization;face morphogenesis;genitalia development;gland development;glomerular capillary formation;homeostatic process;homotypic cell-cell adhesion;hormone metabolic process;in utero embryonic development;inositol lipid-mediated signaling;intracellular signal transduction;ion homeostasis;Leydig cell differentiation;lipid metabolic process;locomotion;lung development;luteinization;macromolecule metabolic process;macromolecule modification;male genitalia development;metabolic process;metal ion homeostasis;metanephric glomerular capillary formation;myofibril assembly;negative regulation of biological process;negative regulation of blood coagulation;negative regulation of cell activation;negative regulation of cellular process;negative regulation of coagulation;negative regulation of multicellular organismal process;negative regulation of platelet activation;odontogenesis;odontogenesis of dentine-containing tooth;organ development;organ morphogenesis;organelle organization;ovulation cycle process;palate development;peptidyl-amino acid modification;peptidyl-tyrosine modification;peptidyl-tyrosine phosphorylation;phosphate-containing compound metabolic process;phosphatidylinositol-mediated signaling;phosphorus metabolic process;phosphorylation;platelet aggregation;positive regulation of biological process;positive regulation of biosynthetic process;positive regulation of catalytic activity;positive regulation of cell communication;positive regulation of cell migration;positive regulation of cell motility;positive regulation of cell proliferation;positive regulation of cellular biosynthetic process;positive regulation of cellular component movement;positive regulation of cellular metabolic process;positive regulation of cellular process;positive regulation of DNA metabolic process;positive regulation of DNA replication;positive regulation of ERK1 and ERK2 cascade;positive regulation of fibroblast proliferation;positive regulation of hydrolase activity;positive regulation of intracellular protein kinase cascade;positive regulation of kinase activity;positive regulation of lipase activity;positive regulation of lipid kinase activity;positive regulation of lipid metabolic process;positive regulation of locomotion;positive regulation of macromolecule biosynthetic process;positive regulation of macromolecule metabolic process;positive regulation of MAPKKK cascade;positive regulation of metabolic process;positive regulation of molecular function;positive regulation of nitrogen compound metabolic process;positive regulation of nucleobase-containing compound metabolic process;positive regulation of phosphatidylinositol 3-kinase activity;positive regulation of phospholipase activity;positive regulation of phospholipase C activity;positive regulation of response to stimulus;positive regulation of signal transduction;positive regulation of signaling;positive regulation of transferase activity;primary metabolic process;protein autophosphorylation;protein metabolic process;protein modification process;protein phosphorylation;regulation of behavior;regulation of biological process;regulation of biological quality;regulation of biosynthetic process;regulation of blood coagulation;regulation of catalytic activity;regulation of cell activation;regulation of cell communication;regulation of cell differentiation;regulation of cell migration;regulation of cell motility;regulation of cell proliferation;regulation of cellular biosynthetic process;regulation of cellular component movement;regulation of cellular macromolecule biosynthetic process;regulation of cellular metabolic process;regulation of cellular process;regulation of chemotaxis;regulation of coagulation;regulation of developmental process;regulation of DNA metabolic process;regulation of DNA replication;regulation of ERK1 and ERK2 cascade;regulation of fibroblast proliferation;regulation of hormone levels;regulation of hydrolase activity;regulation of intracellular protein kinase cascade;regulation of kinase activity;regulation of lipase activity;regulation of lipid kinase activity;regulation of lipid metabolic process;regulation of localization;regulation of locomotion;regulation of macromolecule biosynthetic process;regulation of macromolecule metabolic process;regulation of MAPKKK cascade;regulation of mesenchymal stem cell differentiation;regulation of metabolic process;regulation of molecular function;regulation of multicellular organismal process;regulation of nitrogen compound metabolic process;regulation of nucleobase-containing compound metabolic process;regulation of phosphate metabolic process;regulation of phosphatidylinositol 3-kinase activity;regulation of phospholipase activity;regulation of phosphorus metabolic process;regulation of phosphorylation;regulation of platelet activation;regulation of primary metabolic process;regulation of response to external stimulus;regulation of response to stimulus;regulation of response to stress;regulation of signal transduction;regulation of signaling;regulation of stem cell differentiation;regulation of transferase activity;regulation of wound healing;reproductive process;response to acid;response to amine stimulus;response to amino acid stimulus;response to chemical stimulus;response to endogenous stimulus;response to external stimulus;response to growth factor stimulus;response to organic nitrogen;response to organic substance;response to stimulus;retina vasculature development in camera-type eye;rhythmic process;signal transduction;signal transduction involved in regulation of gene expression;skeletal system morphogenesis;steroid metabolic process;system development;taxis;transmembrane receptor protein tyrosine kinase signaling pathway;vascular endothelial growth factor receptor signaling pathway;vasculature development</t>
  </si>
  <si>
    <t>adenyl nucleotide binding;adenyl ribonucleotide binding;ATP binding;binding;catalytic activity;growth factor binding;identical protein binding;kinase activity;molecular transducer activity;nucleotide binding;phosphotransferase activity, alcohol group as acceptor;platelet-derived growth factor alpha-receptor activity;platelet-derived growth factor binding;platelet-derived growth factor-activated receptor activity;protein binding;protein dimerization activity;protein homodimerization activity;protein kinase activity;protein tyrosine kinase activity;purine nucleotide binding;purine ribonucleoside triphosphate binding;purine ribonucleotide binding;receptor activity;ribonucleotide binding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;vascular endothelial growth factor-activated receptor activity</t>
  </si>
  <si>
    <t>cell part;cytoplasm;external side of plasma membrane;integral to membrane;integral to plasma membrane;intracellular membrane-bounded organelle;intracellular organelle;intracellular part;intrinsic to membrane;intrinsic to plasma membrane;membrane part;membrane-bounded organelle;nucleus;organelle;plasma membrane part</t>
  </si>
  <si>
    <t>Calcium signaling pathway;Cytokine-cytokine receptor interaction;Endocytosis;Focal adhesion;Gap junction;Glioma;MAPK signaling pathway;Melanoma;Pathways in cancer;Prostate cancer;Regulation of actin cytoskeleton</t>
  </si>
  <si>
    <t>P26618</t>
  </si>
  <si>
    <t>Platelet-derived growth factor receptor alpha</t>
  </si>
  <si>
    <t>Pdgfra</t>
  </si>
  <si>
    <t>DKLKDWEGGLDEQRLSADSGYIIPLPDIDPV</t>
  </si>
  <si>
    <t>LS(0.544)ADS(0.455)GY(0.001)IIPLPDIDPVPEEEDLGKR</t>
  </si>
  <si>
    <t>KDWEGGLDEQRLSADSGYIIPLPDIDPVPEE</t>
  </si>
  <si>
    <t>LS(0.167)ADS(0.832)GY(0.001)IIPLPDIDPVPEEEDLGKR</t>
  </si>
  <si>
    <t>SKYSDIQRSLYDRPASYKKKSMLDSEVKNLL</t>
  </si>
  <si>
    <t>SLY(0.001)DRPAS(0.997)Y(0.002)K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macromolecule metabolic process;metabolic process;ncRNA metabolic process;nitrogen compound metabolic process;nucleic acid metabolic process;nucleobase-containing compound metabolic process;organic acid metabolic process;oxoacid metabolic process;primary metabolic process;RNA metabolic process;selenocysteinyl-tRNA(Sec) biosynthetic process;seryl-tRNA aminoacylation;small molecule metabolic process;tRNA aminoacylation;tRNA aminoacylation for protein translation;tRNA metabolic process</t>
  </si>
  <si>
    <t>adenyl nucleotide binding;adenyl ribonucleotide binding;aminoacyl-tRNA ligase activity;ATP binding;binding;catalytic activity;ligase activity;ligase activity, forming aminoacyl-tRNA and related compounds;ligase activity, forming carbon-oxygen bonds;nucleotide binding;purine nucleotide binding;purine ribonucleoside triphosphate binding;purine ribonucleotide binding;ribonucleotide binding;serine-tRNA ligase activity</t>
  </si>
  <si>
    <t>Aminoacyl-tRNA biosynthesis</t>
  </si>
  <si>
    <t>P26638</t>
  </si>
  <si>
    <t>Serine--tRNA ligase, cytoplasmic</t>
  </si>
  <si>
    <t>Sars</t>
  </si>
  <si>
    <t>SKKKAKEVPLENQLQSMEVTEA_________</t>
  </si>
  <si>
    <t>AKEVPLENQLQS(0.97)MEVT(0.03)EA</t>
  </si>
  <si>
    <t>cell cortex;cell part;centrosome;cytoplasmic part;cytoskeletal part;female germ cell nucleus;germ cell nucleus;germinal vesicle;intracellular membrane-bounded organelle;intracellular non-membrane-bounded organelle;intracellular organelle;intracellular organelle part;intracellular part;membrane;membrane-bounded organelle;microtubule organizing center;non-membrane-bounded organelle;nucleus;organelle;organelle part</t>
  </si>
  <si>
    <t>Fc gamma R-mediated phagocytosis</t>
  </si>
  <si>
    <t>P26645</t>
  </si>
  <si>
    <t>Myristoylated alanine-rich C-kinase substrate</t>
  </si>
  <si>
    <t>Marcks</t>
  </si>
  <si>
    <t>ASSTSSPKAEDGAAPSPSSETPKKKKKRFSF</t>
  </si>
  <si>
    <t>AEDGAAPS(0.983)PS(0.014)S(0.002)ETPK</t>
  </si>
  <si>
    <t>STSSPKAEDGAAPSPSSETPKKKKKRFSFKK</t>
  </si>
  <si>
    <t>AEDGAAPS(0.023)PS(0.506)S(0.327)ET(0.144)PK</t>
  </si>
  <si>
    <t>TSSPKAEDGAAPSPSSETPKKKKKRFSFKKS</t>
  </si>
  <si>
    <t>AEDGAAPSPS(0.125)S(0.64)ET(0.234)PK</t>
  </si>
  <si>
    <t>GAADKEAAEAEPAEPSSPAAEAEGASASSTS</t>
  </si>
  <si>
    <t>EAAEAEPAEPS(0.5)S(0.5)PAAEAEGASASSTSSPK</t>
  </si>
  <si>
    <t>AADKEAAEAEPAEPSSPAAEAEGASASSTSS</t>
  </si>
  <si>
    <t>GEATAERPGEAAVASSPSKANGQENGHVKVN</t>
  </si>
  <si>
    <t>GEATAERPGEAAVAS(0.001)S(0.999)PS(0.001)K</t>
  </si>
  <si>
    <t>KKKKKRFSFKKSFKLSGFSFKKSKKESGEGA</t>
  </si>
  <si>
    <t>SFKLS(1)GFSFK</t>
  </si>
  <si>
    <t>X;X;X;X;X;X;X;Phospho (STY);X;X;X;Phospho (STY);X;X;X;Phospho (STY);X;X;X;X;X;X;X;X;X;X;X;X;X;X;X</t>
  </si>
  <si>
    <t>KKRFSFKKSFKLSGFSFKKSKKESGEGAEAE</t>
  </si>
  <si>
    <t>LSGFS(1)FK</t>
  </si>
  <si>
    <t>X;X;X;X;Phospho (STY);X;X;X;Phospho (STY);X;X;X;X;X;X;Phospho (STY);X;X;X;X;X;X;X;X;X;X;X;X;X;X;X</t>
  </si>
  <si>
    <t>anatomical structure formation involved in morphogenesis;anatomical structure morphogenesis;biological regulation;calcium ion homeostasis;calcium ion transport;calcium ion transport into cytosol;cardiac muscle tissue morphogenesis;cation homeostasis;cation transport;cell activation;cell proliferation;cell surface receptor linked signaling pathway;cellular calcium ion homeostasis;cellular cation homeostasis;cellular chemical homeostasis;cellular divalent inorganic cation homeostasis;cellular homeostasis;cellular ion homeostasis;cellular macromolecule metabolic process;cellular metabolic process;cellular metal ion homeostasis;cellular process;cellular protein metabolic process;cellular response to chemical stimulus;cellular response to cytokine stimulus;cellular response to organic substance;cellular response to stimulus;chemical homeostasis;cytokine-mediated signaling pathway;cytosolic calcium ion homeostasis;cytosolic calcium ion transport;developmental process;divalent inorganic cation homeostasis;divalent inorganic cation transport;divalent metal ion transport;elevation of cytosolic calcium ion concentration;establishment of localization;heart trabecula formation;homeostatic process;immune system process;ion homeostasis;ion transport;leukocyte activation;leukocyte proliferation;lymphocyte activation;lymphocyte proliferation;macromolecule metabolic process;metabolic process;metal ion homeostasis;metal ion transport;mononuclear cell proliferation;multicellular organismal process;muscle contraction;muscle system process;muscle tissue morphogenesis;negative regulation of biological process;negative regulation of catalytic activity;negative regulation of cellular metabolic process;negative regulation of cellular process;negative regulation of cellular protein metabolic process;negative regulation of hydrolase activity;negative regulation of macromolecule metabolic process;negative regulation of metabolic process;negative regulation of molecular function;negative regulation of phosphatase activity;negative regulation of phosphate metabolic process;negative regulation of phosphoprotein phosphatase activity;negative regulation of phosphorus metabolic process;negative regulation of phosphorylation;negative regulation of protein metabolic process;negative regulation of protein modification process;negative regulation of protein phosphatase type 2B activity;negative regulation of protein phosphorylation;negative regulation of sequestering of calcium ion;primary metabolic process;protein folding;protein metabolic process;regulation of biological process;regulation of biological quality;regulation of calcium ion transport;regulation of catalytic activity;regulation of cellular metabolic process;regulation of cellular process;regulation of cellular protein metabolic process;regulation of dephosphorylation;regulation of homeostatic process;regulation of hydrolase activity;regulation of ion homeostasis;regulation of ion transmembrane transport;regulation of ion transmembrane transporter activity;regulation of ion transport;regulation of lipase activity;regulation of lipoprotein lipase activity;regulation of localization;regulation of macromolecule metabolic process;regulation of metabolic process;regulation of metal ion transport;regulation of molecular function;regulation of phosphatase activity;regulation of phosphate metabolic process;regulation of phosphoprotein phosphatase activity;regulation of phosphorus metabolic process;regulation of phosphorylation;regulation of primary metabolic process;regulation of protein metabolic process;regulation of protein modification process;regulation of protein phosphatase type 2B activity;regulation of protein phosphorylation;regulation of ryanodine-sensitive calcium-release channel activity;regulation of sequestering of calcium ion;regulation of transmembrane transport;regulation of transmembrane transporter activity;regulation of transport;regulation of transporter activity;release of sequestered calcium ion into cytosol;response to alkaloid;response to caffeine;response to chemical stimulus;response to cytokine stimulus;response to inorganic substance;response to iron ion;response to metal ion;response to organic cyclic compound;response to organic substance;response to purine-containing compound;response to stimulus;signal transduction;system process;T cell activation;T cell proliferation;tissue morphogenesis;trabecula formation;transport;ventricular cardiac muscle tissue morphogenesis</t>
  </si>
  <si>
    <t>binding;catalytic activity;cis-trans isomerase activity;drug binding;FK506 binding;isomerase activity;macrolide binding;peptidyl-prolyl cis-trans isomerase activity</t>
  </si>
  <si>
    <t>axon;axon part;axon terminus;cell part;cell projection;cell projection part;cytoplasmic part;cytosol;endoplasmic reticulum membrane;endoplasmic reticulum part;intracellular organelle part;intracellular part;membrane;membrane part;neuron projection;neuron projection terminus;organelle membrane;organelle part;sarcoplasmic reticulum membrane</t>
  </si>
  <si>
    <t>P26883</t>
  </si>
  <si>
    <t>Peptidyl-prolyl cis-trans isomerase FKBP1A</t>
  </si>
  <si>
    <t>Fkbp1a</t>
  </si>
  <si>
    <t>_______MGVQVETISPGDGRTFPKRGQTCV</t>
  </si>
  <si>
    <t>GVQVET(0.013)IS(0.987)PGDGR</t>
  </si>
  <si>
    <t>cell cycle process;cell division;cellular component movement;cellular component organization;cellular component organization at cellular level;cellular component organization or biogenesis;cellular component organization or biogenesis at cellular level;cellular process;cytoskeleton organization;establishment of localization;establishment of localization in cell;establishment of organelle localization;establishment of spindle localization;establishment of spindle orientation;microtubule cytoskeleton organization;microtubule sliding;microtubule-based movement;microtubule-based process;mitotic spindle organization;organelle organization;spindle organization</t>
  </si>
  <si>
    <t>cell part;cytoplasm;cytoskeletal part;intracellular non-membrane-bounded organelle;intracellular organelle;intracellular organelle part;intracellular part;macromolecular complex;membrane;microtubule;mitotic spindle;non-membrane-bounded organelle;organelle;organelle part;plasma membrane;protein complex;spindle</t>
  </si>
  <si>
    <t>P27546</t>
  </si>
  <si>
    <t>Microtubule-associated protein 4</t>
  </si>
  <si>
    <t>Map4</t>
  </si>
  <si>
    <t>TGNDITTPPNKEPPPSPEKKAKPLATTQPAK</t>
  </si>
  <si>
    <t>AAVGVTGNDITTPPNKEPPPS(1)PEKK</t>
  </si>
  <si>
    <t>___________MADLSLVDALTEPPPEIEGE</t>
  </si>
  <si>
    <t>ADLS(0.957)LVDALT(0.043)EPPPEIEGEIKR</t>
  </si>
  <si>
    <t>KALETMAEQTTDVVHSPSTDTTPGPDTEAAL</t>
  </si>
  <si>
    <t>ALETMAEQTTDVVHS(0.977)PS(0.017)T(0.007)DTTPGPDTEAALAK</t>
  </si>
  <si>
    <t>X;X;X;X;X;Oxidation (M);X;X;X;X;X;X;X;X;X;Phospho (STY);X;X;X;X;X;X;X;X;X;X;X;X;X;X;X</t>
  </si>
  <si>
    <t>LKPGPKTTPTVSKATSPSTLVSTGPSSRSPA</t>
  </si>
  <si>
    <t>AT(0.072)S(0.92)PS(0.008)T(0.001)LVSTGPSSR</t>
  </si>
  <si>
    <t>TAPPTETNLGMAKDMSPLPESEVTLGKDVVI</t>
  </si>
  <si>
    <t>DMS(1)PLPESEVTLGK</t>
  </si>
  <si>
    <t>VTPLSEEEVTSVKDMSPSAETEAPLAKNADL</t>
  </si>
  <si>
    <t>DMS(1)PSAETEAPLAK</t>
  </si>
  <si>
    <t>X;Phospho (STY);X;X;Phospho (STY);X;X;X;X;X;Phospho (STY);X;X;X;Oxidation (M);Phospho (STY);X;X;X;X;X;X;X;X;X;X;X;X;X;X;X</t>
  </si>
  <si>
    <t>PLSEEEVTSVKDMSPSAETEAPLAKNADLHS</t>
  </si>
  <si>
    <t>DMS(0.433)PS(0.565)AET(0.002)EAPLAK</t>
  </si>
  <si>
    <t>APPMEEEIVPGNDTTSPKETETTLPIKMDLA</t>
  </si>
  <si>
    <t>DVAPPMEEEIVPGNDT(0.077)T(0.077)S(0.761)PKET(0.023)ET(0.029)T(0.034)LPIK</t>
  </si>
  <si>
    <t>SMQHKGQSTVPPCTASPEPVKAAEQMSTLPI</t>
  </si>
  <si>
    <t>GQS(0.001)T(0.002)VPPCT(0.004)AS(0.993)PEPVK</t>
  </si>
  <si>
    <t>X;X;Phospho (STY);X;Phospho (STY);X;X;X;X;X;X;X;X;X;X;Phospho (STY);X;X;X;X;X;X;X;X;X;X;X;X;X;X;X</t>
  </si>
  <si>
    <t>PSSSAPRVSRLATTVSAPDLKSVRSKVGSTE</t>
  </si>
  <si>
    <t>LAT(0.001)T(0.006)VS(0.994)APDLK</t>
  </si>
  <si>
    <t>TVSAPDLKSVRSKVGSTENIKHQPGGGRAKV</t>
  </si>
  <si>
    <t>SKVGS(0.5)T(0.5)ENIK</t>
  </si>
  <si>
    <t>Phospho (STY);X;Phospho (STY);X;X;X;X;X;X;X;X;X;X;X;X;Phospho (STY);X;X;X;X;X;X;X;X;X;X;X;X;X;X;X</t>
  </si>
  <si>
    <t>LPETKVAEFNNVTPLSEEEVTSVKDMSPSAE</t>
  </si>
  <si>
    <t>VAEFNNVT(0.002)PLS(0.998)EEEVTSVK</t>
  </si>
  <si>
    <t>X;X;X;X;X;X;X;X;X;X;X;X;X;X;X;Phospho (STY);X;X;X;X;Phospho (STY);X;X;X;X;Oxidation (M);Phospho (STY);X;Phospho (STY);X;X</t>
  </si>
  <si>
    <t>AEFNNVTPLSEEEVTSVKDMSPSAETEAPLA</t>
  </si>
  <si>
    <t>VAEFNNVTPLS(0.003)EEEVT(0.094)S(0.786)VKDMS(0.103)PS(0.01)AET(0.005)EAPLAK</t>
  </si>
  <si>
    <t>X;X;X;X;X;X;X;X;X;X;X;X;X;X;X;Phospho (STY);X;X;X;Oxidation (M);Phospho (STY);X;Phospho (STY);X;X;X;X;X;X;X;X</t>
  </si>
  <si>
    <t>SQKLNFKEKAQAKVGSLDNVGHLPAGGAVKT</t>
  </si>
  <si>
    <t>VGS(1)LDNVGHLPAGGAVK</t>
  </si>
  <si>
    <t>anatomical structure homeostasis;biological regulation;biosynthetic process;cell differentiation;cell prolifer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response to stimulus;cellular response to stress;chromosome organization;developmental process;DNA metabolic process;DNA recombination;DNA repair;double-strand break repair;double-strand break repair via nonhomologous end joining;hemopoietic stem cell differentiation;homeostatic process;macromolecule biosynthetic process;macromolecule metabolic process;metabolic process;negative regulation of apoptosis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NA metabolic process;negative regulation of transcription, DNA-dependent;nitrogen compound metabolic process;non-recombinational repair;nucleic acid metabolic process;nucleobase-containing compound metabolic process;organelle organization;positive regulation of biological process;positive regulation of cell development;positive regulation of cell differentiation;positive regulation of cellular process;positive regulation of developmental process;positive regulation of neurogenesis;primary metabolic process;regulation of apoptosis;regulation of biological process;regulation of biological quality;regulation of biosynthetic process;regulation of cell death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primary metabolic process;regulation of programmed cell death;regulation of RNA metabolic process;regulation of transcription, DNA-dependent;response to DNA damage stimulus;response to stimulus;response to stress;RNA biosynthetic process;RNA metabolic process;stem cell differentiation;telomere maintenance;telomere organization;transcription, DNA-dependent</t>
  </si>
  <si>
    <t>5'-deoxyribose-5-phosphate lyase activity;adenyl nucleotide binding;adenyl ribonucleotide binding;ATP binding;ATPase activity;ATPase activity, coupled;ATP-dependent DNA helicase activity;ATP-dependent helicase activity;binding;carbon-oxygen lyase activity;catalytic activity;damaged DNA binding;DNA binding;DNA helicase activity;DNA-dependent ATPase activity;double-stranded DNA binding;double-stranded telomeric DNA binding;helicase activity;hydrolase activity;hydrolase activity, acting on acid anhydrides;hydrolase activity, acting on acid anhydrides, in phosphorus-containing anhydrides;lyase activity;nucleic acid binding;nucleoside-triphosphatase activity;nucleotide binding;purine NTP-dependent helicase activity;purine nucleotide binding;purine ribonucleoside triphosphate binding;purine ribonucleotide binding;pyrophosphatase activity;regulatory region DNA binding;regulatory region nucleic acid binding;ribonucleotide binding;sequence-specific DNA binding;structure-specific DNA binding;telomeric DNA binding;transcription regulatory region DNA binding</t>
  </si>
  <si>
    <t>cell part;chromosomal part;chromosome, telomeric region;cytoplasm;intracellular non-membrane-bounded organelle;intracellular organelle;intracellular organelle part;intracellular part;Ku70:Ku80 complex;macromolecular complex;nonhomologous end joining complex;non-membrane-bounded organelle;nuclear chromosome part;nuclear chromosome, telomeric region;nuclear part;nucleolus;organelle;organelle part;protein complex</t>
  </si>
  <si>
    <t>Non-homologous end-joining</t>
  </si>
  <si>
    <t>P27641</t>
  </si>
  <si>
    <t>X-ray repair cross-complementing protein 5</t>
  </si>
  <si>
    <t>Xrcc5</t>
  </si>
  <si>
    <t>CT(0.025)PT(0.025)EAQLS(0.094)AIDDLIDS(0.428)MS(0.428)LVKKNEEEDIVEDLFPT(0.5)S(0.5)K</t>
  </si>
  <si>
    <t>KKNEEEDIVEDLFPTSKIPNPEFQRLYQCLL</t>
  </si>
  <si>
    <t>biosynthetic process;cellular biosynthetic process;cellular macromolecule biosynthetic process;cellular macromolecule metabolic process;cellular metabolic process;cellular process;cellular protein metabolic process;cellular response to chemical stimulus;cellular response to cytokine stimulus;cellular response to interleukin-4;cellular response to organic substance;cellular response to stimulus;macromolecule biosynthetic process;macromolecule metabolic process;metabolic process;primary metabolic process;protein metabolic process;response to chemical stimulus;response to cytokine stimulus;response to interleukin-4;response to organic substance;response to stimulus;translation</t>
  </si>
  <si>
    <t>cell part;cytosolic large ribosomal subunit;intracellular non-membrane-bounded organelle;intracellular organelle;intracellular organelle part;intracellular part;large ribosomal subunit;macromolecular complex;non-membrane-bounded organelle;nuclear part;nucleolus;organelle;organelle part;ribonucleoprotein complex</t>
  </si>
  <si>
    <t>P27659</t>
  </si>
  <si>
    <t>60S ribosomal protein L3</t>
  </si>
  <si>
    <t>Rpl3</t>
  </si>
  <si>
    <t>___MSHRKFSAPRHGSLGFLPRKRSSRHRGK</t>
  </si>
  <si>
    <t>HGS(1)LGFLPR</t>
  </si>
  <si>
    <t>biological regulation;cellular process;cellular response to calcium ion;cellular response to chemical stimulus;cellular response to inorganic substance;cellular response to metal ion;cellular response to stimulus;intracellular signal transduction;negative regulation of apoptosis;negative regulation of biological process;negative regulation of cell death;negative regulation of cellular process;negative regulation of programmed cell death;positive regulation of biological process;positive regulation of cell communication;positive regulation of cellular metabolic process;positive regulation of cellular process;positive regulation of cellular protein metabolic process;positive regulation of ERK1 and ERK2 cascade;positive regulation of gene expression;positive regulation of intracellular protein kinase cascade;positive regulation of macromolecule metabolic process;positive regulation of MAPKKK cascade;positive regulation of metabolic process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signal transduction;positive regulation of signaling;regulation of apoptosis;regulation of biological process;regulation of cell communication;regulation of cell death;regulation of cellular metabolic process;regulation of cellular process;regulation of cellular protein metabolic process;regulation of ERK1 and ERK2 cascade;regulation of gene expression;regulation of intracellular protein kinase cascade;regulation of macromolecule metabolic process;regulation of MAPKKK cascade;regulation of metabolic process;regulation of peptidyl-serine phosphorylation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;regulation of response to stimulus;regulation of signal transduction;regulation of signaling;response to calcium ion;response to chemical stimulus;response to endogenous stimulus;response to epidermal growth factor stimulus;response to growth factor stimulus;response to inorganic substance;response to metal ion;response to organic substance;response to stimulus;signal transduction</t>
  </si>
  <si>
    <t>adenyl nucleotide binding;adenyl ribonucleotide binding;ATP binding;binding;calcium ion binding;catalytic activity;cation binding;ion binding;kinase activity;metal ion binding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ibonucleotide binding;signal transducer activity;transferase activity;transferase activity, transferring phosphorus-containing groups</t>
  </si>
  <si>
    <t>Acute myeloid leukemia;Bladder cancer;Chemokine signaling pathway;Chronic myeloid leukemia;Colorectal cancer;Endometrial cancer;ErbB signaling pathway;Focal adhesion;Glioma;Hepatitis C;Insulin signaling pathway;Long-term depression;Long-term potentiation;MAPK signaling pathway;Melanoma;mTOR signaling pathway;Natural killer cell mediated cytotoxicity;Neurotrophin signaling pathway;Non-small cell lung cancer;Pancreatic cancer;Pathways in cancer;Progesterone-mediated oocyte maturation;Prostate cancer;Regulation of actin cytoskeleton;Renal cell carcinoma;Thyroid cancer;Vascular smooth muscle contraction</t>
  </si>
  <si>
    <t>P28028</t>
  </si>
  <si>
    <t>Serine/threonine-protein kinase B-raf</t>
  </si>
  <si>
    <t>Braf</t>
  </si>
  <si>
    <t>RAGFQTEDFSLYACASPKTPIQAGGYGEFAA</t>
  </si>
  <si>
    <t>AGFQTEDFSLYACAS(1)PK</t>
  </si>
  <si>
    <t>SSEDRSRMKTLGRRDSSDDWEIPDGQITVGQ</t>
  </si>
  <si>
    <t>RDS(0.969)S(0.031)DDWEIPDGQITVGQR</t>
  </si>
  <si>
    <t>SEDRSRMKTLGRRDSSDDWEIPDGQITVGQR</t>
  </si>
  <si>
    <t>RDS(0.335)S(0.665)DDWEIPDGQITVGQR</t>
  </si>
  <si>
    <t>IELLARSLPKIHRSASEPSLNRAGFQTEDFS</t>
  </si>
  <si>
    <t>S(0.002)AS(0.998)EPSLNR</t>
  </si>
  <si>
    <t>anatomical structure development;biological regulation;brown fat cell differentiation;cell differentiation;cell proliferation;cellular developmental process;cellular process;cellular response to acid;cellular response to amine stimulus;cellular response to amino acid stimulus;cellular response to chemical stimulus;cellular response to endogenous stimulus;cellular response to organic nitrogen;cellular response to organic substance;cellular response to stimulus;cellular response to stress;developmental process;embryonic organ development;embryonic placenta development;epithelial cell differentiation;epithelial cell proliferation;fat cell differentiation;induction of apoptosis;induction of programmed cell death;mammary gland epithelial cell differentiation;mammary gland epithelial cell proliferation;negative regulation of apoptosis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NA metabolic process;negative regulation of transcription, DNA-dependent;neuron differentiation;organ development;positive regulation of apoptosis;positive regulation of biological process;positive regulation of cell death;positive regulation of cell differentiation;positive regulation of cellular process;positive regulation of developmental process;positive regulation of osteoblast differentiation;positive regulation of programmed cell death;regulation of apoptosis;regulation of biological process;regulation of biosynthetic process;regulation of cell death;regulation of cell differentiation;regulation of cellular biosynthetic process;regulation of cellular macromolecule biosynthetic process;regulation of cellular metabolic process;regulation of cellular process;regulation of cytokine biosynthetic process;regulation of cytokine production;regulation of developmental process;regulation of gene expression;regulation of interleukin-6 biosynthetic process;regulation of interleukin-6 product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ossification;regulation of osteoblast differentiation;regulation of primary metabolic process;regulation of programmed cell death;regulation of protein metabolic process;regulation of RNA metabolic process;regulation of transcription, DNA-dependent;response to acid;response to amine stimulus;response to amino acid stimulus;response to biotic stimulus;response to chemical stimulus;response to endogenous stimulus;response to endoplasmic reticulum stress;response to lipopolysaccharide;response to molecule of bacterial origin;response to organic nitrogen;response to organic substance;response to stimulus;response to stress</t>
  </si>
  <si>
    <t>binding;DNA binding;identical protein binding;nucleic acid binding;nucleic acid binding transcription factor activity;protein binding;protein dimerization activity;protein heterodimerization activity;protein homodimerization activity;RNA polymerase II core promoter proximal region sequence-specific DNA binding transcription factor activity;RNA polymerase II core promoter proximal region sequence-specific DNA binding transcription factor activity involved in positive regulation of transcription;sequence-specific distal enhancer binding RNA polymerase II transcription factor activity;sequence-specific DNA binding;sequence-specific DNA binding RNA polymerase II transcription factor activity;sequence-specific DNA binding transcription factor activity</t>
  </si>
  <si>
    <t>cell part;chromatin;chromosomal part;cytoplasm;intracellular organelle part;intracellular part;nuclear chromatin;nuclear chromosome part;nuclear matrix;nuclear part;nucleoplasm;organelle part</t>
  </si>
  <si>
    <t>ko05152</t>
  </si>
  <si>
    <t>P28033</t>
  </si>
  <si>
    <t>CCAAT/enhancer-binding protein beta</t>
  </si>
  <si>
    <t>Cebpb</t>
  </si>
  <si>
    <t>TPSGSSGSLSTSSSSSPPGTPSPADAKAAPA</t>
  </si>
  <si>
    <t>AYLGYQATPS(0.001)GS(0.001)S(0.001)GS(0.001)LS(0.001)T(0.001)S(0.003)S(0.01)S(0.03)S(0.104)S(0.846)PPGT(0.001)PSPADAK</t>
  </si>
  <si>
    <t>aging;biological regulation;biosynthetic process;cell redox homeostasis;cellular biosynthetic process;cellular homeostasis;cellular macromolecule biosynthetic process;cellular macromolecule metabolic process;cellular metabolic process;cellular nitrogen compound metabolic process;cellular process;cellular response to cAMP;cellular response to chemical stimulus;cellular response to endogenous stimulus;cellular response to hormone stimulus;cellular response to hydrogen peroxide;cellular response to organic substance;cellular response to oxidative stress;cellular response to peptide hormone stimulus;cellular response to reactive oxygen species;cellular response to stimulus;cellular response to stress;demethylation;developmental process;DNA dealkylation;DNA demethylation;DNA metabolic process;DNA modification;DNA recombination;DNA repair;homeostatic process;macromolecule biosynthetic process;macromolecule metabolic process;macromolecule modification;metabolic process;mRNA metabolic process;negative regulation of biological process;negative regulation of cell migration;negative regulation of cell motility;negative regulation of cellular component movement;negative regulation of cellular process;negative regulation of locomotion;negative regulation of smooth muscle cell migration;nitrogen compound metabolic process;nucleic acid metabolic process;nucleobase-containing compound metabolic process;one-carbon metabolic process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osttranscriptional regulation of gene expression;primary metabolic process;regulation of biological process;regulation of biological quality;regulation of biosynthetic process;regulation of cell migration;regulation of cell motility;regulation of cellular biosynthetic process;regulation of cellular component movement;regulation of cellular macromolecule biosynthetic process;regulation of cellular metabolic process;regulation of cellular process;regulation of cellular response to stress;regulation of DNA metabolic process;regulation of DNA repair;regulation of gene expression;regulation of gene expression, epigenetic;regulation of localization;regulation of locomot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response to DNA damage stimulus;regulation of response to stimulus;regulation of response to stress;regulation of RNA metabolic process;regulation of RNA stability;regulation of smooth muscle cell migration;regulation of transcription, DNA-dependent;response to cAMP;response to chemical stimulus;response to DNA damage stimulus;response to drug;response to endogenous stimulus;response to hormone stimulus;response to hydrogen peroxide;response to inorganic substance;response to organic substance;response to oxidative stress;response to peptide hormone stimulus;response to reactive oxygen species;response to stimulus;response to stress;RNA biosynthetic process;RNA metabolic process;small molecule metabolic process;transcription, DNA-dependent</t>
  </si>
  <si>
    <t>3'-5' exonuclease activity;binding;carbon-oxygen lyase activity;catalytic activity;cation binding;chromatin binding;chromatin DNA binding;damaged DNA binding;deoxyribonuclease activity;DNA binding;DNA-(apurinic or apyrimidinic site) lyase activity;endodeoxyribonuclease activity;endonuclease activity;endoribonuclease activity;exonuclease activity;hydrolase activity;hydrolase activity, acting on ester bonds;ion binding;lyase activity;metal ion binding;nuclease activity;nucleic acid binding;oxidoreductase activity;phosphoric diester hydrolase activity;phosphoric ester hydrolase activity;protein binding transcription factor activity;ribonuclease activity;RNA binding;site-specific endodeoxyribonuclease activity, specific for altered base;structure-specific DNA binding;transcription coactivator activity;transcription cofactor activity;transcription factor binding transcription factor activity</t>
  </si>
  <si>
    <t>cell part;centrosome;cytoplasmic part;cytoskeletal part;endoplasmic reticulum;intracellular membrane-bounded organelle;intracellular non-membrane-bounded organelle;intracellular organelle;intracellular organelle part;intracellular part;macromolecular complex;membrane-bounded organelle;microtubule organizing center;mitochondrion;non-membrane-bounded organelle;nuclear body;nuclear part;nuclear speck;nucleolus;nucleoplasm part;organelle;organelle part;perinuclear region of cytoplasm;protein complex;transcription factor complex</t>
  </si>
  <si>
    <t>P28352</t>
  </si>
  <si>
    <t>DNA-(apurinic or apyrimidinic site) lyase;DNA-(apurinic or apyrimidinic site) lyase, mitochondrial</t>
  </si>
  <si>
    <t>Apex1</t>
  </si>
  <si>
    <t>KRGKKAAADDGEEPKSEPETKKSKGAAKKTE</t>
  </si>
  <si>
    <t>AAADDGEEPKS(1)EPETK</t>
  </si>
  <si>
    <t>cell part;cytoplasmic membrane-bounded vesicle;cytoplasmic part;cytoplasmic vesicle;intracellular membrane-bounded organelle;intracellular organelle;intracellular part;melanosome;membrane-bounded organelle;membrane-bounded vesicle;nucleus;organelle;pigment granule;vesicle</t>
  </si>
  <si>
    <t>P28656</t>
  </si>
  <si>
    <t>Nucleosome assembly protein 1-like 1</t>
  </si>
  <si>
    <t>Nap1l1</t>
  </si>
  <si>
    <t>______MADIDNKEQSELDQDLEDVEEVEEE</t>
  </si>
  <si>
    <t>ADIDNKEQS(1)ELDQDLEDVEEVEEEETGEETK</t>
  </si>
  <si>
    <t>biological regulation;positive regulation of biological process;positive regulation of cell proliferation;positive regulation of cellular process;regulation of biological process;regulation of cell proliferation;regulation of cellular process</t>
  </si>
  <si>
    <t>Fc gamma R-mediated phagocytosis;Leishmaniasis</t>
  </si>
  <si>
    <t>P28667</t>
  </si>
  <si>
    <t>MARCKS-related protein</t>
  </si>
  <si>
    <t>Marcksl1</t>
  </si>
  <si>
    <t>KAPRGDVTAEEAAGASPAKANGQENGHVRSN</t>
  </si>
  <si>
    <t>GDVTAEEAAGAS(1)PAKANGQENGHVR</t>
  </si>
  <si>
    <t>KKKFSFKKPFKLSGLSFKRNRKEGGGDSSAS</t>
  </si>
  <si>
    <t>LSGLS(1)FKR</t>
  </si>
  <si>
    <t>anatomical structure development;anatomical structure formation involved in morphogenesis;anatomical structure morphogenesis;angiogenesis;angiogenesis involved in coronary vascular morphogenesis;biological regulation;cardiac cell differentiation;cardiac muscle cell differentiation;cardiac muscle cell proliferation;cardiac muscle tissue morphogenesis;cell differentiation;cell proliferation;cellular developmental process;cellular process;cellular process involved in reproduction;cellular response to stimulus;chordate embryonic development;columnar/cuboidal epithelial cell differentiation;developmental process;developmental process involved in reproduction;embryo development;embryo development ending in birth or egg hatching;embryo implantation;epithelial cell differentiation;epithelial cell differentiation involved in prostate gland development;glandular epithelial cell differentiation;in utero embryonic development;interaction with host;interspecies interaction between organisms;intracellular receptor mediated signaling pathway;maternal placenta development;mesenchyme development;multi-organism process;muscle cell differentiation;muscle cell proliferation;muscle tissue morphogenesi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peroxisome proliferator activated receptor signaling pathway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anatomical structure morphogenesis;regulation of biological process;regulation of biosynthetic process;regulation of branching involved in prostate gland morphogenesis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orphogenesis of a branching structure;regulation of multicellular organismal development;regulation of multicellular organismal process;regulation of nitrogen compound metabolic process;regulation of nucleobase-containing compound metabolic process;regulation of organ morphogenesis;regulation of primary metabolic process;regulation of reproductive process;regulation of RNA metabolic process;regulation of transcription from RNA polymerase II promoter;regulation of transcription, DNA-dependent;reproductive process;response to chemical stimulus;response to external stimulus;response to extracellular stimulus;response to nutrient;response to nutrient levels;response to retinoic acid;response to stimulus;response to vitamin;response to vitamin A;secretory columnal luminar epithelial cell differentiation involved in prostate glandular acinus development;signal transduction;striated muscle cell differentiation;striated muscle cell proliferation;tissue development;tissue morphogenesis;ventricular cardiac muscle cell differentiation;ventricular cardiac muscle tissue morphogenesis;viral reproductive process;virus-host interaction;visceral serous pericardium development</t>
  </si>
  <si>
    <t>binding;cation binding;chromatin binding;chromatin DNA binding;DNA binding;ion binding;ligand-dependent nuclear receptor activity;metal ion binding;molecular transducer activity;nucleic acid binding;receptor activity;regulatory region DNA binding;regulatory region nucleic acid binding;retinoic acid receptor activity;retinoic acid-responsive element binding;retinoid-X receptor activity;sequence-specific DNA binding;signal transducer activity;signaling receptor activity;steroid hormone receptor activity;structure-specific DNA binding;transcription regulatory region DNA binding;transition metal ion binding;vitamin D response element binding;zinc ion binding</t>
  </si>
  <si>
    <t>cell part;chromatin;chromosomal part;intracellular organelle part;intracellular part;nuclear chromatin;nuclear chromosome part;nuclear part;nucleoplasm;organelle part</t>
  </si>
  <si>
    <t>Adipocytokine signaling pathway;Bile secretion;Hepatitis C;Non-small cell lung cancer;Pathways in cancer;PPAR signaling pathway;Small cell lung cancer;Thyroid cancer</t>
  </si>
  <si>
    <t>P28700</t>
  </si>
  <si>
    <t>Retinoic acid receptor RXR-alpha</t>
  </si>
  <si>
    <t>Rxra</t>
  </si>
  <si>
    <t>LPLDFSTQVNSSSLNSPTGRGSMAVPSLHPS</t>
  </si>
  <si>
    <t>HFLPLDFSTQVNSS(0.002)S(0.006)LNS(0.769)PT(0.223)GR</t>
  </si>
  <si>
    <t>anatomical structure development;anatomical structure formation involved in morphogenesis;anterior/posterior pattern specification;biological regulation;cell projection assembly;cell projection organization;cell surface receptor linked signaling pathway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process;cellular response to stimulus;chordate embryonic development;cilium assembly;determination of bilateral symmetry;determination of left/right symmetry;developmental process;dorsal/ventral neural tube patterning;dorsal/ventral pattern formation;embryo development;embryo development ending in birth or egg hatching;heart development;in utero embryonic development;kidney development;microtubule-based movement;microtubule-based process;organ development;pattern specification process;regionalization;regulation of biological process;regulation of cellular process;response to stimulus;signal transduction;smoothened signaling pathway;specification of symmetry</t>
  </si>
  <si>
    <t>adenyl nucleotide binding;adenyl ribonucleotide binding;ATP binding;binding;catalytic activity;cytoskeletal protein binding;hydrolase activity;hydrolase activity, acting on acid anhydrides;hydrolase activity, acting on acid anhydrides, in phosphorus-containing anhydrides;microtubule binding;microtubule motor activity;motor activity;nucleoside-triphosphatase activity;nucleotide binding;protein binding;purine nucleotide binding;purine ribonucleoside triphosphate binding;purine ribonucleotide binding;pyrophosphatase activity;ribonucleotide binding;tubulin binding</t>
  </si>
  <si>
    <t>cell part;cell projection;centrosome;cilium;cytoplasmic part;cytoskeletal part;cytosol;intracellular non-membrane-bounded organelle;intracellular organelle;intracellular organelle part;intracellular part;kinesin complex;kinesin II complex;macromolecular complex;microtubule;microtubule associated complex;microtubule organizing center;neuron projection;non-membrane-bounded organelle;nonmotile primary cilium;organelle;organelle part;photoreceptor connecting cilium;primary cilium;protein complex;spindle microtubule</t>
  </si>
  <si>
    <t>P28741</t>
  </si>
  <si>
    <t>Kinesin-like protein KIF3A</t>
  </si>
  <si>
    <t>Kif3a</t>
  </si>
  <si>
    <t>TSKGKARPKMGRRKRSAKPETVIDSLLQ___</t>
  </si>
  <si>
    <t>S(0.87)AKPET(0.128)VIDS(0.002)LLQ</t>
  </si>
  <si>
    <t>acidic amino acid transport;adaptive immune response;adaptive immune response based on somatic recombination of immune receptors built from immunoglobulin superfamily domains;aging;amine transport;amino acid transport;anion transport;apoptosis;aspartate transport;B cell activation;B cell mediated immunity;B cell proliferation;biological regulation;carboxylic acid transport;cell activation;cell aging;cell communication;cell cycle;cell death;cell proliferation;cellular component organization;cellular component organization or biogenesis;cellular macromolecule metabolic process;cellular metabolic process;cellular process;cellular protein metabolic process;cellular response to chemical stimulus;cellular response to endogenous stimulus;cellular response to external stimulus;cellular response to extracellular stimulus;cellular response to glucose starvation;cellular response to hormone stimulus;cellular response to insulin stimulus;cellular response to nutrient levels;cellular response to organic substance;cellular response to peptide hormone stimulus;cellular response to starvation;cellular response to stimulus;cellular response to stress;cellular senescence;collagen metabolic process;cytokine production;death;defense response;defense response to bacterium;developmental process;establishment of localization;immune effector process;immune response;immune system process;immunoglobulin mediated immune response;induction of apoptosis;induction of programmed cell death;interleukin-10 production;interleukin-12 production;intracellular signal transduction;ion transport;leukocyte activation;leukocyte mediated immunity;leukocyte proliferation;lymphocyte activation;lymphocyte mediated immunity;lymphocyte proliferation;macromolecule metabolic process;macromolecule modification;metabolic process;mononuclear cell proliferation;multicellular organismal macromolecule metabolic process;multicellular organismal metabolic process;multicellular organismal process;multi-organism process;myeloid leukocyte activation;negative regulation of actin filament polymerization;negative regulation of apoptosis;negative regulation of biological process;negative regulation of catalytic activity;negative regulation of cell adhesion;negative regulation of cell communication;negative regulation of cell death;negative regulation of cell projection organization;negative regulation of cell-cell adhesion;negative regulation of cellular component organization;negative regulation of cellular metabolic process;negative regulation of cellular process;negative regulation of cellular protein metabolic process;negative regulation of cytoskeleton organization;negative regulation of filopodium assembly;negative regulation of glial cell apoptosis;negative regulation of homotypic cell-cell adhesion;negative regulation of insulin receptor signaling pathway;negative regulation of kinase activity;negative regulation of macromolecule metabolic process;negative regulation of MAP kinase activity;negative regulation of metabolic process;negative regulation of molecular function;negative regulation of organelle organization;negative regulation of peptidyl-tyrosine phosphorylation;negative regulation of phosphate metabolic process;negative regulation of phosphorus metabolic process;negative regulation of phosphorylation;negative regulation of platelet aggregation;negative regulation of programmed cell death;negative regulation of protein complex assembly;negative regulation of protein kinase activity;negative regulation of protein metabolic process;negative regulation of protein modification process;negative regulation of protein phosphorylation;negative regulation of protein polymerization;negative regulation of protein serine/threonine kinase activity;negative regulation of response to stimulus;negative regulation of signal transduction;negative regulation of signaling;negative regulation of transferase activity;neutrophil activation;nitrogen compound transport;organic acid transport;organic anion transport;organic substance transport;peptidyl-amino acid modification;peptidyl-threonine modification;peptidyl-threonine phosphorylation;phosphate-containing compound metabolic process;phosphorus metabolic process;phosphorylation;positive regulation of apoptosis;positive regulation of biological process;positive regulation of biosynthetic process;positive regulation of catabolic process;positive regulation of catalytic activity;positive regulation of cell death;positive regulation of cellular biosynthetic process;positive regulation of cellular catabolic process;positive regulation of cellular metabolic process;positive regulation of cellular process;positive regulation of cellular protein metabolic process;positive regulation of ceramide biosynthetic process;positive regulation of dephosphorylation;positive regulation of glucose import;positive regulation of glucose transport;positive regulation of glucosylceramide catabolic process;positive regulation of kinase activity;positive regulation of lipid biosynthetic process;positive regulation of lipid catabolic process;positive regulation of lipid metabolic process;positive regulation of macromolecule metabolic process;positive regulation of MAP kinase activity;positive regulation of metabolic process;positive regulation of molecular function;positive regulation of phosphate metabolic process;positive regulation of phospholipid catabolic process;positive regulation of phosphorus metabolic process;positive regulation of programmed cell death;positive regulation of protein dephosphorylation;positive regulation of protein kinase activity;positive regulation of protein metabolic process;positive regulation of protein modification process;positive regulation of protein serine/threonine kinase activity;positive regulation of reactive oxygen species metabolic process;positive regulation of response to DNA damage stimulus;positive regulation of response to stimulus;positive regulation of sphingolipid biosynthetic process;positive regulation of sphingomyelin catabolic process;positive regulation of superoxide anion generation;positive regulation of transferase activity;positive regulation of transport;primary metabolic process;programmed cell death;protein autophosphorylation;protein metabolic process;protein modification process;protein phosphoryl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apoptosis;regulation of biological process;regulation of biological quality;regulation of biosynthetic process;regulation of blood coagulation;regulation of catabolic process;regulation of catalytic activity;regulation of cell activation;regulation of cell adhesion;regulation of cell communication;regulation of cell death;regulation of cell projection assembly;regulation of cell projection organization;regulation of cell-cell adhesion;regulation of cellular biosynthetic process;regulation of cellular catabolic process;regulation of cellular component biogenesis;regulation of cellular component organization;regulation of cellular component size;regulation of cellular metabolic process;regulation of cellular process;regulation of cellular protein metabolic process;regulation of cellular response to stress;regulation of ceramide biosynthetic process;regulation of coagulation;regulation of cytoskeleton organization;regulation of dephosphorylation;regulation of filopodium assembly;regulation of glial cell apoptosis;regulation of glucose import;regulation of glucose transport;regulation of glucosylceramide catabolic process;regulation of homotypic cell-cell adhesion;regulation of insulin receptor signaling pathway;regulation of kinase activity;regulation of lipid biosynthetic process;regulation of lipid catabolic process;regulation of lipid metabolic process;regulation of localization;regulation of macromolecule biosynthetic process;regulation of macromolecule metabolic process;regulation of MAP kinase activity;regulation of metabolic process;regulation of molecular function;regulation of multicellular organismal process;regulation of organelle organization;regulation of peptidyl-tyrosine phosphorylation;regulation of phosphate metabolic process;regulation of phospholipid catabolic process;regulation of phosphorus metabolic process;regulation of phosphorylation;regulation of platelet activation;regulation of platelet aggregation;regulation of primary metabolic process;regulation of programmed cell death;regulation of protein complex assembly;regulation of protein dephosphorylation;regulation of protein kinase activity;regulation of protein metabolic process;regulation of protein modification process;regulation of protein phosphorylation;regulation of protein polymerization;regulation of protein serine/threonine kinase activity;regulation of reactive oxygen species metabolic process;regulation of response to DNA damage stimulus;regulation of response to external stimulus;regulation of response to stimulus;regulation of response to stress;regulation of signal transduction;regulation of signaling;regulation of sphingolipid biosynthetic process;regulation of sphingomyelin catabolic process;regulation of superoxide anion generation;regulation of superoxide metabolic process;regulation of transferase activity;regulation of transport;regulation of wound healing;response to abiotic stimulus;response to acid;response to amine stimulus;response to amino acid stimulus;response to bacterium;response to biotic stimulus;response to carbohydrate stimulus;response to chemical stimulus;response to drug;response to endogenous stimulus;response to ethanol;response to external stimulus;response to extracellular stimulus;response to glucose stimulus;response to heat;response to hexose stimulus;response to hormone stimulus;response to hydrogen peroxide;response to hypoxia;response to inorganic substance;response to insulin stimulus;response to mechanical stimulus;response to monosaccharide stimulus;response to nutrient levels;response to organic cyclic compound;response to organic nitrogen;response to organic substance;response to other organism;response to oxidative stress;response to oxygen levels;response to peptide hormone stimulus;response to reactive oxygen species;response to starvation;response to stimulus;response to stress;response to temperature stimulus;signal transduction;termination of signal transduction;transport</t>
  </si>
  <si>
    <t>adenyl nucleotide binding;adenyl ribonucleotide binding;ATP binding;binding;calcium-independent protein kinase C activity;catalytic activity;cation binding;enzyme activator activity;enzyme regulator activity;ion binding;kinase activity;metal ion binding;non-membrane spanning protein tyrosine kinase activity;nucleotide binding;phosphotransferase activity, alcohol group as acceptor;protein kinase activity;protein kinase C activity;protein serine/threon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junction;cell part;cell-cell junction;cytoplasmic part;cytosol;endoplasmic reticulum;intracellular membrane-bounded organelle;intracellular organelle;intracellular organelle part;intracellular part;membrane;membrane-bounded organelle;mitochondrion;nuclear matrix;nuclear part;organelle;organelle part;perinuclear region of cytoplasm;plasma membrane</t>
  </si>
  <si>
    <t>Tight junction;Vascular smooth muscle contraction</t>
  </si>
  <si>
    <t>P28867</t>
  </si>
  <si>
    <t>Protein kinase C delta type;Protein kinase C delta type regulatory subunit;Protein kinase C delta type catalytic subunit</t>
  </si>
  <si>
    <t>Prkcd</t>
  </si>
  <si>
    <t>DFGMCKENIFGEGRASTFCGTPDYIAPEILQ</t>
  </si>
  <si>
    <t>AS(0.59)T(0.41)FCGTPDYIAPEILQGLK</t>
  </si>
  <si>
    <t>KNLIDSMDQEAFHGFSFVNPKFEQFLDI___</t>
  </si>
  <si>
    <t>NLIDSMDQEAFHGFS(1)FVNPK</t>
  </si>
  <si>
    <t>YSNFDPEFLNEKPQLSFSDKNLIDSMDQEAF</t>
  </si>
  <si>
    <t>SPSDYSNFDPEFLNEKPQLS(0.888)FS(0.112)DK</t>
  </si>
  <si>
    <t>NFDPEFLNEKPQLSFSDKNLIDSMDQEAFHG</t>
  </si>
  <si>
    <t>SPSDYSNFDPEFLNEKPQLS(0.404)FS(0.596)DK</t>
  </si>
  <si>
    <t>LMCVQYFLEDGDCKQSMRSEEEAKFPTMNRR</t>
  </si>
  <si>
    <t>VLMCVQYFLEDGDCKQS(1)MR</t>
  </si>
  <si>
    <t>anatomical structure development;biological adhesion;biological regulation;carbohydrate homeostasis;cell adhesion;cell-cell adhesion;cellular chemical homeostasis;cellular glucose homeostasis;cellular homeostasis;cellular process;cellular response to carbohydrate stimulus;cellular response to chemical stimulus;cellular response to glucose stimulus;cellular response to hexose stimulus;cellular response to monosaccharide stimulus;cellular response to organic substance;cellular response to stimulus;chemical homeostasis;chorio-allantoic fusion;developmental process;glucose homeostasis;heterophilic cell-cell adhesion;homeostatic process;interaction with host;interspecies interaction between organisms;leukocyte cell-cell adhesion;multi-organism process;regulation of biological quality;reproductive process;response to carbohydrate stimulus;response to chemical stimulus;response to glucose stimulus;response to hexose stimulus;response to monosaccharide stimulus;response to organic substance;response to stimulus;viral reproductive process;virus-host interaction;visceral serous pericardium development</t>
  </si>
  <si>
    <t>anchored to membrane;cell part;cell periphery;integral to membrane;intrinsic to membrane;membrane;membrane part;plasma membrane</t>
  </si>
  <si>
    <t>African trypanosomiasis;Cell adhesion molecules (CAMs);Leukocyte transendothelial migration;Malaria</t>
  </si>
  <si>
    <t>P29533</t>
  </si>
  <si>
    <t>Vascular cell adhesion protein 1</t>
  </si>
  <si>
    <t>Vcam1</t>
  </si>
  <si>
    <t>IGMIVYFARKANMKGSYSLVEAQKSKV____</t>
  </si>
  <si>
    <t>GS(0.605)Y(0.29)S(0.104)LVEAQK</t>
  </si>
  <si>
    <t>DLFKGDQLMNRQEFSSEEMTKSLETKSLEVT</t>
  </si>
  <si>
    <t>QEFS(0.149)S(0.851)EEMTK</t>
  </si>
  <si>
    <t>anatomical structure morphogenesis;biological regulation;cell cycle process;cell division;cellular component organization;cellular component organization or biogenesis;cellular process;cellular response to stimulus;circadian rhythm;developmental process;G1/S transition of mitotic cell cycle;organ morphogenesis;organ regeneration;positive regulation of apoptosis;positive regulation of biological process;positive regulation of biosynthetic process;positive regulation of cell death;positive regulation of cell proliferation;positive regulation of cell size;positive regulation of cellular biosynthetic process;positive regulation of cellular metabolic process;positive regulation of cellular process;positive regulation of cellular protein metabolic process;positive regulation of fibroblast proliferation;positive regulation of macromolecule biosynthetic process;positive regulation of macromolecule metabolic process;positive regulation of metabolic process;positive regulation of programmed cell death;positive regulation of protein metabolic process;positive regulation of translation;posttranscriptional regulation of gene expression;regeneration;regulation of anatomical structure size;regulation of apoptosis;regulation of biological process;regulation of biological quality;regulation of biosynthetic process;regulation of cell cycle;regulation of cell death;regulation of cell proliferation;regulation of cell size;regulation of cellular biosynthetic process;regulation of cellular component size;regulation of cellular macromolecule biosynthetic process;regulation of cellular metabolic process;regulation of cellular process;regulation of cellular protein metabolic process;regulation of fibroblast proliferation;regulation of gene expression;regulation of macromolecule biosynthetic process;regulation of macromolecule metabolic process;regulation of metabolic process;regulation of primary metabolic process;regulation of programmed cell death;regulation of protein metabolic process;regulation of translation;response to chemical stimulus;response to drug;response to endogenous stimulus;response to hormone stimulus;response to hyperoxia;response to inorganic substance;response to lead ion;response to metal ion;response to organic substance;response to oxygen levels;response to steroid hormone stimulus;response to stimulus;response to stress;response to testosterone stimulus;response to toxin;rhythmic process;signal transduction</t>
  </si>
  <si>
    <t>cell part;chromatin;chromosomal part;cyclin-dependent protein kinase holoenzyme complex;cytoplasmic part;cytosol;intracellular non-membrane-bounded organelle;intracellular organelle;intracellular organelle part;intracellular part;macromolecular complex;membrane;non-membrane-bounded organelle;nuclear membrane;nuclear part;nucleolus;nucleoplasm part;organelle;organelle membrane;organelle part;perinuclear region of cytoplasm;protein complex;transcription factor complex</t>
  </si>
  <si>
    <t>Bladder cancer;Cell cycle;Chronic myeloid leukemia;Glioma;Measles;Melanoma;Non-small cell lung cancer;p53 signaling pathway;Pancreatic cancer;Pathways in cancer;Small cell lung cancer;T cell receptor signaling pathway;Tight junction</t>
  </si>
  <si>
    <t>P30285</t>
  </si>
  <si>
    <t>Cyclin-dependent kinase 4</t>
  </si>
  <si>
    <t>Cdk4</t>
  </si>
  <si>
    <t>SAFRALQHSYLHKEESDAE____________</t>
  </si>
  <si>
    <t>ALQHSYLHKEES(1)DAE</t>
  </si>
  <si>
    <t>binding;catalytic activity;cis-trans isomerase activity;isomerase activity;peptide binding;peptidyl-prolyl cis-trans isomerase activity</t>
  </si>
  <si>
    <t>anatomical structure development;anatomical structure morphogenesis;apoptosis;B cell activation;B cell differentiation;B cell homeostasis;B-1 B cell homeostasis;biological regulation;blood vessel development;blood vessel remodeling;branching morphogenesis of a tube;camera-type eye development;cell activation;cell cycle;cell death;cell differentiation;cell morphogenesis;cellular component morphogenesis;cellular component organization;cellular component organization or biogenesis;cellular developmental process;cellular metabolic process;cellular process;cellular response to cAMP;cellular response to chemical stimulus;cellular response to organic substance;cellular response to stimulus;circulatory system process;circumferential growth involved in left ventricle morphogenesis;common bile duct development;death;developmental growth;developmental growth involved in morphogenesis;developmental process;developmental process involved in reproduction;embryonic hemopoiesis;embryonic organ development;eye development;gland development;glomerulus morphogenesis;growth;growth involved in heart morphogenesis;hemopoiesis;hemopoietic or lymphoid organ development;homeostasis of number of cells;homeostatic process;immune system process;kidney morphogenesis;leukocyte activation;leukocyte differentiation;leukocyte homeostasis;liver development;lymphocyte activation;lymphocyte differentiation;lymphocyte homeostasis;metabolic process;morphogenesis of a branching epithelium;morphogenesis of a branching structure;morphogenesis of an epithelium;multicellular organismal process;muscle tissue development;negative regulation of biological process;negative regulation of biosynthetic process;negative regulation of blood pressure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ulticellular organismal process;negative regulation of necrotic cell death;negative regulation of nitrogen compound metabolic process;negative regulation of nucleobase-containing compound metabolic process;negative regulation of RNA metabolic process;negative regulation of systemic arterial blood pressure;negative regulation of transcription from RNA polymerase II promoter;negative regulation of transcription, DNA-dependent;negative regulation of vasoconstriction;organ development;organ morphogenesis;pattern specification process;patterning of blood vessels;positive regulation of biological process;positive regulation of biosynthetic process;positive regulation of cell size;positive regulation of cellular biosynthetic process;positive regulation of cellular component organization;positive regulation of cellular metabolic process;positive regulation of cellular process;positive regulation of gene expression;positive regulation of growth;positive regulation of growth rate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RNA polymerase II transcriptional preinitiation complex assembly;positive regulation of transcription from RNA polymerase II promoter;positive regulation of transcription, DNA-dependent;post-embryonic hemopoiesis;post-embryonic organ development;programmed cell death;prostate gland development;regulation of anatomical structure size;regulation of biological process;regulation of biological quality;regulation of biosynthetic process;regulation of blood pressure;regulation of blood vessel size;regulation of cell death;regulation of cell size;regulation of cellular biosynthetic process;regulation of cellular component biogenesis;regulation of cellular component organization;regulation of cellular component size;regulation of cellular macromolecule biosynthetic process;regulation of cellular metabolic process;regulation of cellular process;regulation of developmental growth;regulation of developmental process;regulation of gene expression;regulation of growth;regulation of growth rate;regulation of heart growth;regulation of macromolecule biosynthetic process;regulation of macromolecule metabolic process;regulation of metabolic process;regulation of multicellular organismal development;regulation of multicellular organismal process;regulation of necrotic cell death;regulation of nitrogen compound metabolic process;regulation of nucleobase-containing compound metabolic process;regulation of organ growth;regulation of primary metabolic process;regulation of protein complex assembly;regulation of RNA metabolic process;regulation of RNA polymerase II transcriptional preinitiation complex assembly;regulation of system process;regulation of transcription from RNA polymerase II promoter;regulation of transcription initiation from RNA polymerase II promoter;regulation of transcription initiation, DNA-dependent;regulation of transcription, DNA-dependent;regulation of tube size;regulation of vasoconstriction;reproductive process;reproductive structure development;response to cAMP;response to chemical stimulus;response to organic substance;response to stimulus;response to stress;response to toxin;sensory organ development;smooth muscle tissue development;spleen development;system process;T cell homeostasis;tissue development;tissue morphogenesis;tissue remodeling;tube morphogenesis;vascular process in circulatory system;venous blood vessel development;xenobiotic metabolic process</t>
  </si>
  <si>
    <t>binding;DNA binding;heat shock protein binding;Hsp90 protein binding;ligand-dependent nuclear receptor activity;molecular transducer activity;nucleic acid binding;nucleic acid binding transcription factor activity;protein binding;receptor activity;sequence-specific distal enhancer binding RNA polymerase II transcription factor activity;sequence-specific DNA binding;sequence-specific DNA binding RNA polymerase II transcription factor activity;sequence-specific DNA binding transcription factor activity;signal transducer activity;signaling receptor activity</t>
  </si>
  <si>
    <t>aryl hydrocarbon receptor complex;cell part;cytoplasmic part;cytosolic aryl hydrocarbon receptor complex;cytosolic part;intracellular organelle part;intracellular part;macromolecular complex;nuclear aryl hydrocarbon receptor complex;nuclear part;nucleoplasm part;organelle part;protein complex;receptor complex;transcription factor complex</t>
  </si>
  <si>
    <t>P30561</t>
  </si>
  <si>
    <t>Aryl hydrocarbon receptor</t>
  </si>
  <si>
    <t>Ahr</t>
  </si>
  <si>
    <t>ALIQQDESIYLCPPSSPAPLDSHFLMGSVSK</t>
  </si>
  <si>
    <t>DSFHPSSLMSALIQQDES(0.04)IY(0.038)LCPPS(0.187)S(0.72)PAPLDS(0.014)HFLMGSVSK</t>
  </si>
  <si>
    <t>anatomical structure morphogenesis;biological adhesion;biological regulation;biosynthetic process;cell adhesion;cell differentiation;cell differentiation involved in salivary gland development;cell surface receptor linked signaling pathway;cell-cell adhesion;cellular biosynthetic process;cellular developmental process;cellular macromolecule biosynthetic process;cellular macromolecule metabolic process;cellular metabolic process;cellular nitrogen compound metabolic process;cellular process;cellular response to stimulus;developmental process;epidermal cell differentiation;epithelial cell differentiation;epithelial cell differentiation involved in salivary gland development;gland morphogenesis;keratinocyte differentiation;macromolecule biosynthetic process;macromolecule metabolic process;metabolic process;morphogenesis of a polarized epithelium;morphogenesis of an epithelium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nitrogen compound metabolic process;nucleic acid metabolic process;nucleobase-containing compound metabolic process;primary metabolic process;regulation of biological process;regulation of biosynthetic process;regulation of canonical Wnt receptor signaling pathway;regulation of cell communic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egulation of Wnt receptor signaling pathway;response to stimulus;RNA biosynthetic process;RNA metabolic process;salivary gland morphogenesis;signal transduction;tissue morphogenesis;transcription, DNA-dependent;Wnt receptor signaling pathway</t>
  </si>
  <si>
    <t>adherens junction;anchoring junction;cell junction;cell part;cell projection;cell-cell adherens junction;cell-cell junction;cytoplasm;cytoplasmic part;cytosol;intracellular membrane-bounded organelle;intracellular organelle;intracellular part;lamellipodium;membrane;membrane-bounded organelle;midbody;nucleus;organelle;plasma membrane</t>
  </si>
  <si>
    <t>Adherens junction;Leukocyte transendothelial migration</t>
  </si>
  <si>
    <t>P30999</t>
  </si>
  <si>
    <t>Catenin delta-1</t>
  </si>
  <si>
    <t>Ctnnd1</t>
  </si>
  <si>
    <t>IEERYRPSMEGYRAPSRQDVYGPQPQVRVGG</t>
  </si>
  <si>
    <t>APS(1)RQDVYGPQPQVR</t>
  </si>
  <si>
    <t>PDQYYWAPLAQHERGSLASLDSLRKGMPPPS</t>
  </si>
  <si>
    <t>GS(1)LAS(0.996)LDS(0.004)LRK</t>
  </si>
  <si>
    <t>YYWAPLAQHERGSLASLDSLRKGMPPPSNWR</t>
  </si>
  <si>
    <t>GS(1)LAS(0.997)LDS(0.003)LRK</t>
  </si>
  <si>
    <t>APLAQHERGSLASLDSLRKGMPPPSNWRQPE</t>
  </si>
  <si>
    <t>GSLAS(0.001)LDS(0.999)LRK</t>
  </si>
  <si>
    <t>PDGYGRHYEDGYPGGSDNYGSLSRVTRIEER</t>
  </si>
  <si>
    <t>HYEDGYPGGS(0.77)DNYGS(0.129)LS(0.1)R</t>
  </si>
  <si>
    <t>RHYEDGYPGGSDNYGSLSRVTRIEERYRPSM</t>
  </si>
  <si>
    <t>HYEDGYPGGS(0.006)DNYGS(0.97)LS(0.024)R</t>
  </si>
  <si>
    <t>YEDGYPGGSDNYGSLSRVTRIEERYRPSMEG</t>
  </si>
  <si>
    <t>HYEDGYPGGS(0.002)DNYGS(0.055)LS(0.943)R</t>
  </si>
  <si>
    <t>ARRTGTPSDPRRRLRSYEDMIGEEVPPDQYY</t>
  </si>
  <si>
    <t>LRS(0.983)Y(0.017)EDMIGEEVPPDQYYWAPLAQHER</t>
  </si>
  <si>
    <t>____________MDDSEVESTASILASVKEQ</t>
  </si>
  <si>
    <t>MDDS(1)EVESTASILASVK</t>
  </si>
  <si>
    <t>STLNERGDHNRTLDRSGDLGDMEPLKGAPLM</t>
  </si>
  <si>
    <t>T(0.1)LDRS(0.9)GDLGDMEPLK</t>
  </si>
  <si>
    <t>RQDVYGPQPQVRVGGSSVDLHRFHPEPYGLE</t>
  </si>
  <si>
    <t>VGGS(0.981)S(0.019)VDLHR</t>
  </si>
  <si>
    <t>QDVYGPQPQVRVGGSSVDLHRFHPEPYGLED</t>
  </si>
  <si>
    <t>VGGS(0.135)S(0.865)VDLHR</t>
  </si>
  <si>
    <t>EERRHVSAQLERVRVSPQDANSLMANGTLTR</t>
  </si>
  <si>
    <t>VRVS(1)PQDANSLMANGTLTR</t>
  </si>
  <si>
    <t>SAQLERVRVSPQDANSLMANGTLTRRHQNGR</t>
  </si>
  <si>
    <t>VRVS(0.345)PQDANS(0.655)LMANGTLTR</t>
  </si>
  <si>
    <t>anatomical structure development;developmental process;muscle organ development;muscle structure development;organ development</t>
  </si>
  <si>
    <t>alcohol metabolic process;anatomical structure formation involved in morphogenesis;angiogenesis;apoptosis;biological adhesion;biological regulation;biosynthetic process;carbohydrate metabolic process;cell adhesion;cell communication;cell death;cell migration;cell motility;cell-cell signaling;cellular biosynthetic process;cellular carbohydrate metabolic process;cellular component movement;cellular macromolecule biosynthetic process;cellular macromolecule metabolic process;cellular metabolic process;cellular process;cellular protein metabolic process;death;defense response;developmental process;glucose metabolic process;hexose metabolic process;immune system process;inflammatory response;leukocyte migration;locomotion;macromolecule biosynthetic process;macromolecule metabolic process;metabolic process;monosaccharide metabolic process;negative regulation of biological process;negative regulation of cell proliferation;negative regulation of cellular process;negative regulation of endothelial cell proliferation;negative regulation of epithelial cell proliferation;primary metabolic process;programmed cell death;protein metabolic process;regulation of biological process;regulation of cell proliferation;regulation of cellular process;regulation of endothelial cell proliferation;regulation of epithelial cell proliferation;response to stimulus;response to stress;response to wounding;signaling;small molecule metabolic process;translation</t>
  </si>
  <si>
    <t>binding;cytokine activity;identical protein binding;nucleic acid binding;protein binding;protein dimerization activity;protein homodimerization activity;receptor binding;RNA binding;tRNA binding</t>
  </si>
  <si>
    <t>aminoacyl-tRNA synthetase multienzyme complex;cell part;cell surface;cytoplasmic membrane-bounded vesicle;cytoplasmic part;cytoplasmic vesicle;cytosol;endoplasmic reticulum;extracellular region part;extracellular space;Golgi apparatus;intracellular membrane-bounded organelle;intracellular organelle;intracellular part;macromolecular complex;membrane-bounded organelle;membrane-bounded vesicle;nucleus;organelle;protein complex;transport vesicle;vesicle</t>
  </si>
  <si>
    <t>P31230</t>
  </si>
  <si>
    <t>Aminoacyl tRNA synthase complex-interacting multifunctional protein 1;Endothelial monocyte-activating polypeptide 2</t>
  </si>
  <si>
    <t>Aimp1</t>
  </si>
  <si>
    <t>TPLQTNCTASESVVQSPSVATTASPATKEQI</t>
  </si>
  <si>
    <t>LS(0.056)T(0.056)PLQT(0.056)NCT(0.056)AS(0.056)ES(0.056)VVQS(0.607)PS(0.047)VAT(0.005)T(0.002)ASPATK</t>
  </si>
  <si>
    <t>ASESVVQSPSVATTASPATKEQIKAGEEKKV</t>
  </si>
  <si>
    <t>LSTPLQTNCTASESVVQSPSVAT(0.003)T(0.02)AS(0.75)PAT(0.227)K</t>
  </si>
  <si>
    <t>anatomical structure morphogenesis;behavior;biological regulation;carboxylic acid metabolic process;cell proliferation;cellular ketone metabolic process;cellular lipid metabolic process;cellular macromolecule metabolic process;cellular metabolic process;cellular process;cellular protein metabolic process;cellular response to stimulus;cognition;developmental process;fatty acid metabolic process;learning;learning or memory;lipid metabolic process;macromolecule metabolic process;macromolecule modification;metabolic process;monocarboxylic acid metabolic process;multicellular organismal process;neurological system process;organ morphogenesis;organic acid metabolic process;oxoacid metabolic process;phosphate-containing compound metabolic process;phosphorus metabolic process;phosphorylation;primary metabolic process;protein metabolic process;protein modification process;protein phosphorylation;regulation of biological process;regulation of cellular process;response to stimulus;signal transduction;small molecule metabolic process;system process</t>
  </si>
  <si>
    <t>cAMP-dependent protein kinase complex;cell part;centrosome;cytoplasmic part;cytoskeletal part;intracellular non-membrane-bounded organelle;intracellular organelle;intracellular organelle part;intracellular part;macromolecular complex;membrane;membrane part;membrane raft;microtubule organizing center;mitochondrial inner membrane;mitochondrial membrane;mitochondrial part;non-membrane-bounded organelle;organelle;organelle inner membrane;organelle membrane;organelle part;perinuclear region of cytoplasm;plasma membrane;protein complex</t>
  </si>
  <si>
    <t>Apoptosis;Insulin signaling pathway</t>
  </si>
  <si>
    <t>P31324</t>
  </si>
  <si>
    <t>cAMP-dependent protein kinase type II-beta regulatory subunit</t>
  </si>
  <si>
    <t>Prkar2b</t>
  </si>
  <si>
    <t>GAFNAPVINRFTRRASVCAEAYNPDEEEDDA</t>
  </si>
  <si>
    <t>RAS(1)VCAEAYNPDEEEDDAESR</t>
  </si>
  <si>
    <t>GIPSKGVNFAEEPMRSDSENGEEEEAAEAGA</t>
  </si>
  <si>
    <t>GVNFAEEPMRS(1)DS(1)ENGEEEEAAEAGAFNAPVINR</t>
  </si>
  <si>
    <t>X;X;X;X;X;X;X;X;X;X;X;X;X;Oxidation (M);X;Phospho (STY);X;Phospho (STY);X;X;X;X;X;X;X;X;X;X;X;X;X</t>
  </si>
  <si>
    <t>PSKGVNFAEEPMRSDSENGEEEEAAEAGAFN</t>
  </si>
  <si>
    <t>X;X;X;X;X;X;X;X;X;X;X;Oxidation (M);X;Phospho (STY);X;Phospho (STY);X;X;X;X;X;X;X;X;X;X;X;X;X;X;X</t>
  </si>
  <si>
    <t>activation of MAPK activity;aging;anatomical structure development;anatomical structure morphogenesis;biological regulation;blood vessel development;cell aging;cell cycle arrest;cell cycle phase;cell cycle process;cell differentiation;cell motility;cell part morphogenesis;cell projection morphogenesis;cell projection organization;cell proliferation;cellular component assembly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localization;cellular macromolecule metabolic process;cellular metabolic process;cellular process;cellular protein metabolic process;cellular response to stimulus;cellular response to stress;cellular senescence;cytoskeleton-dependent intracellular transport;developmental process;epidermal cell differentiation;epithelial cell differentiation;establishment of localization;establishment of localization in cell;establishment of melanosome localization;establishment of organelle localization;establishment of pigment granule localization;establishment of vesicle localization;Golgi inheritance;Golgi organization;intracellular transport;keratinocyte differentiation;labyrinthine layer development;localization;locomotion;macromolecular complex assembly;macromolecular complex subunit organization;macromolecule metabolic process;macromolecule modification;melanosome transport;metabolic process;microtubule-based movement;microtubule-based process;microtubule-based transport;mitosis;negative regulation of biological process;negative regulation of cell adhesion;negative regulation of cell cycle;negative regulation of cell proliferation;negative regulation of cell-cell adhesion;negative regulation of cellular process;negative regulation of homotypic cell-cell adhesion;neuron differentiation;neuron projection morphogenesis;nuclear division;organelle fission;organelle inheritance;organelle localization;organelle organization;organelle transport along microtubule;phosphate-containing compound metabolic process;phosphorus metabolic process;phosphorylation;pigment granule transport;placenta blood vessel development;positive regulation of biological process;positive regulation of biosynthetic process;positive regulation of catalytic activity;positive regulation of cell communication;positive regulation of cell differentiation;positive regulation of cell migration;positive regulation of cell motility;positive regulation of cellular biosynthetic process;positive regulation of cellular component movement;positive regulation of cellular metabolic process;positive regulation of cellular process;positive regulation of developmental process;positive regulation of GTPase activity;positive regulation of hydrolase activity;positive regulation of kinase activity;positive regulation of locomotion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rotein kinase activity;positive regulation of protein serine/threonine kinase activity;positive regulation of Ras GTPase activity;positive regulation of Ras protein signal transduction;positive regulation of response to stimulus;positive regulation of RNA metabolic process;positive regulation of signal transduction;positive regulation of signaling;positive regulation of small GTPase mediated signal transduction;positive regulation of transcription elongation from RNA polymerase II promoter;positive regulation of transcription elongation, DNA-dependent;positive regulation of transferase activity;primary metabolic process;protein complex assembly;protein complex subunit organization;protein heterooligomerization;protein metabolic process;protein modification process;protein oligomerization;protein phosphorylation;regulation of biological process;regulation of biosynthetic process;regulation of catabolic process;regulation of catalytic activity;regulation of cell adhesion;regulation of cell communication;regulation of cell cycle;regulation of cell differentiation;regulation of cell migration;regulation of cell motility;regulation of cell proliferation;regulation of cell-cell adhesion;regulation of cellular biosynthetic process;regulation of cellular catabolic proces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ellular response to stress;regulation of developmental process;regulation of early endosome to late endosome transport;regulation of gene expression;regulation of Golgi inheritance;regulation of GTP catabolic process;regulation of GTPase activity;regulation of homotypic cell-cell adhesion;regulation of hydrolase activity;regulation of intracellular protein kinase cascade;regulation of intracellular transport;regulation of kinase activity;regulation of localization;regulation of locomotion;regulation of macromolecule biosynthetic process;regulation of macromolecule metabolic process;regulation of MAP kinase activity;regulation of MAPKKK cascade;regulation of metabolic process;regulation of molecular function;regulation of multicellular organismal process;regulation of muscle contraction;regulation of muscle system process;regulation of nitrogen compound metabolic process;regulation of nucleobase-containing compound metabolic process;regulation of nucleotide catabolic process;regulation of nucleotide metabolic process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purine nucleotide catabolic process;regulation of Ras GTPase activity;regulation of Ras protein signal transduction;regulation of response to stimulus;regulation of response to stress;regulation of RNA metabolic process;regulation of signal transduction;regulation of signaling;regulation of small GTPase mediated signal transduction;regulation of smooth muscle contraction;regulation of stress-activated MAPK cascade;regulation of stress-activated protein kinase signaling cascade;regulation of system process;regulation of transcription elongation from RNA polymerase II promoter;regulation of transcription elongation, DNA-dependent;regulation of transcription from RNA polymerase II promoter;regulation of transcription, DNA-dependent;regulation of transferase activity;regulation of transport;regulation of vascular smooth muscle contraction;regulation of vasoconstriction;regulation of vesicle-mediated transport;response to axon injury;response to chemical stimulus;response to corticosteroid stimulus;response to endogenous stimulus;response to glucocorticoid stimulus;response to hormone stimulus;response to organic substance;response to oxidative stress;response to steroid hormone stimulus;response to stimulus;response to stress;response to wounding;transport;vesicle localization;vesicle transport along microtubule</t>
  </si>
  <si>
    <t>adenyl nucleotide binding;adenyl ribonucleotide binding;ATP binding;binding;catalytic activity;enzyme activator activity;enzyme regulator activity;hydrolase activity;hydrolase activity, acting on ester bonds;kinase activator activity;kinase activity;kinase regulator activity;MAP kinase kinase activity;molecular transducer activity;nucleotide binding;phosphatase activity;phosphoprotein phosphatase activity;phosphoric ester hydrolase activity;phosphotransferase activity, alcohol group as acceptor;protein binding;protein complex scaffold;protein kinase activator activity;protein kinase activity;protein kinase regulator activity;protein serine/threonine kinase activator activity;protein serine/threonine kinase activity;protein serine/threonine/tyrosine kinase activity;protein tyrosine kinase activity;protein tyrosine phosphatase activity;purine nucleotide binding;purine ribonucleoside triphosphate binding;purine ribonucleotide binding;receptor signaling protein activity;receptor signaling protein tyrosine phosphatase activity;ribonucleotide binding;signal transducer activity;structural molecule activity;transferase activity;transferase activity, transferring phosphorus-containing groups</t>
  </si>
  <si>
    <t>adherens junction;anchoring junction;cell cortex;cell junction;cell part;cell projection cytoplasm;cell projection part;cell-cell junction;cell-substrate adherens junction;cell-substrate junction;cytoplasmic part;cytoskeletal part;cytosol;dendrite cytoplasm;early endosome;endoplasmic reticulum;endosome;focal adhesion;Golgi apparatus;internal side of plasma membrane;intracellular membrane-bounded organelle;intracellular organelle;intracellular organelle part;intracellular part;late endosome;macromolecular complex;membrane;membrane part;membrane-bounded organelle;microbody;microbody membrane;microbody part;microtubule;microtubule organizing center;mitochondrion;nucleus;organelle;organelle membrane;organelle part;perikaryon;perinuclear region of cytoplasm;peroxisomal membrane;peroxisomal part;plasma membrane;plasma membrane part;protein complex;spindle pole body</t>
  </si>
  <si>
    <t>Acute myeloid leukemia;B cell receptor signaling pathway;Bladder cancer;Chemokine signaling pathway;Chronic myeloid leukemia;Colorectal cancer;Dorso-ventral axis formation;Endometrial cancer;ErbB signaling pathway;Fc epsilon RI signaling pathway;Fc gamma R-mediated phagocytosis;Focal adhesion;Gap junction;Glioma;GnRH signaling pathway;Insulin signaling pathway;Long-term depression;Long-term potentiation;MAPK signaling pathway;MAPK signaling pathway - fly;Melanogenesis;Melanoma;Natural killer cell mediated cytotoxicity;Neurotrophin signaling pathway;Non-small cell lung cancer;Oocyte meiosis;Osteoclast differentiation;Pancreatic cancer;Pathways in cancer;Plant-pathogen interaction;Prion diseases;Progesterone-mediated oocyte maturation;Prostate cancer;Regulation of actin cytoskeleton;Renal cell carcinoma;T cell receptor signaling pathway;Thyroid cancer;Toll-like receptor signaling pathway;Vascular smooth muscle contraction;VEGF signaling pathway</t>
  </si>
  <si>
    <t>P31938;Q63932</t>
  </si>
  <si>
    <t>212;216</t>
  </si>
  <si>
    <t>P31938</t>
  </si>
  <si>
    <t>Dual specificity mitogen-activated protein kinase kinase 1;Dual specificity mitogen-activated protein kinase kinase 2</t>
  </si>
  <si>
    <t>Map2k1;Map2k2</t>
  </si>
  <si>
    <t>LVNSRGEIKLCDFGVSGQLIDSMANSFVGTR</t>
  </si>
  <si>
    <t>LCDFGVS(0.788)GQLIDS(0.012)MANS(0.191)FVGT(0.009)R</t>
  </si>
  <si>
    <t>222;226</t>
  </si>
  <si>
    <t>CDFGVSGQLIDSMANSFVGTRSYMSPERLQG</t>
  </si>
  <si>
    <t>LCDFGVSGQLIDSMANS(0.997)FVGT(0.002)R</t>
  </si>
  <si>
    <t>X;X;X;X;X;X;X;X;X;X;X;X;Oxidation (M);X;X;Phospho (STY);X;X;X;X;X;X;X;X;X;X;X;X;X;X;X</t>
  </si>
  <si>
    <t>aging;anatomical structure development;anatomical structure morphogenesis;biological regulation;blood vessel development;cell aging;cell cycle arrest;cell cycle phase;cell cycle process;cell differentiation;cell motility;cell part morphogenesis;cell projection morphogenesis;cell projection organization;cell proliferation;cellular component assembly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localization;cellular process;cellular response to stimulus;cellular response to stress;cellular senescence;cytoskeleton-dependent intracellular transport;developmental process;epidermal cell differentiation;epithelial cell differentiation;establishment of localization;establishment of localization in cell;establishment of melanosome localization;establishment of organelle localization;establishment of pigment granule localization;establishment of vesicle localization;Golgi inheritance;Golgi organization;intracellular transport;keratinocyte differentiation;labyrinthine layer development;localization;locomotion;macromolecular complex assembly;macromolecular complex subunit organization;melanosome transport;microtubule-based movement;microtubule-based process;microtubule-based transport;mitosis;negative regulation of biological process;negative regulation of cell adhesion;negative regulation of cell cycle;negative regulation of cell proliferation;negative regulation of cell-cell adhesion;negative regulation of cellular process;negative regulation of homotypic cell-cell adhesion;neuron differentiation;neuron projection morphogenesis;nuclear division;organelle fission;organelle inheritance;organelle localization;organelle organization;organelle transport along microtubule;pigment granule transport;placenta blood vessel development;positive regulation of biological process;positive regulation of biosynthetic process;positive regulation of catalytic activity;positive regulation of cell communication;positive regulation of cell differentiation;positive regulation of cell migration;positive regulation of cell motility;positive regulation of cellular biosynthetic process;positive regulation of cellular component movement;positive regulation of cellular metabolic process;positive regulation of cellular process;positive regulation of developmental process;positive regulation of GTPase activity;positive regulation of hydrolase activity;positive regulation of locomotion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as GTPase activity;positive regulation of Ras protein signal transduction;positive regulation of response to stimulus;positive regulation of RNA metabolic process;positive regulation of signal transduction;positive regulation of signaling;positive regulation of small GTPase mediated signal transduction;positive regulation of transcription elongation from RNA polymerase II promoter;positive regulation of transcription elongation, DNA-dependent;protein complex assembly;protein complex subunit organization;protein heterooligomerization;protein oligomerization;regulation of biological process;regulation of biosynthetic process;regulation of catabolic process;regulation of catalytic activity;regulation of cell adhesion;regulation of cell communication;regulation of cell cycle;regulation of cell differentiation;regulation of cell migration;regulation of cell motility;regulation of cell proliferation;regulation of cell-cell adhesion;regulation of cellular biosynthetic process;regulation of cellular catabolic process;regulation of cellular component movement;regulation of cellular component organization;regulation of cellular localization;regulation of cellular macromolecule biosynthetic process;regulation of cellular metabolic process;regulation of cellular process;regulation of cellular response to stress;regulation of developmental process;regulation of early endosome to late endosome transport;regulation of gene expression;regulation of Golgi inheritance;regulation of GTP catabolic process;regulation of GTPase activity;regulation of homotypic cell-cell adhesion;regulation of hydrolase activity;regulation of intracellular protein kinase cascade;regulation of intracellular transport;regulation of localization;regulation of locomotion;regulation of macromolecule biosynthetic process;regulation of macromolecule metabolic process;regulation of MAPKKK cascade;regulation of metabolic process;regulation of molecular function;regulation of multicellular organismal process;regulation of muscle contraction;regulation of muscle system process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urine nucleotide catabolic process;regulation of Ras GTPase activity;regulation of Ras protein signal transduction;regulation of response to stimulus;regulation of response to stress;regulation of RNA metabolic process;regulation of signal transduction;regulation of signaling;regulation of small GTPase mediated signal transduction;regulation of smooth muscle contraction;regulation of stress-activated MAPK cascade;regulation of stress-activated protein kinase signaling cascade;regulation of system process;regulation of transcription elongation from RNA polymerase II promoter;regulation of transcription elongation, DNA-dependent;regulation of transcription from RNA polymerase II promoter;regulation of transcription, DNA-dependent;regulation of transport;regulation of vascular smooth muscle contraction;regulation of vasoconstriction;regulation of vesicle-mediated transport;response to axon injury;response to chemical stimulus;response to corticosteroid stimulus;response to endogenous stimulus;response to glucocorticoid stimulus;response to hormone stimulus;response to organic substance;response to oxidative stress;response to steroid hormone stimulus;response to stimulus;response to stress;response to wounding;transport;vesicle localization;vesicle transport along microtubule</t>
  </si>
  <si>
    <t>adenyl nucleotide binding;adenyl ribonucleotide binding;ATP binding;binding;catalytic activity;enzyme activator activity;enzyme regulator activity;hydrolase activity;hydrolase activity, acting on ester bonds;kinase activator activity;kinase activity;kinase regulator activity;MAP kinase kinase activity;molecular transducer activity;nucleotide binding;phosphatase activity;phosphoprotein phosphatase activity;phosphoric ester hydrolase activity;phosphotransferase activity, alcohol group as acceptor;protein kinase activator activity;protein kinase activity;protein kinase regulator activity;protein serine/threonine kinase activator activity;protein serine/threonine kinase activity;protein serine/threonine/tyrosine kinase activity;protein tyrosine kinase activity;protein tyrosine phosphatase activity;purine nucleotide binding;purine ribonucleoside triphosphate binding;purine ribonucleotide binding;receptor signaling protein activity;receptor signaling protein tyrosine phosphatase activity;ribonucleotide binding;signal transducer activity;transferase activity;transferase activity, transferring phosphorus-containing groups</t>
  </si>
  <si>
    <t>adherens junction;anchoring junction;cell cortex;cell junction;cell part;cell projection cytoplasm;cell projection part;cell-substrate adherens junction;cell-substrate junction;cytoplasmic part;cytoskeletal part;cytosol;dendrite cytoplasm;early endosome;endosome;focal adhesion;Golgi apparatus;intracellular membrane-bounded organelle;intracellular organelle;intracellular organelle part;intracellular part;late endosome;membrane;membrane-bounded organelle;microtubule organizing center;mitochondrion;nucleus;organelle;organelle part;perikaryon;perinuclear region of cytoplasm;plasma membrane;spindle pole body</t>
  </si>
  <si>
    <t>Dual specificity mitogen-activated protein kinase kinase 1</t>
  </si>
  <si>
    <t>Map2k1</t>
  </si>
  <si>
    <t>anatomical structure development;anatomical structure morphogenesis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circadian rhythm;developmental process;endocrine pancreas development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morphogenesis;positive regulation of biological process;positive regulation of cell differentiation;positive regulation of cellular process;positive regulation of developmental process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AMP;response to chemical stimulus;response to drug;response to organic substance;response to stimulus;retina development in camera-type eye;rhythmic process;RNA biosynthetic process;RNA metabolic process;transcription, DNA-dependent</t>
  </si>
  <si>
    <t>binding;DNA binding;double-stranded DNA binding;nucleic acid binding;nucleic acid binding transcription factor activity;sequence-specific DNA binding;sequence-specific DNA binding transcription factor activity;structure-specific DNA binding</t>
  </si>
  <si>
    <t>Maturity onset diabetes of the young</t>
  </si>
  <si>
    <t>P32115</t>
  </si>
  <si>
    <t>Paired box protein Pax-4</t>
  </si>
  <si>
    <t>Pax4</t>
  </si>
  <si>
    <t>________MQQDGLSSVNQLGGLFVNGRPLP</t>
  </si>
  <si>
    <t>MQQDGLS(0.087)S(0.913)VNQLGGLFVNGR</t>
  </si>
  <si>
    <t>adenyl nucleotide binding;adenyl ribonucleotide binding;ATP binding;binding;catalytic activity;DNA binding;hydrolase activity;hydrolase activity, acting on acid anhydrides;hydrolase activity, acting on acid anhydrides, in phosphorus-containing anhydrides;microtubule motor activity;motor activity;nucleic acid binding;nucleoside-triphosphatase activity;nucleotide binding;purine nucleotide binding;purine ribonucleoside triphosphate binding;purine ribonucleotide binding;pyrophosphatase activity;ribonucleotide binding</t>
  </si>
  <si>
    <t>cell part;chromosome;cytoplasmic part;cytoskeletal part;cytosol;intracellular membrane-bounded organelle;intracellular non-membrane-bounded organelle;intracellular organelle;intracellular organelle part;intracellular part;macromolecular complex;membrane-bounded organelle;microtubule;microtubule associated complex;non-membrane-bounded organelle;nucleus;organelle;organelle part;protein complex</t>
  </si>
  <si>
    <t>P33174</t>
  </si>
  <si>
    <t>Chromosome-associated kinesin KIF4</t>
  </si>
  <si>
    <t>Kif4</t>
  </si>
  <si>
    <t>KKRALASNTSFFSGCSPIQEESH________</t>
  </si>
  <si>
    <t>ALAS(0.003)NT(0.002)S(0.002)FFS(0.025)GCS(0.967)PIQEESH</t>
  </si>
  <si>
    <t>ESGENPPLKLRRRTFSYDEIHGQDSGAEDSI</t>
  </si>
  <si>
    <t>T(0.018)FS(0.928)Y(0.053)DEIHGQDS(0.001)GAEDSIAK</t>
  </si>
  <si>
    <t>biosynthetic process;cell cycle phase;cell cycle process;cell proliferation;cellular biosynthetic process;cellular macromolecule biosynthetic process;cellular macromolecule metabolic process;cellular metabolic process;cellular nitrogen compound metabolic process;cellular process;cellular response to stimulus;cellular response to stress;DNA biosynthetic process;DNA metabolic process;DNA repair;DNA strand elongation;DNA strand elongation involved in DNA replication;DNA-dependent DNA replication initiation;double-strand break repair;double-strand break repair via nonhomologous end joining;lagging strand elongation;leading strand elongation;macromolecule biosynthetic process;macromolecule metabolic process;metabolic process;nitrogen compound metabolic process;non-recombinational repair;nucleic acid metabolic process;nucleobase-containing compound metabolic process;postreplication repair;primary metabolic process;response to DNA damage stimulus;response to stimulus;response to stress;S phase;S phase of mitotic cell cycle;translesion synthesis</t>
  </si>
  <si>
    <t>3'-5' exonuclease activity;4 iron, 4 sulfur cluster binding;binding;catalytic activity;cation binding;chromatin binding;DNA binding;DNA polymerase activity;DNA primase activity;DNA-directed DNA polymerase activity;DNA-directed RNA polymerase activity;exonuclease activity;hydrolase activity;hydrolase activity, acting on ester bonds;ion binding;iron-sulfur cluster binding;metal cluster binding;metal ion binding;nuclease activity;nucleic acid binding;nucleoside binding;nucleotide binding;nucleotidyltransferase activity;RNA polymerase activity;transferase activity;transferase activity, transferring phosphorus-containing groups</t>
  </si>
  <si>
    <t>alpha DNA polymerase:primase complex;cell part;chromatin;chromosomal part;cytoplasm;envelope;intracellular non-membrane-bounded organelle;intracellular organelle;intracellular organelle part;intracellular part;macromolecular complex;non-membrane-bounded organelle;nuclear chromosome part;nuclear envelope;nuclear matrix;nuclear part;nucleolus;nucleoplasm;organelle;organelle envelope;organelle part;protein complex</t>
  </si>
  <si>
    <t>DNA replication;Purine metabolism;Pyrimidine metabolism</t>
  </si>
  <si>
    <t>P33609</t>
  </si>
  <si>
    <t>DNA polymerase alpha catalytic subunit</t>
  </si>
  <si>
    <t>Pola1</t>
  </si>
  <si>
    <t>FSVHTPKAIPSGKPASPVLRNEPLLTPIPLK</t>
  </si>
  <si>
    <t>AIPSGKPAS(1)PVLR</t>
  </si>
  <si>
    <t>biosynthetic process;cellular biosynthetic process;cellular macromolecule biosynthetic process;cellular macromolecule metabolic process;cellular metabolic process;cellular nitrogen compound metabolic process;cellular process;DNA metabolic process;DNA replication;establishment of localization;establishment of localization in cell;establishment of protein localization;intracellular protein transport;intracellular transport;macromolecule biosynthetic process;macromolecule metabolic process;metabolic process;nitrogen compound metabolic process;nucleic acid metabolic process;nucleobase-containing compound metabolic process;primary metabolic process;protein import into nucleus, translocation;protein transport;transport</t>
  </si>
  <si>
    <t>binding;catalytic activity;DNA binding;DNA polymerase activity;DNA-directed DNA polymerase activity;nucleic acid binding;nucleotidyltransferase activity;transferase activity;transferase activity, transferring phosphorus-containing groups</t>
  </si>
  <si>
    <t>alpha DNA polymerase:primase complex;cell part;chromosomal part;cytoplasm;intracellular organelle part;intracellular part;macromolecular complex;nuclear chromosome part;nuclear part;organelle part;protein complex</t>
  </si>
  <si>
    <t>P33611</t>
  </si>
  <si>
    <t>DNA polymerase alpha subunit B</t>
  </si>
  <si>
    <t>Pola2</t>
  </si>
  <si>
    <t>LSSYTTPSKGPLKRVSSTPETPLTKRSVAAR</t>
  </si>
  <si>
    <t>VS(0.532)S(0.422)T(0.045)PET(0.001)PLTK</t>
  </si>
  <si>
    <t>SSYTTPSKGPLKRVSSTPETPLTKRSVAARS</t>
  </si>
  <si>
    <t>VS(0.02)S(0.856)T(0.124)PET(0.001)PLTK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establishment of localization;establishment of localization in cell;intracellular transport;microtubule cytoskeleton organization;microtubule-based process;organelle organization;positive regulation of biological process;positive regulation of catalytic activity;positive regulation of cell cycle process;positive regulation of cellular component organization;positive regulation of cellular process;positive regulation of centrosome cycle;positive regulation of GTPase activity;positive regulation of hydrolase activity;positive regulation of mitotic centrosome separation;positive regulation of molecular function;positive regulation of organelle organization;regulation of biological process;regulation of catabolic process;regulation of catalytic activity;regulation of cell cycle;regulation of cell cycle process;regulation of cellular catabolic process;regulation of cellular component organization;regulation of cellular metabolic process;regulation of cellular process;regulation of centrosome cycle;regulation of cytoskeleton organization;regulation of GTP catabolic process;regulation of GTPase activity;regulation of hydrolase activity;regulation of metabolic process;regulation of microtubule cytoskeleton organization;regulation of microtubule-based process;regulation of mitosis;regulation of mitotic cell cycle;regulation of mitotic centrosome separation;regulation of molecular function;regulation of nitrogen compound metabolic process;regulation of nuclear division;regulation of nucleobase-containing compound metabolic process;regulation of nucleotide catabolic process;regulation of nucleotide metabolic process;regulation of organelle organization;regulation of primary metabolic process;regulation of purine nucleotide catabolic process;spindle organization;transport</t>
  </si>
  <si>
    <t>P34022</t>
  </si>
  <si>
    <t>Ran-specific GTPase-activating protein</t>
  </si>
  <si>
    <t>Ranbp1</t>
  </si>
  <si>
    <t>EEELFKMRAKLFRFASENDLPEWKERGTGDV</t>
  </si>
  <si>
    <t>FAS(1)ENDLPEWK</t>
  </si>
  <si>
    <t>anatomical structure formation involved in morphogenesis;anatomical structure morphogenesis;angiogenesis;anion homeostasis;axonogenesis;biological regulation;cell differentiation;cell migration;cell motility;cell part morphogenesis;cell projection morphogenesis;cell projection organization;cell surface receptor linked signaling pathway;cellular anion homeostasis;cellular chemical homeostasis;cellular chloride ion homeostasis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homeostasis;cellular ion homeostasis;cellular macromolecular complex assembly;cellular macromolecular complex subunit organization;cellular macromolecule metabolic process;cellular metabolic process;cellular monovalent inorganic anion homeostasis;cellular process;cellular protein complex assembly;cellular protein metabolic process;cellular response to chemical stimulus;cellular response to endogenous stimulus;cellular response to growth hormone stimulus;cellular response to hormone stimulus;cellular response to organic substance;cellular response to peptide hormone stimulus;cellular response to stimulus;cellular response to stress;central nervous system neuron axonogenesis;chemical homeostasis;chloride ion homeostasis;cytoskeleton organization;developmental process;endothelial cell migration;enzyme linked receptor protein signaling pathway;ephrin receptor signaling pathway;establishment of localization;establishment of localization in cell;establishment of nucleus localization;establishment of organelle localization;extracellular matrix organization;extracellular structure organization;fat cell differentiation;growth hormone receptor signaling pathway;homeostatic process;integrin-mediated signaling pathway;intracellular protein kinase cascade;intracellular signal transduction;ion homeostasis;JNK cascade;locomotion;macromolecular complex assembly;macromolecular complex subunit organization;macromolecule metabolic process;macromolecule modification;MAPKKK cascade;metabolic process;microtubule cytoskeleton organization;microtubule-based process;monovalent inorganic anion homeostasis;negative regulation of anoikis;negative regulation of apoptosis;negative regulation of axonogenesis;negative regulation of biological process;negative regulation of cell adhesion;negative regulation of cell death;negative regulation of cell development;negative regulation of cell differentiation;negative regulation of cell migration;negative regulation of cell motility;negative regulation of cell projection organization;negative regulation of cell-cell adhesion;negative regulation of cellular component movement;negative regulation of cellular component organization;negative regulation of cellular process;negative regulation of developmental process;negative regulation of growth;negative regulation of locomotion;negative regulation of nervous system development;negative regulation of neurogenesis;negative regulation of organ growth;negative regulation of programmed cell death;negative regulation of synapse assembly;neuron migration;neuron projection morphogenesis;organelle organization;peptidyl-amino acid modification;peptidyl-tyrosine modification;peptidyl-tyrosine phosphorylation;phosphate-containing compound metabolic process;phosphorus metabolic process;phosphorylation;positive regulation of biological process;positive regulation of catalytic activity;positive regulation of cell adhesion;positive regulation of cell communication;positive regulation of cell development;positive regulation of cell differentiation;positive regulation of cell growth;positive regulation of cell migration;positive regulation of cell motility;positive regulation of cell proliferation;positive regulation of cellular component movement;positive regulation of cellular component organization;positive regulation of cellular metabolic process;positive regulation of cellular process;positive regulation of cellular protein metabolic process;positive regulation of developmental process;positive regulation of endocytosis;positive regulation of glial cell proliferation;positive regulation of gliogenesis;positive regulation of growth;positive regulation of intracellular protein kinase cascade;positive regulation of kinase activity;positive regulation of locomotion;positive regulation of macromolecule metabolic process;positive regulation of metabolic process;positive regulation of molecular function;positive regulation of multicellular organismal process;positive regulation of neurogenesis;positive regulation of neurological system process;positive regulation of phagocytosis;positive regulation of phosphatidylinositol 3-kinase cascade;positive regulation of protein kinase activity;positive regulation of protein kinase B signaling cascade;positive regulation of protein metabolic process;positive regulation of protein modification process;positive regulation of protein ubiquitination;positive regulation of protein ubiquitination involved in ubiquitin-dependent protein catabolic process;positive regulation of response to stimulus;positive regulation of signal transduction;positive regulation of signaling;positive regulation of smooth muscle cell migration;positive regulation of smooth muscle cell proliferation;positive regulation of synaptic transmission;positive regulation of transferase activity;positive regulation of transmission of nerve impulse;positive regulation of transport;positive regulation of vasodilation;primary metabolic process;protein autophosphorylation;protein complex assembly;protein complex subunit organization;protein metabolic process;protein modification process;protein phosphorylation;regulation of anatomical structure morphogenesis;regulation of anoikis;regulation of apoptosis;regulation of axonogenesis;regulation of biological process;regulation of biological quality;regulation of catabolic process;regulation of catalytic activity;regulation of cell adhesion;regulation of cell adhesion mediated by integrin;regulation of cell communication;regulation of cell death;regulation of cell development;regulation of cell differentiation;regulation of cell growth;regulation of cell migration;regulation of cell morphogenesis;regulation of cell morphogenesis involved in differentiation;regulation of cell motility;regulation of cell projection organization;regulation of cell proliferation;regulation of cell shape;regulation of cell-cell adhesion;regulation of cellular catabolic process;regulation of cellular component biogenesis;regulation of cellular component movement;regulation of cellular component organization;regulation of cellular metabolic process;regulation of cellular process;regulation of cellular protein metabolic process;regulation of developmental process;regulation of endocytosis;regulation of glial cell proliferation;regulation of gliogenesis;regulation of growth;regulation of intracellular protein kinase cascade;regulation of kinase activity;regulation of localization;regulation of locomotion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logical system process;regulation of neuron differentiation;regulation of neuron projection development;regulation of organ growth;regulation of ossification;regulation of osteoblast differentiation;regulation of phagocytosis;regulation of phosphate metabolic process;regulation of phosphatidylinositol 3-kinase cascade;regulation of phosphorus metabolic process;regulation of phosphorylation;regulation of primary metabolic process;regulation of programmed cell death;regulation of protein catabolic process;regulation of protein kinase activity;regulation of protein kinase B signaling cascade;regulation of protein metabolic process;regulation of protein modification process;regulation of protein phosphorylation;regulation of protein ubiquitination;regulation of protein ubiquitination involved in ubiquitin-dependent protein catabolic process;regulation of proteolysis;regulation of response to stimulus;regulation of signal transduction;regulation of signaling;regulation of smooth muscle cell migration;regulation of smooth muscle cell proliferation;regulation of synapse assembly;regulation of synapse organization;regulation of synaptic transmission;regulation of system process;regulation of transferase activity;regulation of transmission of nerve impulse;regulation of transport;regulation of vasodilation;regulation of vesicle-mediated transport;response to abiotic stimulus;response to arsenic-containing substance;response to carbohydrate stimulus;response to chemical stimulus;response to drug;response to endogenous stimulus;response to estradiol stimulus;response to estrogen stimulus;response to external stimulus;response to glucose stimulus;response to growth hormone stimulus;response to hexose stimulus;response to hormone stimulus;response to inorganic substance;response to mechanical stimulus;response to monosaccharide stimulus;response to organic substance;response to peptide hormone stimulus;response to steroid hormone stimulus;response to stimulus;response to stress;signal complex assembly;signal transduction;stress-activated protein kinase signaling cascade;transmembrane receptor protein tyrosine kinase signaling pathway;vasculogenesis</t>
  </si>
  <si>
    <t>adenyl nucleotide binding;adenyl ribonucleotide binding;ATP binding;binding;catalytic activity;kinase activity;molecular transducer activity;non-membrane spanning protein tyrosine kinase activity;nucleotide binding;phosphotransferase activity, alcohol group as acceptor;protein kinase activity;protein tyrosine kinase activity;purine nucleotide binding;purine ribonucleoside triphosphate binding;purine ribonucleotide binding;ribonucleotide binding;signal transducer activity;transferase activity;transferase activity, transferring phosphorus-containing groups</t>
  </si>
  <si>
    <t>adherens junction;anchoring junction;apical plasma membrane;basolateral plasma membrane;cell junction;cell part;cell projection;cell-cell contact zone;cell-cell junction;cell-substrate adherens junction;cell-substrate junction;cytoplasmic part;cytoskeletal part;cytosol;focal adhesion;intercalated disc;intracellular membrane-bounded organelle;intracellular non-membrane-bounded organelle;intracellular organelle;intracellular organelle part;intracellular part;lamellipodium;membrane;membrane part;membrane-bounded organelle;microtubule organizing center;non-membrane-bounded organelle;nuclear body;nuclear part;nucleolus;nucleoplasm part;nucleus;organelle;organelle part;perinuclear region of cytoplasm;plasma membrane;plasma membrane part;sarcolemma</t>
  </si>
  <si>
    <t>Amoebiasis;Axon guidance;Bacterial invasion of epithelial cells;Chemokine signaling pathway;ErbB signaling pathway;Focal adhesion;Leukocyte transendothelial migration;Pathways in cancer;Regulation of actin cytoskeleton;Small cell lung cancer;VEGF signaling pathway</t>
  </si>
  <si>
    <t>P34152</t>
  </si>
  <si>
    <t>Focal adhesion kinase 1</t>
  </si>
  <si>
    <t>Ptk2</t>
  </si>
  <si>
    <t>ADSYNEGVKLQPQEISPPPTANLDRSNDKVY</t>
  </si>
  <si>
    <t>LQPQEIS(1)PPPTANLDR</t>
  </si>
  <si>
    <t>GSDEAPPKPSRPGYPSPRSSEGFYPSPQHMV</t>
  </si>
  <si>
    <t>QATVSWDSGGSDEAPPKPS(0.037)RPGYPS(0.963)PR</t>
  </si>
  <si>
    <t>biological regulation;cellular macromolecule metabolic process;cellular metabolic process;cellular process;cellular protein metabolic process;cellular response to stimulus;establishment of localization;establishment of localization in cell;establishment of protein localization;establishment of protein localization in Golgi;establishment of protein localization to organelle;Golgi vesicle transport;intracellular protein transport;intracellular signal transduction;intracellular transport;intra-Golgi vesicle-mediated transport;macromolecule metabolic process;macromolecule methylation;macromolecule modification;metabolic process;methylation;one-carbon metabolic process;peptidyl-amino acid modification;peptidyl-cysteine methylation;peptidyl-cysteine modification;primary metabolic process;protein alkylation;protein metabolic process;protein methylation;protein modification process;protein targeting;protein targeting to Golgi;protein transport;regulation of biological process;regulation of cellular process;response to stimulus;retrograde transport, vesicle recycling within Golgi;signal transduction;small GTPase mediated signal transduction;small molecule metabolic process;transport;vesicle-mediated transport</t>
  </si>
  <si>
    <t>ATPase activator activity;ATPase regulator activity;binding;catalytic activity;enzyme activator activity;enzyme regulator activity;GTP binding;GTPase activity;guanyl nucleotide binding;guanyl ribonucleotide binding;hydrolase activity;hydrolase activity, acting on acid anhydrides;hydrolase activity, acting on acid anhydrides, in phosphorus-containing anhydrides;nucleoside-triphosphatase activity;nucleoside-triphosphatase regulator activity;nucleotide binding;purine nucleotide binding;purine ribonucleoside triphosphate binding;purine ribonucleotide binding;pyrophosphatase activity;ribonucleotide binding</t>
  </si>
  <si>
    <t>cell part;cytoplasmic membrane-bounded vesicle;cytoplasmic part;cytoplasmic vesicle;Golgi apparatus;Golgi apparatus part;Golgi membrane;intracellular membrane-bounded organelle;intracellular organelle;intracellular organelle part;intracellular part;membrane;membrane-bounded organelle;membrane-bounded vesicle;organelle;organelle membrane;organelle part;vesicle</t>
  </si>
  <si>
    <t>P61294;P35279</t>
  </si>
  <si>
    <t>2;2</t>
  </si>
  <si>
    <t>P61294</t>
  </si>
  <si>
    <t>Ras-related protein Rab-6B;Ras-related protein Rab-6A</t>
  </si>
  <si>
    <t>Rab6b;Rab6a</t>
  </si>
  <si>
    <t>______________MSAGGDFGNPLRKFKLV</t>
  </si>
  <si>
    <t>S(1)AGGDFGNPLRK</t>
  </si>
  <si>
    <t>acetyl-CoA biosynthetic process;acetyl-CoA biosynthetic process from pyruvate;acetyl-CoA catabolic process;acetyl-CoA metabolic process;alcohol catabolic process;alcohol metabolic process;biosynthetic process;carbohydrate catabolic process;carbohydrate metabolic process;carboxylic acid metabolic process;catabolic process;cellular biosynthetic process;cellular carbohydrate catabolic process;cellular carbohydrate metabolic process;cellular catabolic process;cellular ketone metabolic process;cellular metabolic process;cellular process;coenzyme biosynthetic process;coenzyme catabolic process;coenzyme metabolic process;cofactor biosynthetic process;cofactor catabolic process;cofactor metabolic process;generation of precursor metabolites and energy;glucose catabolic process;glucose metabolic process;glycolysis;hexose catabolic process;hexose metabolic process;metabolic process;monocarboxylic acid metabolic process;monosaccharide catabolic process;monosaccharide metabolic process;organic acid metabolic process;oxoacid metabolic process;primary metabolic process;pyruvate metabolic process;small molecule catabolic process;small molecule metabolic process;tricarboxylic acid cycle</t>
  </si>
  <si>
    <t>catalytic activity;oxidoreductase activity;oxidoreductase activity, acting on the aldehyde or oxo group of donors;oxidoreductase activity, acting on the aldehyde or oxo group of donors, disulfide as acceptor;pyruvate dehydrogenase (acetyl-transferring) activity;pyruvate dehydrogenase activity</t>
  </si>
  <si>
    <t>cell part;cytoplasmic part;intracellular membrane-bounded organelle;intracellular organelle;intracellular organelle lumen;intracellular organelle part;intracellular part;macromolecular complex;membrane-bounded organelle;membrane-enclosed lumen;mitochondrial matrix;mitochondrial part;mitochondrion;organelle;organelle lumen;organelle part;protein complex;pyruvate dehydrogenase complex</t>
  </si>
  <si>
    <t>Butanoate metabolism;Citrate cycle (TCA cycle);Glycolysis / Gluconeogenesis;Pyruvate metabolism;Valine, leucine and isoleucine biosynthesis</t>
  </si>
  <si>
    <t>P35486</t>
  </si>
  <si>
    <t>Pyruvate dehydrogenase E1 component subunit alpha, somatic form, mitochondrial</t>
  </si>
  <si>
    <t>Pdha1</t>
  </si>
  <si>
    <t>PCIFICENNRYGMGTSVERAAASTDYYKRGD</t>
  </si>
  <si>
    <t>YGMGT(0.017)S(0.983)VER</t>
  </si>
  <si>
    <t>GPILMELQTYRYHGHSMSDPGVSYRTREEIQ</t>
  </si>
  <si>
    <t>YHGHS(1)MSDPGVSYR</t>
  </si>
  <si>
    <t>X;X;X;X;X;X;X;X;X;X;X;X;X;X;X;Phospho (STY);Oxidation (M);X;X;X;X;X;Phospho (STY);X;X;X;X;X;X;X;X</t>
  </si>
  <si>
    <t>ILMELQTYRYHGHSMSDPGVSYRTREEIQEV</t>
  </si>
  <si>
    <t>YHGHS(0.319)MS(0.681)DPGVSYR</t>
  </si>
  <si>
    <t>X;X;X;X;X;X;X;X;X;X;X;X;X;X;Oxidation (M);Phospho (STY);X;X;X;X;Phospho (STY);X;X;X;X;X;X;X;X;X;X</t>
  </si>
  <si>
    <t>QTYRYHGHSMSDPGVSYRTREEIQEVRSKSD</t>
  </si>
  <si>
    <t>YHGHS(0.933)MS(0.067)DPGVS(1)YR</t>
  </si>
  <si>
    <t>X;X;X;X;Phospho (STY);X;X;X;Phospho (STY);Oxidation (M);Phospho (STY);X;X;X;X;Phospho (STY);X;X;X;X;X;X;X;X;X;X;X;X;X;X;X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rRNA metabolic process;rRNA processing;snoRNA metabolic process;tRNA metabolic process;tRNA processing</t>
  </si>
  <si>
    <t>binding;catalytic activity;methyltransferase activity;nucleic acid binding;RNA binding;snoRNA binding;transferase activity;transferase activity, transferring one-carbon groups</t>
  </si>
  <si>
    <t>Cajal body;cell part;dense fibrillar component;granular component;intracellular organelle part;intracellular part;macromolecular complex;nuclear body;nuclear part;nucleolar part;nucleoplasm part;organelle part;ribonucleoprotein complex</t>
  </si>
  <si>
    <t>P35550</t>
  </si>
  <si>
    <t>rRNA 2'-O-methyltransferase fibrillarin</t>
  </si>
  <si>
    <t>Fbl</t>
  </si>
  <si>
    <t>KNLVPGESVYGEKRVSISEGDDKIEYRAWNP</t>
  </si>
  <si>
    <t>RVS(1)ISEGDDKIEYR</t>
  </si>
  <si>
    <t>aging;cellular component organization;cellular component organization or biogenesis;cellular macromolecule metabolic process;cellular membrane organization;cellular metabolic process;cellular process;cellular protein metabolic process;clathrin-mediated endocytosis;developmental process;endocytosis;establishment of localization;macromolecule metabolic process;membrane invagination;membrane organization;metabolic process;primary metabolic process;protein folding;protein metabolic process;receptor-mediated endocytosis;synaptic vesicle endocytosis;synaptic vesicle transport;transport;vesicle-mediated transport</t>
  </si>
  <si>
    <t>axon;cell body;cell part;cell projection;cell projection cytoplasm;cell projection part;cytoplasmic membrane-bounded vesicle;cytoplasmic part;cytoplasmic vesicle;dendrite cytoplasm;dendritic spine;endoplasmic reticulum part;integral to endoplasmic reticulum membrane;integral to lumenal side of endoplasmic reticulum membrane;integral to membrane;integral to organelle membrane;intracellular membrane-bounded organelle;intracellular non-membrane-bounded organelle;intracellular organelle;intracellular organelle part;intracellular part;intrinsic to endoplasmic reticulum membrane;intrinsic to membrane;intrinsic to organelle membrane;macromolecular complex;melanosome;membrane part;membrane-bounded organelle;membrane-bounded vesicle;neuron projection;neuron spine;neuronal cell body;non-membrane-bounded organelle;organelle;organelle part;pigment granule;ribonucleoprotein complex;ribosome;vesicle</t>
  </si>
  <si>
    <t>Antigen processing and presentation;Phagosome;Protein processing in endoplasmic reticulum</t>
  </si>
  <si>
    <t>P35564</t>
  </si>
  <si>
    <t>Calnexin</t>
  </si>
  <si>
    <t>Canx</t>
  </si>
  <si>
    <t>EDSKPKAEEDEILNRSPRNRKPRRE______</t>
  </si>
  <si>
    <t>AEEDEILNRS(1)PR</t>
  </si>
  <si>
    <t>RDEEEEEEKLEEKQKSDAEEDGVTGSQDEED</t>
  </si>
  <si>
    <t>QKS(1)DAEEDGVT(0.037)GS(0.962)QDEEDSKPK</t>
  </si>
  <si>
    <t>EEKQKSDAEEDGVTGSQDEEDSKPKAEEDEI</t>
  </si>
  <si>
    <t>QKS(1)DAEEDGVT(0.009)GS(0.99)QDEEDS(0.002)KPK</t>
  </si>
  <si>
    <t>anatomical structure development;biological regulation;catabolic process;cell surface receptor linked signaling pathway;cellular localization;cellular macromolecule localization;cellular process;cellular protein localization;cellular response to chemical stimulus;cellular response to endogenous stimulus;cellular response to hormone stimulus;cellular response to insulin stimulus;cellular response to organic substance;cellular response to peptide hormone stimulus;cellular response to stimulus;developmental process;enzyme linked receptor protein signaling pathway;gland development;insulin receptor signaling pathway;insulin-like growth factor receptor signaling pathway;intracellular protein kinase cascade;intracellular signal transduction;lipid catabolic process;lipid metabolic process;localization;macromolecule localization;mammary gland development;metabolic process;organ development;positive regulation of biological process;positive regulation of catalytic activity;positive regulation of cell migration;positive regulation of cell motility;positive regulation of cell proliferation;positive regulation of cellular component movement;positive regulation of cellular process;positive regulation of kinase activity;positive regulation of lipid kinase activity;positive regulation of lipid metabolic process;positive regulation of locomotion;positive regulation of mesenchymal cell proliferation;positive regulation of metabolic process;positive regulation of molecular function;positive regulation of phosphatidylinositol 3-kinase activity;positive regulation of transferase activity;primary metabolic process;protein kinase B signaling cascade;protein localization;protein localization to nucleus;protein localization to organelle;regulation of biological process;regulation of catalytic activity;regulation of cell migration;regulation of cell motility;regulation of cell proliferation;regulation of cellular component movement;regulation of cellular metabolic process;regulation of cellular process;regulation of gene expression;regulation of kinase activity;regulation of lipid kinase activity;regulation of lipid metabolic process;regulation of localization;regulation of locomotion;regulation of macromolecule metabolic process;regulation of mesenchymal cell proliferation;regulation of metabolic process;regulation of molecular function;regulation of phosphate metabolic process;regulation of phosphatidylinositol 3-kinase activity;regulation of phosphorus metabolic process;regulation of phosphorylation;regulation of primary metabolic process;regulation of transferase activity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</t>
  </si>
  <si>
    <t>binding;enzyme binding;insulin receptor binding;insulin-like growth factor receptor binding;kinase binding;lipid binding;molecular transducer activity;phosphatidylinositol 3-kinase binding;phospholipid binding;protein binding;protein complex binding;protein domain specific binding;protein kinase binding;receptor binding;SH2 domain binding;signal transducer activity</t>
  </si>
  <si>
    <t>cell part;cytoplasmic part;cytosol;intracellular membrane-bounded organelle;intracellular organelle;intracellular part;membrane;membrane-bounded organelle;nucleus;organelle;plasma membrane</t>
  </si>
  <si>
    <t>Adipocytokine signaling pathway;Aldosterone-regulated sodium reabsorption;Insulin signaling pathway;Neurotrophin signaling pathway;Type II diabetes mellitus</t>
  </si>
  <si>
    <t>P35569</t>
  </si>
  <si>
    <t>Insulin receptor substrate 1</t>
  </si>
  <si>
    <t>Irs1</t>
  </si>
  <si>
    <t>_____________MASPPDTDGFSDVRKVGY</t>
  </si>
  <si>
    <t>AS(1)PPDTDGFSDVRK</t>
  </si>
  <si>
    <t>KVIRADTQGCRRRHSSETFSAPTRAGNTVPF</t>
  </si>
  <si>
    <t>HS(0.008)S(0.977)ET(0.015)FSAPTR</t>
  </si>
  <si>
    <t>PHQPLGSNEGNSPRRSSEDLSNYASISFQKQ</t>
  </si>
  <si>
    <t>RS(0.599)S(0.39)EDLS(0.011)NYASISFQK</t>
  </si>
  <si>
    <t>HQPLGSNEGNSPRRSSEDLSNYASISFQKQP</t>
  </si>
  <si>
    <t>RS(0.027)S(0.965)EDLS(0.008)NYASISFQK</t>
  </si>
  <si>
    <t>QQQQQQSSLHPPEPKSPGEYVNIEFGSGQPG</t>
  </si>
  <si>
    <t>S(1)PGEYVNIEFGSGQPGYLAGPATSR</t>
  </si>
  <si>
    <t>PQGPGGMSAFTRVNLSPNHNQSAKVIRADTQ</t>
  </si>
  <si>
    <t>VNLS(1)PNHNQSAK</t>
  </si>
  <si>
    <t>biological regulation;biosynthetic process;cellular biosynthetic process;cellular macromolecule biosynthetic process;cellular macromolecule metabolic process;cellular metabolic process;cellular nitrogen compound metabolic process;cellular process;DNA metabolic process;DNA replication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denyl nucleotide binding;adenyl ribonucleotide binding;ATP binding;ATPase activity;ATPase activity, coupled;binding;catalytic activity;DNA binding;DNA clamp loader activity;DNA-dependent ATPase activity;hydrolase activity;hydrolase activity, acting on acid anhydrides;hydrolase activity, acting on acid anhydrides, in phosphorus-containing anhydrides;nucleic acid binding;nucleoside-triphosphatase activity;nucleotide binding;protein-DNA loading ATPase activity;purine nucleotide binding;purine ribonucleoside triphosphate binding;purine ribonucleotide binding;pyrophosphatase activity;ribonucleotide binding</t>
  </si>
  <si>
    <t>cell part;chromosomal part;DNA replication factor C complex;intracellular membrane-bounded organelle;intracellular organelle;intracellular organelle part;intracellular part;macromolecular complex;membrane-bounded organelle;nucleus;organelle;organelle part;protein complex</t>
  </si>
  <si>
    <t>DNA replication;Mismatch repair;Nucleotide excision repair</t>
  </si>
  <si>
    <t>P35601</t>
  </si>
  <si>
    <t>Replication factor C subunit 1</t>
  </si>
  <si>
    <t>Rfc1</t>
  </si>
  <si>
    <t>ALLDEEPKIKKARKDSEEGEESFSSVQDDLS</t>
  </si>
  <si>
    <t>KDS(1)EEGEESFSSVQDDLSK</t>
  </si>
  <si>
    <t>TPKKTKVSPTKRESVSPEDSEKKRTNYQAYR</t>
  </si>
  <si>
    <t>ES(0.011)VS(0.989)PEDSEKKR</t>
  </si>
  <si>
    <t>VKKNEENVKTKNKPLSPIKLTPTSVLDYFGT</t>
  </si>
  <si>
    <t>NKPLS(0.947)PIKLT(0.041)PT(0.01)S(0.002)VLDYFGTESVQR</t>
  </si>
  <si>
    <t>cellular macromolecule metabolic process;cellular metabolic process;cellular nitrogen compound metabolic process;cellular process;cellular response to stimulus;cellular response to stress;determination of adult lifespan;DNA metabolic process;DNA repair;growth;macromolecule metabolic process;metabolic process;multicellular organism growth;multicellular organismal process;nitrogen compound metabolic process;nucleic acid metabolic process;nucleic acid phosphodiester bond hydrolysis;nucleobase-containing compound metabolic process;nucleotide-excision repair;primary metabolic process;response to abiotic stimulus;response to DNA damage stimulus;response to light stimulus;response to radiation;response to stimulus;response to stress;response to UV;UV protection</t>
  </si>
  <si>
    <t>binding;catalytic activity;cation binding;DNA binding;endonuclease activity;hydrolase activity;hydrolase activity, acting on ester bonds;ion binding;metal ion binding;nuclease activity;nucleic acid binding;single-stranded DNA binding;structure-specific DNA binding</t>
  </si>
  <si>
    <t>P35689</t>
  </si>
  <si>
    <t>DNA repair protein complementing XP-G cells homolog</t>
  </si>
  <si>
    <t>Ercc5</t>
  </si>
  <si>
    <t>EEGTSRDTECLLQDSSDIEAMEGHREADIDA</t>
  </si>
  <si>
    <t>DT(0.016)ECLLQDS(0.446)S(0.538)DIEAMEGHR</t>
  </si>
  <si>
    <t>HEKVKPEREPEAAPPSPRTLLAIQAAMLGSS</t>
  </si>
  <si>
    <t>VKPEREPEAAPPS(1)PR</t>
  </si>
  <si>
    <t>actin cytoskeleton organization;actin cytoskeleton reorganization;actin filament-based process;biological regulation;cell surface receptor linked signaling pathway;cellular component organization;cellular component organization at cellular level;cellular component organization or biogenesis;cellular component organization or biogenesis at cellular level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ellular response to stress;cellular response to topologically incorrect protein;cellular response to unfolded protein;cytoskeleton organization;endoplasmic reticulum unfolded protein response;enzyme linked receptor protein signaling pathway;ER-nucleus signaling pathway;insulin receptor signaling pathway;organelle organization;regulation of biological process;regulation of cellular component organization;regulation of cellular process;regulation of endocytosis;regulation of insulin receptor signaling pathway;regulation of localization;regulation of response to stimulus;regulation of signal transduction;regulation of signaling;regulation of transport;regulation of vesicle-mediated transport;response to chemical stimulus;response to endogenous stimulus;response to endoplasmic reticulum stress;response to hormone stimulus;response to insulin stimulus;response to organic substance;response to peptide hormone stimulus;response to stimulus;response to stress;response to topologically incorrect protein;response to unfolded protein;signal transduction;transmembrane receptor protein tyrosine kinase signaling pathway</t>
  </si>
  <si>
    <t>binding;catalytic activity;cation binding;hydrolase activity;hydrolase activity, acting on ester bonds;ion binding;metal ion binding;phosphatase activity;phosphoprotein phosphatase activity;phosphoric ester hydrolase activity;protein tyrosine phosphatase activity;transition metal ion binding;zinc ion binding</t>
  </si>
  <si>
    <t>cell part;cytoplasmic part;cytoplasmic vesicle;cytosol;early endosome;endoplasmic reticulum membrane;endoplasmic reticulum part;endosome;intracellular membrane-bounded organelle;intracellular organelle;intracellular organelle part;intracellular part;membrane;membrane part;membrane-bounded organelle;organelle;organelle membrane;organelle part;plasma membrane;vesicle</t>
  </si>
  <si>
    <t>Adherens junction;Insulin signaling pathway</t>
  </si>
  <si>
    <t>P35821</t>
  </si>
  <si>
    <t>Tyrosine-protein phosphatase non-receptor type 1</t>
  </si>
  <si>
    <t>Ptpn1</t>
  </si>
  <si>
    <t>HNGKCKELFSSHQWVSEETCGDEDSLAREEG</t>
  </si>
  <si>
    <t>ELFSSHQWVS(1)EETCGDEDSLAR</t>
  </si>
  <si>
    <t>GLQSAQASVPTEEELSSTEEEHKAHWPSHWK</t>
  </si>
  <si>
    <t>MVGGGLQSAQAS(0.001)VPT(0.022)EEELS(0.775)S(0.166)T(0.037)EEEHK</t>
  </si>
  <si>
    <t>AKLPKNKNRNRYRDVSPFDHSRIKLHQEDND</t>
  </si>
  <si>
    <t>Y(0.001)RDVS(0.999)PFDHSR</t>
  </si>
  <si>
    <t>cellular macromolecule metabolic process;cellular metabolic process;cellular process;cellular protein metabolic process;dephosphorylation;macromolecule metabolic process;macromolecule modification;metabolic process;peptidyl-tyrosine dephosphorylation;phosphate-containing compound metabolic process;phosphorus metabolic process;primary metabolic process;protein dephosphorylation;protein metabolic process;protein modification process</t>
  </si>
  <si>
    <t>catalytic activity;hydrolase activity;hydrolase activity, acting on ester bonds;phosphatase activity;phosphoprotein phosphatase activity;phosphoric ester hydrolase activity;protein tyrosine phosphatase activity</t>
  </si>
  <si>
    <t>cell junction;cell part;cell projection;cytoplasmic part;cytoskeletal part;cytosol;intracellular non-membrane-bounded organelle;intracellular organelle;intracellular organelle part;intracellular part;macromolecular complex;membrane;non-membrane-bounded organelle;organelle;organelle part;plasma membrane;podosome;protein complex</t>
  </si>
  <si>
    <t>P35831</t>
  </si>
  <si>
    <t>Tyrosine-protein phosphatase non-receptor type 12</t>
  </si>
  <si>
    <t>Ptpn12</t>
  </si>
  <si>
    <t>TPHSGAEKDADVSEESPPPLPERTPESFVLA</t>
  </si>
  <si>
    <t>QEVAGTPHSGAEKDADVS(0.013)EES(0.987)PPPLPER</t>
  </si>
  <si>
    <t>DSPPAFSDKKDQITKSPAEVTDIGFGNRCGK</t>
  </si>
  <si>
    <t>DQIT(0.083)KS(0.917)PAEVTDIGFGNR</t>
  </si>
  <si>
    <t>TWSLHGPENATPVPDSPDGKSPDNHSQTLKT</t>
  </si>
  <si>
    <t>GHVT(0.001)WS(0.004)LHGPENAT(0.004)PVPDS(0.963)PDGKS(0.025)PDNHS(0.001)QT(0.001)LK</t>
  </si>
  <si>
    <t>SGNEKHDAGGIHTEASADSPPAFSDKKDQIT</t>
  </si>
  <si>
    <t>HDAGGIHT(0.001)EAS(0.975)ADS(0.025)PPAFSDK</t>
  </si>
  <si>
    <t>EKHDAGGIHTEASADSPPAFSDKKDQITKSP</t>
  </si>
  <si>
    <t>HDAGGIHTEAS(0.002)ADS(0.997)PPAFS(0.001)DKK</t>
  </si>
  <si>
    <t>X;X;X;X;X;X;X;X;X;X;X;X;X;X;X;Phospho (STY);X;X;X;X;X;X;X;X;X;X;X;Phospho (STY);X;Phospho (STY);X</t>
  </si>
  <si>
    <t>DGNEITTGTMVSSIDSEKQDSPPPKPPRTRS</t>
  </si>
  <si>
    <t>IADGNEITTGTMVS(0.004)S(0.023)IDS(0.907)EKQDS(0.066)PPPKPPR</t>
  </si>
  <si>
    <t>TTGTMVSSIDSEKQDSPPPKPPRTRSCLVEG</t>
  </si>
  <si>
    <t>IADGNEITTGTMVS(0.001)S(0.001)IDS(0.003)EKQDS(0.995)PPPKPPR</t>
  </si>
  <si>
    <t>LSFEIKKVPLQEGPKSFDGNTLLNRGHAIKI</t>
  </si>
  <si>
    <t>KVPLQEGPKS(1)FDGNTLLNR</t>
  </si>
  <si>
    <t>ESAIEHIDKKLERNLSFEIKKVPLQEGPKSF</t>
  </si>
  <si>
    <t>NLS(1)FEIKK</t>
  </si>
  <si>
    <t>LPMSIARQEVAGTPHSGAEKDADVSEESPPP</t>
  </si>
  <si>
    <t>QEVAGT(0.001)PHS(0.99)GAEKDADVS(0.003)EES(0.006)PPPLPER</t>
  </si>
  <si>
    <t>LPFDHSRVKLTLKTPSQDSDYINANFIKGVY</t>
  </si>
  <si>
    <t>T(0.1)PS(0.88)QDS(0.019)DYINANFIK</t>
  </si>
  <si>
    <t>P35979</t>
  </si>
  <si>
    <t>60S ribosomal protein L12</t>
  </si>
  <si>
    <t>Rpl12</t>
  </si>
  <si>
    <t>GATSALAPKIGPLGLSPKKVGDDIAKATGDW</t>
  </si>
  <si>
    <t>IGPLGLS(1)PK</t>
  </si>
  <si>
    <t>cell part;cytosolic large ribosomal subunit;intracellular organelle part;intracellular part;large ribosomal subunit;macromolecular complex;organelle part;ribonucleoprotein complex</t>
  </si>
  <si>
    <t>P35980</t>
  </si>
  <si>
    <t>60S ribosomal protein L18</t>
  </si>
  <si>
    <t>Rpl18</t>
  </si>
  <si>
    <t>KAGGKILTFDQLALESPKGRGTVLLSGPRKG</t>
  </si>
  <si>
    <t>ILTFDQLALES(1)PKGR</t>
  </si>
  <si>
    <t>cellular component biogenesis;cellular component biogenesis at cellular level;cellular component organization or biogenesis;cellular component organization or biogenesis at cellular level;cellular process;cellular response to stimulus;cellular response to stress;response to DNA damage stimulus;response to stimulus;response to stress;ribonucleoprotein complex biogenesis;ribosome biogenesis</t>
  </si>
  <si>
    <t>P36916</t>
  </si>
  <si>
    <t>Guanine nucleotide-binding protein-like 1</t>
  </si>
  <si>
    <t>Gnl1</t>
  </si>
  <si>
    <t>LSSWREKIARDVAGASWGNVSGEEEEEEDGP</t>
  </si>
  <si>
    <t>DVAGAS(0.59)WGNVS(0.41)GEEEEEEDGPAVLVEQLTDSAMEPTGPSR</t>
  </si>
  <si>
    <t>EKIARDVAGASWGNVSGEEEEEEDGPAVLVE</t>
  </si>
  <si>
    <t>DVAGASWGNVS(1)GEEEEEEDGPAVLVEQLTDSAMEPTGPSR</t>
  </si>
  <si>
    <t>SRSGSRERREEQTDTSDGESVTHHIRRLNQQ</t>
  </si>
  <si>
    <t>EEQT(0.011)DT(0.033)S(0.951)DGES(0.004)VT(0.001)HHIR</t>
  </si>
  <si>
    <t>X;X;X;X;X;X;X;X;X;X;X;X;Phospho (STY);X;Phospho (STY);Phospho (STY);X;X;X;X;X;X;X;X;X;X;X;X;X;X;X</t>
  </si>
  <si>
    <t>biological regulation;positive regulation of biological process;positive regulation of cell adhesion;positive regulation of cell-substrate adhesion;positive regulation of cellular process;regulation of biological process;regulation of cell adhesion;regulation of cell-substrate adhesion;regulation of cellular process</t>
  </si>
  <si>
    <t>binding;calcium ion binding;cation binding;extracellular matrix binding;ion binding;metal ion binding</t>
  </si>
  <si>
    <t>extracellular matrix;extracellular region part;proteinaceous extracellular matrix</t>
  </si>
  <si>
    <t>P37889</t>
  </si>
  <si>
    <t>Fibulin-2</t>
  </si>
  <si>
    <t>Fbln2</t>
  </si>
  <si>
    <t>EPEAAPRRVSEMEMASREALSLGTEAELPNS</t>
  </si>
  <si>
    <t>RVSEMEMAS(1)R</t>
  </si>
  <si>
    <t>cell cycle;cell division;cellular macromolecule metabolic process;cellular metabolic process;cellular nitrogen compound metabolic process;cellular process;cellular response to stimulus;cellular response to stress;DNA metabolic process;DNA recombination;DNA repair;DNA strand elongation;DNA strand elongation involved in DNA replication;double-strand break repair;double-strand break repair via nonhomologous end joining;lagging strand elongation;macromolecule metabolic process;metabolic process;nitrogen compound metabolic process;non-recombinational repair;nucleic acid metabolic process;nucleobase-containing compound metabolic process;primary metabolic process;response to chemical stimulus;response to DNA damage stimulus;response to hydrogen peroxide;response to inorganic substance;response to oxidative stress;response to reactive oxygen species;response to stimulus;response to stress</t>
  </si>
  <si>
    <t>adenyl nucleotide binding;adenyl ribonucleotide binding;ATP binding;binding;catalytic activity;cation binding;DNA binding;DNA ligase (ATP) activity;DNA ligase activity;ion binding;ligase activity;ligase activity, forming phosphoric ester bonds;metal ion binding;nucleic acid binding;nucleotide binding;purine nucleotide binding;purine ribonucleoside triphosphate binding;purine ribonucleotide binding;ribonucleotide binding</t>
  </si>
  <si>
    <t>cell part;chromosome;cytoplasmic part;intracellular membrane-bounded organelle;intracellular non-membrane-bounded organelle;intracellular organelle;intracellular part;membrane-bounded organelle;mitochondrion;non-membrane-bounded organelle;nucleus;organelle</t>
  </si>
  <si>
    <t>Base excision repair;DNA replication;Mismatch repair;Nucleotide excision repair</t>
  </si>
  <si>
    <t>P37913</t>
  </si>
  <si>
    <t>DNA ligase 1</t>
  </si>
  <si>
    <t>Lig1</t>
  </si>
  <si>
    <t>EKEGDQLIVPSEPTKSPESVTLTKTENIPVC</t>
  </si>
  <si>
    <t>EGDQLIVPSEPTKS(0.941)PES(0.037)VT(0.017)LT(0.005)K</t>
  </si>
  <si>
    <t>PPKVALKERNQVVPESDSPVKRTGRKVAQVL</t>
  </si>
  <si>
    <t>NQVVPES(0.941)DS(0.059)PVKR</t>
  </si>
  <si>
    <t>KVALKERNQVVPESDSPVKRTGRKVAQVLSC</t>
  </si>
  <si>
    <t>NQVVPES(0.002)DS(0.998)PVKR</t>
  </si>
  <si>
    <t>anatomical structure development;biological regulation;biosynthetic process;cell cycle phase;cell cycle process;cellular biosynthetic process;cellular macromolecule biosynthetic process;cellular macromolecule metabolic process;cellular metabolic process;cellular nitrogen compound metabolic process;cellular process;cellular protein metabolic process;cellular response to heat;cellular response to stimulus;cellular response to stress;developmental process;embryonic organ development;embryonic placenta development;embryonic process involved in female pregnancy;female meiosis;gamete generation;macromolecule biosynthetic process;macromolecule metabolic process;macromolecule modification;male gamete generation;meiosis;metabolic process;multicellular organismal process;multicellular organismal reproductive process;negative regulation of biological process;negative regulation of cell proliferation;negative regulation of cellular process;negative regulation of cytokine production;negative regulation of multicellular organismal process;negative regulation of tumor necrosis factor production;nitrogen compound metabolic process;nucleic acid metabolic process;nucleobase-containing compound metabolic process;organ development;phosphate-containing compound metabolic process;phosphorus metabolic process;phosphory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rowth;positive regulation of macromolecule biosynthetic process;positive regulation of macromolecule metabolic process;positive regulation of metabolic process;positive regulation of multicellular organism growth;positive regulation of multicellular organismal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metabolic process;protein modification process;protein phosphorylation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cytokine production;regulation of gene expression;regulation of growth;regulation of macromolecule biosynthetic process;regulation of macromolecule metabolic process;regulation of metabolic process;regulation of multicellular organism growth;regulation of multicellular organismal process;regulation of nitrogen compound metabolic process;regulation of nucleobase-containing compound metabolic process;regulation of primary metabolic process;regulation of RNA metabolic process;regulation of spindle checkpoint;regulation of transcription from RNA polymerase II promoter;regulation of transcription, DNA-dependent;regulation of tumor necrosis factor production;reproductive process;response to abiotic stimulus;response to biotic stimulus;response to chemical stimulus;response to heat;response to lipopolysaccharide;response to molecule of bacterial origin;response to organic substance;response to stimulus;response to stress;response to temperature stimulus;RNA biosynthetic process;RNA metabolic process;spermatogenesis;transcription, DNA-dependent</t>
  </si>
  <si>
    <t>binding;chromatin binding;DNA binding;intronic transcription regulatory region DNA binding;intronic transcription regulatory region sequence-specific DNA binding;nucleic acid binding;nucleic acid binding transcription factor activity;regulatory region DNA binding;regulatory region nucleic acid binding;RNA polymerase II intronic transcription regulatory region sequence-specific DNA binding;RNA polymerase II regulatory region DNA binding;RNA polymerase II regulatory region sequence-specific DNA binding;sequence-specific DNA binding;sequence-specific DNA binding transcription factor activity;transcription regulatory region DNA binding;transcription regulatory region sequence-specific DNA binding</t>
  </si>
  <si>
    <t>cell part;cytoplasm;intracellular membrane-bounded organelle;intracellular organelle;intracellular part;macromolecular complex;membrane-bounded organelle;nucleus;organelle;pronucleus;protein complex</t>
  </si>
  <si>
    <t>P38532</t>
  </si>
  <si>
    <t>Heat shock factor protein 1</t>
  </si>
  <si>
    <t>Hsf1</t>
  </si>
  <si>
    <t>PLSSSTLVRVKQEPPSPPHSPRVLEASPGRP</t>
  </si>
  <si>
    <t>VKQEPPS(1)PPHS(1)PR</t>
  </si>
  <si>
    <t>STLVRVKQEPPSPPHSPRVLEASPGRPSSMD</t>
  </si>
  <si>
    <t>X;X;X;X;X;X;X;X;X;X;X;Phospho (STY);X;X;X;Phospho (STY);X;X;X;X;X;X;Phospho (STY);X;X;X;X;Phospho (STY);X;Oxidation (M);X</t>
  </si>
  <si>
    <t>QEPPSPPHSPRVLEASPGRPSSMDTPLSPTA</t>
  </si>
  <si>
    <t>VLEAS(1)PGRPSSMDTPLSPTAFIDSILR</t>
  </si>
  <si>
    <t>X;X;X;X;Phospho (STY);X;X;X;Phospho (STY);X;X;X;X;X;X;Phospho (STY);X;X;X;X;X;X;Oxidation (M);X;Phospho (STY);X;X;Phospho (STY);X;X;X</t>
  </si>
  <si>
    <t>LEASPGRPSSMDTPLSPTAFIDSILRESEPT</t>
  </si>
  <si>
    <t>VLEAS(0.924)PGRPS(0.033)S(0.038)MDT(0.007)PLS(0.998)PT(0.001)AFIDSILR</t>
  </si>
  <si>
    <t>X;X;X;Phospho (STY);X;X;X;X;X;X;Oxidation (M);X;Phospho (STY);X;X;Phospho (STY);X;X;X;X;X;X;X;X;X;X;X;X;X;X;X</t>
  </si>
  <si>
    <t>cellular macromolecule metabolic process;cellular metabolic process;cellular process;cellular protein metabolic process;establishment of localization;establishment of localization in cell;establishment of protein localization;intracellular protein transport;intracellular transport;macromolecule metabolic process;metabolic process;nuclear export;nuclear transport;nucleocytoplasmic transport;primary metabolic process;protein export from nucleus;protein folding;protein metabolic process;protein targeting;protein transport;transport</t>
  </si>
  <si>
    <t>cell part;cell surface;cytoplasmic part;intracellular membrane-bounded organelle;intracellular non-membrane-bounded organelle;intracellular organelle;intracellular organelle part;intracellular part;membrane-bounded organelle;mitochondrial nucleoid;mitochondrial part;mitochondrion;non-membrane-bounded organelle;nuclear part;nucleoid;nucleolus;organelle;organelle part</t>
  </si>
  <si>
    <t>ko05152;RNA degradation</t>
  </si>
  <si>
    <t>P38647</t>
  </si>
  <si>
    <t>Stress-70 protein, mitochondrial</t>
  </si>
  <si>
    <t>Hspa9</t>
  </si>
  <si>
    <t>IAPCQKAMQDAEVSKSDIGEVILVGGMTRMP</t>
  </si>
  <si>
    <t>S(1)DIGEVILVGGMT(1)R</t>
  </si>
  <si>
    <t>catabolic process;cellular catabolic process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catabolic process;cellular nitrogen compound metabolic process;cellular process;endocytosis;endosome organization;establishment of localization;GTP catabolic process;GTP metabolic process;heterocycle catabolic process;heterocycle metabolic process;macromolecule metabolic process;membrane invagination;membrane organization;metabolic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organelle organization;primary metabolic process;purine nucleoside triphosphate catabolic process;purine nucleoside triphosphate metabolic process;purine nucleotide catabolic process;purine nucleotide metabolic process;purine ribonucleoside triphosphate catabolic process;purine ribonucleoside triphosphate metabolic process;purine ribonucleotide catabolic process;purine ribonucleotide metabolic process;purine-containing compound catabolic process;purine-containing compound metabolic process;receptor internalization;receptor metabolic process;receptor-mediated endocytosis;ribonucleoside triphosphate catabolic process;ribonucleoside triphosphate metabolic process;ribonucleotide catabolic process;ribonucleotide metabolic process;small molecule metabolic process;transport;vesicle-mediated transport</t>
  </si>
  <si>
    <t>binding;catalytic activity;GTP binding;GTPase activity;guanyl nucleotide binding;guanyl ribonucleotide binding;hydrolase activity;hydrolase activity, acting on acid anhydrides;hydrolase activity, acting on acid anhydrides, in phosphorus-containing anhydrides;lipid binding;nucleoside-triphosphatase activity;nucleotide binding;phospholipid binding;purine nucleotide binding;purine ribonucleoside triphosphate binding;purine ribonucleotide binding;pyrophosphatase activity;ribonucleotide binding</t>
  </si>
  <si>
    <t>cell part;cytoplasmic part;cytoskeletal part;intracellular organelle part;intracellular part;macromolecular complex;membrane coat;membrane part;microtubule;organelle part;protein complex</t>
  </si>
  <si>
    <t>Bacterial invasion of epithelial cells;Endocrine and other factor-regulated calcium reabsorption;Endocytosis;Fc gamma R-mediated phagocytosis</t>
  </si>
  <si>
    <t>P39053</t>
  </si>
  <si>
    <t>Dynamin-1</t>
  </si>
  <si>
    <t>Dnm1</t>
  </si>
  <si>
    <t>DDSWLQVQSVPAGRRSPTSSPTPQRRAPAVP</t>
  </si>
  <si>
    <t>RS(0.999)PT(0.005)S(0.193)S(0.795)PT(0.008)PQR</t>
  </si>
  <si>
    <t>X;X;X;X;X;X;X;X;X;X;X;X;X;X;X;Phospho (STY);X;Phospho (STY);Phospho (STY);Phospho (STY);X;X;X;X;X;X;X;X;X;X;X</t>
  </si>
  <si>
    <t>WLQVQSVPAGRRSPTSSPTPQRRAPAVPPAR</t>
  </si>
  <si>
    <t>S(0.005)PT(0.062)S(0.738)S(0.194)PT(0.002)PQR</t>
  </si>
  <si>
    <t>LQVQSVPAGRRSPTSSPTPQRRAPAVPPARP</t>
  </si>
  <si>
    <t>S(0.058)PT(0.678)S(0.278)S(0.953)PT(0.033)PQR</t>
  </si>
  <si>
    <t>catabolic process;cellular catabolic process;cellular component organization;cellular component organization or biogenesis;cellular membrane organization;cellular metabolic process;cellular nitrogen compound catabolic process;cellular nitrogen compound metabolic process;cellular process;endocytosis;establishment of localization;GTP catabolic process;GTP metabolic process;heterocycle catabolic process;heterocycle metabolic process;membrane invagination;membrane organization;metabolic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primary metabolic process;purine nucleoside triphosphate catabolic process;purine nucleoside triphosphate metabolic process;purine nucleotide catabolic process;purine nucleotide metabolic process;purine ribonucleoside triphosphate catabolic process;purine ribonucleoside triphosphate metabolic process;purine ribonucleotide catabolic process;purine ribonucleotide metabolic process;purine-containing compound catabolic process;purine-containing compound metabolic process;receptor-mediated endocytosis;ribonucleoside triphosphate catabolic process;ribonucleoside triphosphate metabolic process;ribonucleotide catabolic process;ribonucleotide metabolic process;small molecule metabolic process;transport;vesicle-mediated transport</t>
  </si>
  <si>
    <t>cell junction;cell part;clathrin-coated endocytic vesicle;clathrin-coated vesicle;coated vesicle;cytoplasmic membrane-bounded vesicle;cytoplasmic part;cytoplasmic vesicle;cytoskeletal part;endocytic vesicle;intracellular membrane-bounded organelle;intracellular organelle;intracellular organelle part;intracellular part;macromolecular complex;membrane;membrane-bounded organelle;membrane-bounded vesicle;microtubule;midbody;nucleus;organelle;organelle part;plasma membrane;postsynaptic density;postsynaptic membrane;protein complex;synapse part;synaptic membrane;vesicle</t>
  </si>
  <si>
    <t>P39054</t>
  </si>
  <si>
    <t>Dynamin-2</t>
  </si>
  <si>
    <t>Dnm2</t>
  </si>
  <si>
    <t>TPVPPPVDDTWLQNTSGHSPTPQRRPVSSVH</t>
  </si>
  <si>
    <t>EALNIIGDISTSTVSTPVPPPVDDTWLQNT(0.148)S(0.501)GHS(0.298)PT(0.054)PQR</t>
  </si>
  <si>
    <t>PPPVDDTWLQNTSGHSPTPQRRPVSSVHPPG</t>
  </si>
  <si>
    <t>EALNIIGDISTSTVSTPVPPPVDDTWLQNT(0.029)S(0.022)GHS(0.787)PT(0.163)PQR</t>
  </si>
  <si>
    <t>activation of NF-kappaB-inducing kinase activity;activation of protein kinase activity;apoptosis;biological regulation;catabolic process;cell death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process;cellular protein complex assembly;cellular protein metabolic process;cellular response to chemical stimulus;cellular response to cytokine stimulus;cellular response to organic substance;cellular response to stimulus;cellular response to tumor necrosis factor;cytokine-mediated signaling pathway;death;macromolecular complex assembly;macromolecular complex subunit organization;macromolecule catabolic process;macromolecule metabolic process;macromolecule modification;metabolic process;negative regulation of apoptosis;negative regulation of biological process;negative regulation of cell death;negative regulation of cellular process;negative regulation of programmed cell death;positive regulation of adaptive immune response;positive regulation of adaptive immune response based on somatic recombination of immune receptors built from immunoglobulin superfamily domains;positive regulation of binding;positive regulation of biological process;positive regulation of catalytic activity;positive regulation of cytokine production;positive regulation of cytokine production involved in immune response;positive regulation of immune effector process;positive regulation of immune response;positive regulation of immune system process;positive regulation of interleukin-2 production;positive regulation of JUN kinase activity;positive regulation of kinase activity;positive regulation of leukocyte mediated immunity;positive regulation of lymphocyte mediated immunity;positive regulation of MAP kinase activity;positive regulation of molecular function;positive regulation of multicellular organismal process;positive regulation of NF-kappaB transcription factor activity;positive regulation of production of molecular mediator of immune response;positive regulation of protein binding;positive regulation of protein homodimerization activity;positive regulation of protein kinase activity;positive regulation of protein serine/threonine kinase activity;positive regulation of response to stimulus;positive regulation of sequence-specific DNA binding transcription factor activity;positive regulation of T cell cytokine production;positive regulation of T cell mediated immunity;positive regulation of transferase activity;primary metabolic process;programmed cell death;protein autoubiquitination;protein catabolic process;protein complex assembly;protein complex subunit organization;protein homooligomerization;protein homotrimerization;protein K63-linked ubiquitination;protein metabolic process;protein modification by small protein conjugation;protein modification by small protein conjugation or removal;protein modification process;protein oligomerization;protein polyubiquitination;protein trimerization;protein ubiquitination;regulation of adaptive immune response;regulation of adaptive immune response based on somatic recombination of immune receptors built from immunoglobulin superfamily domains;regulation of apoptosis;regulation of binding;regulation of biological process;regulation of biosynthetic process;regulation of catalytic activity;regulation of cell death;regulation of cellular biosynthetic process;regulation of cellular localization;regulation of cellular macromolecule biosynthetic process;regulation of cellular metabolic process;regulation of cellular process;regulation of cellular protein metabolic process;regulation of cellular response to stress;regulation of cytokine production;regulation of cytokine production involved in immune response;regulation of establishment of protein localization;regulation of gene expression;regulation of immune effector process;regulation of immune response;regulation of immune system process;regulation of immunoglobulin production;regulation of immunoglobulin secretion;regulation of interleukin-2 production;regulation of intracellular protein kinase cascade;regulation of JNK cascade;regulation of JUN kinase activity;regulation of kinase activity;regulation of leukocyte mediated immunity;regulation of localization;regulation of lymphocyte mediated immunity;regulation of macromolecule biosynthetic process;regulation of macromolecule metabolic process;regulation of MAP kinase activity;regulation of MAPKKK cascade;regulation of metabolic process;regulation of molecular function;regulation of multicellular organismal proces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duction of molecular mediator of immune response;regulation of programmed cell death;regulation of protein binding;regulation of protein homodimerization activity;regulation of protein kinase activity;regulation of protein localization;regulation of protein metabolic process;regulation of protein modification process;regulation of protein phosphorylation;regulation of protein secretion;regulation of protein serine/threonine kinase activity;regulation of protein transport;regulation of response to stimulus;regulation of response to stress;regulation of RNA metabolic process;regulation of secretion;regulation of sequence-specific DNA binding transcription factor activity;regulation of signal transduction;regulation of signaling;regulation of stress-activated protein kinase signaling cascade;regulation of T cell cytokine production;regulation of T cell mediated immunity;regulation of transcription, DNA-dependent;regulation of transferase activity;regulation of transport;response to chemical stimulus;response to cytokine stimulus;response to organic substance;response to stimulus;response to tumor necrosis factor;signal transduction;tumor necrosis factor-mediated signaling pathway</t>
  </si>
  <si>
    <t>acid-amino acid ligase activity;binding;catalytic activity;cation binding;ion binding;ligase activity;ligase activity, forming carbon-nitrogen bonds;lipid binding;metal ion binding;small conjugating protein ligase activity;sphingolipid binding;transition metal ion binding;ubiquitin-protein ligase activity;zinc ion binding</t>
  </si>
  <si>
    <t>CD40 receptor complex;cell part;cytoplasm;internal side of plasma membrane;intracellular part;macromolecular complex;membrane part;plasma membrane part;protein complex;receptor complex</t>
  </si>
  <si>
    <t>Adipocytokine signaling pathway;Apoptosis;Hepatitis C;MAPK signaling pathway;Osteoclast differentiation;Pathways in cancer;Protein processing in endoplasmic reticulum;RIG-I-like receptor signaling pathway;Small cell lung cancer</t>
  </si>
  <si>
    <t>P39429</t>
  </si>
  <si>
    <t>TNF receptor-associated factor 2</t>
  </si>
  <si>
    <t>Traf2</t>
  </si>
  <si>
    <t>_____MAAASVTSPGSLELLQPGFSKTLLGT</t>
  </si>
  <si>
    <t>AAAS(0.004)VT(0.161)S(0.136)PGS(0.699)LELLQPGFSK</t>
  </si>
  <si>
    <t>anatomical structure formation involved in morphogenesis;biological regulation;blastocyst formation;carbohydrate homeostasis;cellular chemical homeostasis;cellular glucose homeostasis;cellular homeostasis;cellular process;cellular response to carbohydrate stimulus;cellular response to chemical stimulus;cellular response to glucose stimulus;cellular response to hexose stimulus;cellular response to monosaccharide stimulus;cellular response to organic substance;cellular response to stimulus;chemical homeostasis;circulatory system process;developmental process;glucose homeostasis;homeostatic process;multicellular organismal process;negative regulation of vascular permeability;regulation of biological quality;regulation of vascular permeability;response to abiotic stimulus;response to biotic stimulus;response to carbohydrate stimulus;response to chemical stimulus;response to drug;response to ethanol;response to glucose stimulus;response to hexose stimulus;response to lipopolysaccharide;response to magnetism;response to molecule of bacterial origin;response to monosaccharide stimulus;response to organic substance;response to stimulus;system process;vascular process in circulatory system</t>
  </si>
  <si>
    <t>adherens junction;anchoring junction;apical plasma membrane;apicolateral plasma membrane;basolateral plasma membrane;cell junction;cell part;cell surface;cell-cell adherens junction;cell-cell contact zone;cell-cell junction;contractile fiber part;cytoplasm;cytoplasmic part;gap junction;I band;intercalated disc;intercellular canaliculus;intracellular membrane-bounded organelle;intracellular organelle;intracellular part;membrane part;membrane-bounded organelle;nucleus;occluding junction;organelle;organelle part;plasma membrane part;tight junction</t>
  </si>
  <si>
    <t>Adherens junction;Epithelial cell signaling in Helicobacter pylori infection;Gap junction;Tight junction;Vibrio cholerae infection</t>
  </si>
  <si>
    <t>P39447</t>
  </si>
  <si>
    <t>Tight junction protein ZO-1</t>
  </si>
  <si>
    <t>Tjp1</t>
  </si>
  <si>
    <t>NQLVWVSEGKADGATSDDLDLHDDRLSYLSA</t>
  </si>
  <si>
    <t>ADGAT(0.07)S(0.93)DDLDLHDDR</t>
  </si>
  <si>
    <t>SSKTPTSPKTLMKAHSSTQPPEFDSGVETFS</t>
  </si>
  <si>
    <t>AHS(0.959)S(0.031)T(0.009)QPPEFDSGVETFSVHTDKPK</t>
  </si>
  <si>
    <t>YQMNNISTMPKAVPVSPSAVEEDEDEDGHTV</t>
  </si>
  <si>
    <t>AVPVS(0.999)PS(0.001)AVEEDEDEDGHTVVATAR</t>
  </si>
  <si>
    <t>MNNISTMPKAVPVSPSAVEEDEDEDGHTVVA</t>
  </si>
  <si>
    <t>AVPVS(0.5)PS(0.5)AVEEDEDEDGHTVVATAR</t>
  </si>
  <si>
    <t>EYGLRLASHIFVKEISQDSLAARDGNIQEGD</t>
  </si>
  <si>
    <t>EIS(0.998)QDS(0.002)LAAR</t>
  </si>
  <si>
    <t>WRFRGLRSSKRNLRKSREDLSAQPVQTKFPA</t>
  </si>
  <si>
    <t>S(1)REDLSAQPVQTK</t>
  </si>
  <si>
    <t>NLAYEPQLPYIEKQASRDLEQPSYRYEVSSY</t>
  </si>
  <si>
    <t>QAS(1)RDLEQPSYR</t>
  </si>
  <si>
    <t>AKITIRRKKKVQIPVSHPDPEPVSDNEDDSY</t>
  </si>
  <si>
    <t>VQIPVS(0.577)HPDPEPVS(0.407)DNEDDS(0.012)Y(0.004)DEEVHDPR</t>
  </si>
  <si>
    <t>KKVQIPVSHPDPEPVSDNEDDSYDEEVHDPR</t>
  </si>
  <si>
    <t>VQIPVS(0.002)HPDPEPVS(0.995)DNEDDS(0.996)Y(0.007)DEEVHDPR</t>
  </si>
  <si>
    <t>VSHPDPEPVSDNEDDSYDEEVHDPRAGRGAL</t>
  </si>
  <si>
    <t>VQIPVS(0.013)HPDPEPVS(0.986)DNEDDS(0.999)Y(0.003)DEEVHDPR</t>
  </si>
  <si>
    <t>alkene biosynthetic process;anatomical structure development;biomineral tissue development;biosynthetic process;bone mineralization;carboxylic acid biosynthetic process;carboxylic acid metabolic process;cellular alkene metabolic process;cellular biosynthetic process;cellular ketone metabolic process;cellular lipid metabolic process;cellular metabolic process;cellular process;developmental process;fatty acid biosynthetic process;fatty acid metabolic process;icosanoid biosynthetic process;icosanoid metabolic process;leukotriene biosynthetic process;leukotriene metabolic process;lipid biosynthetic process;lipid metabolic process;metabolic process;monocarboxylic acid metabolic process;organic acid biosynthetic process;organic acid metabolic process;oxoacid metabolic process;primary metabolic process;small molecule biosynthetic process;small molecule metabolic process;tissue development;unsaturated fatty acid biosynthetic process;unsaturated fatty acid metabolic process</t>
  </si>
  <si>
    <t>arachidonate 12-lipoxygenase activity;binding;catalytic activity;cation binding;dioxygenase activity;ion binding;iron ion binding;lipoxygenase activity;metal ion binding;oxidoreductase activity;oxidoreductase activity, acting on single donors with incorporation of molecular oxygen;oxidoreductase activity, acting on single donors with incorporation of molecular oxygen, incorporation of two atoms of oxygen;transition metal ion binding</t>
  </si>
  <si>
    <t>Arachidonic acid metabolism</t>
  </si>
  <si>
    <t>P39654</t>
  </si>
  <si>
    <t>Arachidonate 15-lipoxygenase</t>
  </si>
  <si>
    <t>Alox15</t>
  </si>
  <si>
    <t>GYQFLNGANPMVLKRSTCLPARLVFPPGMEK</t>
  </si>
  <si>
    <t>EDAFFGY(0.001)QFLNGANPMVLKRS(1)T(1)CLPAR</t>
  </si>
  <si>
    <t>X;X;X;X;X;X;X;X;X;X;Oxidation (M);X;X;X;X;Phospho (STY);Phospho (STY);X;X;X;X;X;X;X;X;X;X;X;X;X;X</t>
  </si>
  <si>
    <t>activated T cell proliferation;activation of immune response;anatomical structure development;anatomical structure morphogenesis;antigen receptor-mediated signaling pathway;axon ensheathment;biological regulation;cell activation;cell migration;cell motility;cell part morphogenesis;cell projection morphogenesis;cell projection organization;cell proliferation;cell surface receptor linked signaling pathway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chemical stimulus;cellular response to endogenous stimulus;cellular response to growth factor stimulus;cellular response to hormone stimulus;cellular response to organic substance;cellular response to peptide hormone stimulus;cellular response to stimulus;dendrite morphogenesis;detection of abiotic stimulus;detection of external stimulus;detection of mechanical stimulus;detection of mechanical stimulus involved in sensory perception;detection of mechanical stimulus involved in sensory perception of pain;detection of stimulus;detection of stimulus involved in sensory perception;developmental process;ensheathment of neurons;forebrain development;immune response-activating cell surface receptor signaling pathway;immune response-activating signal transduction;immune response-regulating cell surface receptor signaling pathway;immune response-regulating signaling pathway;immune system process;leukocyte activation;leukocyte proliferation;locomotion;lymphocyte activation;lymphocyte proliferation;macromolecule metabolic process;macromolecule modification;metabolic process;mononuclear cell proliferation;myelination;negative regulation of biological process;negative regulation of catabolic process;negative regulation of gene expression;negative regulation of macromolecule metabolic process;negative regulation of metabolic process;negative regulation of protein catabolic process;negative regulation of protein metabolic process;neuron migration;neuron projection morphogenesis;peptidyl-amino acid modification;peptidyl-tyrosine modification;peptidyl-tyrosine phosphorylation;phosphate-containing compound metabolic process;phosphorus metabolic process;phosphorylation;positive regulation of biological process;positive regulation of cell projection organization;positive regulation of cellular component organization;positive regulation of cellular process;positive regulation of immune response;positive regulation of immune system process;positive regulation of neuron projection development;positive regulation of response to stimulus;primary metabolic process;protein autophosphorylation;protein metabolic process;protein modification process;protein phosphorylation;regulation of anatomical structure morphogenesis;regulation of biological process;regulation of biological quality;regulation of catabolic process;regulation of cell development;regulation of cell differentiation;regulation of cell morphogenesis;regulation of cell projection organization;regulation of cell shape;regulation of cellular component organization;regulation of cellular process;regulation of developmental process;regulation of gene expression;regulation of immune response;regulation of immune system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primary metabolic process;regulation of protein catabolic process;regulation of protein metabolic process;regulation of response to stimulus;response to abiotic stimulus;response to chemical stimulus;response to drug;response to endogenous stimulus;response to ethanol;response to external stimulus;response to growth factor stimulus;response to hormone stimulus;response to mechanical stimulus;response to organic substance;response to peptide hormone stimulus;response to stimulus;signal transduction;T cell activation;T cell proliferation;T cell receptor signaling pathway</t>
  </si>
  <si>
    <t>adenyl nucleotide binding;adenyl ribonucleotide binding;ATP binding;binding;catalytic activity;cation binding;cytoskeletal protein binding;ion binding;kinase activity;metal ion binding;non-membrane spanning protein tyrosine kinase activity;nucleotide binding;phosphotransferase activity, alcohol group as acceptor;protein binding;protein kinase activity;protein tyrosine kinase activity;purine nucleotide binding;purine ribonucleoside triphosphate binding;purine ribonucleotide binding;ribonucleotide binding;transferase activity;transferase activity, transferring phosphorus-containing groups;tubulin binding</t>
  </si>
  <si>
    <t>cell part;cytoplasmic part;cytoskeletal part;cytosol;endosome;intracellular membrane-bounded organelle;intracellular organelle;intracellular organelle part;intracellular part;membrane;membrane-bounded organelle;mitochondrion;nucleus;organelle;organelle part;plasma membrane;postsynaptic density;synapse part</t>
  </si>
  <si>
    <t>Adherens junction;Axon guidance;Fc epsilon RI signaling pathway;Focal adhesion;Measles;Natural killer cell mediated cytotoxicity;Osteoclast differentiation;Pathogenic Escherichia coli infection;Prion diseases;T cell receptor signaling pathway;Viral myocarditis</t>
  </si>
  <si>
    <t>P39688</t>
  </si>
  <si>
    <t>Tyrosine-protein kinase Fyn</t>
  </si>
  <si>
    <t>Fyn</t>
  </si>
  <si>
    <t>CKDKEAAKLTEERDGSLNQSSGYRYGTDPTP</t>
  </si>
  <si>
    <t>LT(0.023)EERDGS(0.977)LNQSSGYR</t>
  </si>
  <si>
    <t>aging;anatomical structure morphogenesis;biological regulation;cell aging;cell communication;cell cycle arrest;cell cycle process;cellular process;cellular response to abiotic stimulus;cellular response to external stimulus;cellular response to extracellular stimulus;cellular response to ionizing radiation;cellular response to radiation;cellular response to stimulus;cellular response to stress;cellular senescence;developmental process;DNA damage response, signal transduction by p53 class mediator;DNA damage response, signal transduction by p53 class mediator resulting in cell cycle arrest;DNA damage response, signal transduction by p53 class mediator resulting in induction of apoptosis;DNA damage response, signal transduction resulting in induction of apoptosis;G1/S transition of mitotic cell cycle;G2/M transition of mitotic cell cycle;induction of apoptosis;induction of apoptosis by intracellular signals;induction of programmed cell death;intracellular signal transduction;mitotic cell cycle arrest;negative regulation of biological process;negative regulation of catalytic activity;negative regulation of cell cycle;negative regulation of cell growth;negative regulation of cell proliferation;negative regulation of cellular process;negative regulation of cyclin-dependent protein kinase activity;negative regulation of gene expression;negative regulation of growth;negative regulation of kinase activity;negative regulation of macromolecule metabolic process;negative regulation of metabolic process;negative regulation of molecular function;negative regulation of protein kinase activity;negative regulation of protein serine/threonine kinase activity;negative regulation of transferase activity;organ morphogenesis;organ regeneration;positive regulation of apoptosis;positive regulation of B cell activation;positive regulation of B cell proliferation;positive regulation of biological process;positive regulation of cell activation;positive regulation of cell cycle arrest;positive regulation of cell cycle process;positive regulation of cell death;positive regulation of cell proliferation;positive regulation of cellular metabolic process;positive regulation of cellular process;positive regulation of fibroblast proliferation;positive regulation of immune system process;positive regulation of leukocyte activation;positive regulation of leukocyte proliferation;positive regulation of lymphocyte activation;positive regulation of lymphocyte proliferation;positive regulation of metabolic process;positive regulation of mononuclear cell proliferation;positive regulation of programmed cell death;positive regulation of reactive oxygen species metabolic process;Ras protein signal transduction;regeneration;regulation of apoptosis;regulation of B cell activation;regulation of B cell proliferation;regulation of biological process;regulation of biosynthetic process;regulation of catalytic activity;regulation of cell activation;regulation of cell cycle;regulation of cell cycle arrest;regulation of cell cycle process;regulation of cell death;regulation of cell growth;regulation of cell proliferation;regulation of cellular biosynthet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cyclin-dependent protein kinase activity;regulation of DNA biosynthetic process;regulation of DNA metabolic process;regulation of establishment of protein localization;regulation of fibroblast proliferation;regulation of gene expression;regulation of growth;regulation of immune system process;regulation of intracellular protein transport;regulation of intracellular transport;regulation of kinase activity;regulation of leukocyte activation;regulation of leukocyte proliferation;regulation of localization;regulation of lymphocyte activation;regulation of lymphocyte proliferation;regulation of macromolecule biosynthetic process;regulation of macromolecule metabolic process;regulation of metabolic process;regulation of mitotic cell cycle;regulation of molecular function;regulation of mononuclear cell proliferation;regulation of nitrogen compound metabolic process;regulation of nucleobase-containing compound metabolic process;regulation of nucleocytoplasmic transport;regulation of phosphate metabolic process;regulation of phosphorus metabolic process;regulation of phosphorylation;regulation of primary metabolic process;regulation of programmed cell death;regulation of protein import into nucleus;regulation of protein import into nucleus, translocation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reactive oxygen species metabolic process;regulation of transferase activity;regulation of transmembrane transport;regulation of transport;response to abiotic stimulus;response to arsenic-containing substance;response to chemical stimulus;response to corticosteroid stimulus;response to corticosterone stimulus;response to DNA damage stimulus;response to drug;response to endogenous stimulus;response to external stimulus;response to extracellular stimulus;response to glucocorticoid stimulus;response to hormone stimulus;response to hyperoxia;response to inorganic substance;response to ionizing radiation;response to light stimulus;response to mineralocorticoid stimulus;response to organic nitrogen;response to organic substance;response to oxygen levels;response to radiation;response to steroid hormone stimulus;response to stimulus;response to stress;response to toxin;response to UV;signal transduction;signal transduction by p53 class mediator;signal transduction by p53 class mediator resulting in induction of apoptosis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mall GTPase mediated signal transduction</t>
  </si>
  <si>
    <t>binding;catalytic activity;cation binding;cyclin binding;cyclin-dependent protein kinase activating kinase activity;cyclin-dependent protein kinase inhibitor activity;cyclin-dependent protein kinase regulator activity;enzyme activator activity;enzyme inhibitor activity;enzyme regulator activity;ion binding;kinase activator activity;kinase activity;kinase inhibitor activity;kinase regulator activity;metal ion binding;phosphotransferase activity, alcohol group as acceptor;protein binding;protein kinase activator activity;protein kinase activity;protein kinase inhibitor activity;protein kinase regulator activity;protein serine/threonine kinase inhibitor activity;transferase activity;transferase activity, transferring phosphorus-containing groups</t>
  </si>
  <si>
    <t>cell part;cyclin-dependent protein kinase holoenzyme complex;cytoplasmic part;cytosol;intracellular organelle part;intracellular part;macromolecular complex;nuclear part;organelle part;PCNA-p21 complex;protein complex</t>
  </si>
  <si>
    <t>Bladder cancer;Cell cycle;Chronic myeloid leukemia;ErbB signaling pathway;Glioma;Hepatitis C;Melanoma;p53 signaling pathway;Pathways in cancer;Prostate cancer</t>
  </si>
  <si>
    <t>P39689</t>
  </si>
  <si>
    <t>Cyclin-dependent kinase inhibitor 1</t>
  </si>
  <si>
    <t>Cdkn1a</t>
  </si>
  <si>
    <t>VWERVRSLGLPKVYLSPGSRSRDDLGGDKRP</t>
  </si>
  <si>
    <t>VY(0.001)LS(0.997)PGS(0.002)R</t>
  </si>
  <si>
    <t>actin cytoskeleton organization;actin filament-based process;ameboidal cell migration;anatomical structure morphogenesis;cell migration;cell morphogenesis;cell motility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embrane organization;cellular process;cytoskeleton organization;developmental process;endocytosis;establishment of localization;locomotion;membrane invagination;membrane organization;organelle organization;receptor-mediated endocytosis;transport;vesicle-mediated transport</t>
  </si>
  <si>
    <t>cell cortex part;cell part;cortical actin cytoskeleton;cortical cytoskeleton;cytoplasmic part;cytoskeletal part;cytoskeleton;cytosol;extracellular region;intracellular non-membrane-bounded organelle;intracellular organelle;intracellular organelle part;intracellular part;membrane;non-membrane-bounded organelle;organelle;organelle part;plasma membrane</t>
  </si>
  <si>
    <t>P40124</t>
  </si>
  <si>
    <t>Adenylyl cyclase-associated protein 1</t>
  </si>
  <si>
    <t>Cap1</t>
  </si>
  <si>
    <t>EAVSHTSDMHCGYGDSPSKGAVPYVQAFDSL</t>
  </si>
  <si>
    <t>LEAVS(0.001)HT(0.001)S(0.001)DMHCGY(0.008)GDS(0.815)PS(0.176)K</t>
  </si>
  <si>
    <t>VRSGPKPFSAPKPQTSPSPKPATKKEPALLE</t>
  </si>
  <si>
    <t>PQT(0.159)S(0.829)PS(0.012)PKPATK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assembly or disassembly;chromatin modification;chromatin organization;chromatin remodeling;chromosome organiz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denyl nucleotide binding;adenyl ribonucleotide binding;ATP binding;binding;catalytic activity;chromatin binding;DNA binding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P40201</t>
  </si>
  <si>
    <t>Chromodomain-helicase-DNA-binding protein 1</t>
  </si>
  <si>
    <t>Chd1</t>
  </si>
  <si>
    <t>DYRYLSDWQLDHRAASSGPRSPLDQRSPYGS</t>
  </si>
  <si>
    <t>AAS(0.772)S(0.162)GPRS(0.067)PLDQR</t>
  </si>
  <si>
    <t>SDWQLDHRAASSGPRSPLDQRSPYGSRSPFE</t>
  </si>
  <si>
    <t>AAS(0.008)S(0.042)GPRS(0.95)PLDQR</t>
  </si>
  <si>
    <t>biological regulation;biosynthetic process;cell differentiation;cell differentiation in spinal cord;cellular biosynthetic process;cellular component assembly;cellular component organization;cellular component organization or biogenesis;cellular developmental process;cellular macromolecule biosynthetic process;cellular macromolecule metabolic process;cellular metabolic process;cellular nitrogen compound metabolic process;cellular process;cellular protein metabolic process;central nervous system neuron differentiation;developmental process;macromolecular complex assembly;macromolecular complex subunit organization;macromolecule biosynthetic process;macromolecule metabolic process;metabolic process;neuron differentiation;nitrogen compound metabolic process;nucleic acid metabolic process;nucleobase-containing compound metabolic process;primary metabolic process;protein complex assembly;protein complex subunit organization;protein homooligomerization;protein metabolic process;protein oligomer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pinal cord motor neuron differentiation;transcription, DNA-dependent;translation</t>
  </si>
  <si>
    <t>5'-3' DNA helicase activity;5'-3' RNA helicase activity;adenyl nucleotide binding;adenyl ribonucleotide binding;ATP binding;ATPase activity;ATPase activity, coupled;ATP-dependent 5'-3' DNA helicase activity;ATP-dependent 5'-3' RNA helicase activity;ATP-dependent DNA helicase activity;ATP-dependent helicase activity;ATP-dependent RNA helicase activity;binding;catalytic activity;cation binding;DNA binding;DNA helicase activity;DNA-dependent ATPase activity;helicase activity;hydrolase activity;hydrolase activity, acting on acid anhydrides;hydrolase activity, acting on acid anhydrides, in phosphorus-containing anhydrides;ion binding;metal ion binding;nucleic acid binding;nucleoside-triphosphatase activity;nucleotide binding;protein binding;protein self-association;purine NTP-dependent helicase activity;purine nucleotide binding;purine ribonucleoside triphosphate binding;purine ribonucleotide binding;pyrophosphatase activity;ribonucleoprotein binding;ribonucleotide binding;ribosome binding;RNA binding;RNA helicase activity;RNA-dependent ATPase activity;transition metal ion binding;tRNA binding;zinc ion binding</t>
  </si>
  <si>
    <t>axon;cell body;cell part;cell projection;cell projection part;cytoplasmic part;growth cone;intracellular membrane-bounded organelle;intracellular organelle;intracellular part;macromolecular complex;membrane-bounded organelle;neuron projection;neuronal cell body;nucleus;organelle;perinuclear region of cytoplasm;ribonucleoprotein complex;site of polarized growth</t>
  </si>
  <si>
    <t>P40694</t>
  </si>
  <si>
    <t>DNA-binding protein SMUBP-2</t>
  </si>
  <si>
    <t>Ighmbp2</t>
  </si>
  <si>
    <t>SRRSPASSGSVAPQPSSPPSPAQAEPEPRAE</t>
  </si>
  <si>
    <t>RSPAS(0.002)S(0.002)GS(0.002)VAPQPS(0.541)S(0.449)PPS(0.004)PAQAEPEPR</t>
  </si>
  <si>
    <t>actin cytoskeleton organization;actin filament-based process;adaptive immune response;adaptive immune response based on somatic recombination of immune receptors built from immunoglobulin superfamily domains;anatomical structure development;anatomical structure morphogenesis;B cell activation;B cell differentiation;biological regulation;biosynthetic process;cell activation;cell development;cell differentiation;cell morphogenesis;cellular biosynthetic proces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response to stimulus;cellular response to stress;cytoskeleton organization;developmental process;erythrocyte development;establishment of localization;establishment of localization in cell;establishment of protein localization;gamete generation;germinal center formation;immune response;immune system process;intracellular protein transport;intracellular signal transduction;intracellular transport;leukocyte activation;leukocyte differentiation;localization;lymphocyte activation;lymphocyte differentiation;macromolecule biosynthetic process;macromolecule localization;macromolecule metabolic process;male gamete generation;metabolic process;multicellular organismal process;multicellular organismal reproductive process;negative regulation of alpha-beta T cell activation;negative regulation of alpha-beta T cell differentiation;negative regulation of apoptosis;negative regulation of B cell activation;negative regulation of biological process;negative regulation of biosynthetic process;negative regulation of CD4-positive, alpha-beta T cell activation;negative regulation of CD4-positive, alpha-beta T cell differentiation;negative regulation of cell activation;negative regulation of cell adhesion;negative regulation of cell communication;negative regulation of cell death;negative regulation of cell differentiation;negative regulation of cell growth;negative regulation of cell proliferation;negative regulation of cell-matrix adhesion;negative regulation of cell-substrate adhesion;negative regulation of cellular biosynthetic process;negative regulation of cellular macromolecule biosynthetic process;negative regulation of cellular metabolic process;negative regulation of cellular process;negative regulation of cytokine production;negative regulation of cytokine production involved in immune response;negative regulation of developmental process;negative regulation of DNA metabolic process;negative regulation of DNA recombination;negative regulation of gene expression;negative regulation of growth;negative regulation of immune effector process;negative regulation of immune response;negative regulation of immune system process;negative regulation of isotype switching;negative regulation of isotype switching to IgE isotypes;negative regulation of leukocyte activation;negative regulation of lymphocyte activation;negative regulation of lymphocyte differentiation;negative regulation of macromolecule biosynthetic process;negative regulation of macromolecule metabolic process;negative regulation of mast cell cytokine production;negative regulation of metabolic process;negative regulation of multicellular organismal process;negative regulation of nitrogen compound metabolic process;negative regulation of nucleobase-containing compound metabolic process;negative regulation of production of molecular mediator of immune response;negative regulation of programmed cell death;negative regulation of Ras protein signal transduction;negative regulation of response to stimulus;negative regulation of Rho protein signal transduction;negative regulation of RNA metabolic process;negative regulation of signal transduction;negative regulation of signaling;negative regulation of small GTPase mediated signal transduction;negative regulation of T cell activation;negative regulation of T cell differentiation;negative regulation of T-helper 2 cell differentiation;negative regulation of T-helper cell differentiation;negative regulation of transcription from RNA polymerase II promoter;negative regulation of transcription, DNA-dependent;negative regulation of type 2 immune response;nitrogen compound metabolic process;nucleic acid metabolic process;nucleobase-containing compound metabolic process;organelle organization;positive regulation of apoptosis;positive regulation of B cell activation;positive regulation of B cell proliferation;positive regulation of biological process;positive regulation of cell activation;positive regulation of cell death;positive regulation of cell proliferation;positive regulation of cellular component movement;positive regulation of cellular process;positive regulation of immune system process;positive regulation of leukocyte activation;positive regulation of leukocyte proliferation;positive regulation of lymphocyte activation;positive regulation of lymphocyte proliferation;positive regulation of mononuclear cell proliferation;positive regulation of programmed cell death;primary metabolic process;protein import into nucleus, translocation;protein localization;protein transport;Ras protein signal transduction;regulation of adaptive immune response;regulation of adaptive immune response based on somatic recombination of immune receptors built from immunoglobulin superfamily domains;regulation of alpha-beta T cell activation;regulation of alpha-beta T cell differentiation;regulation of apoptosis;regulation of B cell activation;regulation of B cell mediated immunity;regulation of B cell proliferation;regulation of biological process;regulation of biosynthetic process;regulation of catabolic process;regulation of catalytic activity;regulation of CD4-positive, alpha-beta T cell activation;regulation of CD4-positive, alpha-beta T cell differentiation;regulation of cell activation;regulation of cell adhesion;regulation of cell communication;regulation of cell death;regulation of cell differentiation;regulation of cell growth;regulation of cell proliferation;regulation of cell-matrix adhesion;regulation of cell-substrate adhesion;regulation of cellular biosynthetic process;regulation of cellular catabolic process;regulation of cellular component movement;regulation of cellular component organization;regulation of cellular macromolecule biosynthetic process;regulation of cellular metabolic process;regulation of cellular process;regulation of cytokine production;regulation of cytokine production involved in immune response;regulation of defense response;regulation of developmental process;regulation of DNA metabolic process;regulation of DNA recombination;regulation of gene expression;regulation of growth;regulation of GTP catabolic process;regulation of GTPase activity;regulation of hydrolase activity;regulation of immune effector process;regulation of immune response;regulation of immune system process;regulation of immunoglobulin mediated immune response;regulation of immunoglobulin production;regulation of inflammatory response;regulation of isotype switching;regulation of isotype switching to IgE isotypes;regulation of leukocyte activation;regulation of leukocyte mediated immunity;regulation of leukocyte proliferation;regulation of localization;regulation of lymphocyte activation;regulation of lymphocyte differentiation;regulation of lymphocyte mediated immunity;regulation of lymphocyte proliferation;regulation of macromolecule biosynthetic process;regulation of macromolecule metabolic process;regulation of mast cell cytokine production;regulation of memory T cell differentiation;regulation of metabolic process;regulation of molecular function;regulation of mononuclear cell proliferation;regulation of multicellular organismal development;regulation of multicellular organismal process;regulation of nitrogen compound metabolic process;regulation of nucleobase-containing compound metabolic process;regulation of nucleotide catabolic process;regulation of nucleotide metabolic process;regulation of primary metabolic process;regulation of production of molecular mediator of immune response;regulation of programmed cell death;regulation of purine nucleotide catabolic process;regulation of Ras GTPase activity;regulation of Ras protein signal transduction;regulation of response to external stimulus;regulation of response to stimulus;regulation of response to stress;regulation of Rho GTPase activity;regulation of Rho protein signal transduction;regulation of RNA metabolic process;regulation of signal transduction;regulation of signaling;regulation of small GTPase mediated signal transduction;regulation of T cell activation;regulation of T cell differentiation;regulation of T-helper 2 cell differentiation;regulation of T-helper cell differentiation;regulation of transcription from RNA polymerase II promoter;regulation of transcription, DNA-dependent;regulation of type 2 immune response;reproductive process;response to DNA damage stimulus;response to stimulus;response to stress;Rho protein signal transduction;RNA biosynthetic process;RNA metabolic process;signal transduction;small GTPase mediated signal transduction;spermatogenesis;transcription, DNA-dependent;transport;type 2 immune response</t>
  </si>
  <si>
    <t>binding;cation binding;chromatin binding;chromatin DNA binding;DNA binding;ion binding;metal ion binding;nucleic acid binding;nucleic acid binding transcription factor activity;sequence-specific DNA binding;sequence-specific DNA binding transcription factor activity;structure-specific DNA binding;transition metal ion binding;zinc ion binding</t>
  </si>
  <si>
    <t>cell part;chromosomal part;intracellular membrane-bounded organelle;intracellular organelle;intracellular organelle part;intracellular part;membrane-bounded organelle;nucleus;organelle;organelle part;replication fork</t>
  </si>
  <si>
    <t>P41183</t>
  </si>
  <si>
    <t>B-cell lymphoma 6 protein homolog</t>
  </si>
  <si>
    <t>Bcl6</t>
  </si>
  <si>
    <t>FIVLNSLNQNAKPEGSEQAELGRLSPRAYPA</t>
  </si>
  <si>
    <t>FIVLNSLNQNAKPEGS(0.899)EQAELGRLS(0.101)PR</t>
  </si>
  <si>
    <t>NAKPEGSEQAELGRLSPRAYPAPPACQPPME</t>
  </si>
  <si>
    <t>FIVLNSLNQNAKPEGS(0.119)EQAELGRLS(0.881)PR</t>
  </si>
  <si>
    <t>binding;catalytic activity;cation binding;demethylase activity;dioxygenase activity;DNA binding;histone demethylase activity;histone demethylase activity (H3-K4 specific);ion binding;metal ion binding;nucleic acid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oxidoreductase activity, acting on single donors with incorporation of molecular oxygen;oxidoreductase activity, acting on single donors with incorporation of molecular oxygen, incorporation of two atoms of oxygen;transition metal ion binding;zinc ion binding</t>
  </si>
  <si>
    <t>P41230</t>
  </si>
  <si>
    <t>Lysine-specific demethylase 5C</t>
  </si>
  <si>
    <t>Kdm5c</t>
  </si>
  <si>
    <t>PEPCTKMTMRLRRNHSNAQFIESYVCRMCSR</t>
  </si>
  <si>
    <t>NHS(1)NAQFIESYVCR</t>
  </si>
  <si>
    <t>alcohol metabolic process;ATP catabolic process;ATP metabolic process;biological regulation;catabolic process;cell communication;cell surface receptor linked signaling pathway;cellular catabolic process;cellular component assembly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catabolic process;cellular nitrogen compound metabolic process;cellular process;cellular protein metabolic process;cellular response to biotic stimulus;cellular response to chemical stimulus;cellular response to external stimulus;cellular response to extracellular stimulus;cellular response to lipopolysaccharide;cellular response to molecule of bacterial origin;cellular response to nutrient;cellular response to nutrient levels;cellular response to retinoic acid;cellular response to stimulus;cellular response to vitamin;cellular response to vitamin A;chemical homeostasis;cholesterol efflux;cholesterol homeostasis;cholesterol metabolic process;cholesterol transport;cytokine secretion;endosome transport;establishment of localization;establishment of localization in cell;establishment of protein localization;G-protein coupled receptor protein signaling pathway;heterocycle catabolic process;heterocycle metabolic process;high-density lipoprotein particle assembly;homeostatic process;interleukin-1 beta secretion;interleukin-1 secretion;intracellular cholesterol transport;intracellular lipid transport;intracellular sterol transport;intracellular transport;lipid homeostasis;lipid metabolic process;lipid translocation;lipid transport;lysosome organization;macromolecular complex assembly;macromolecular complex subunit organization;macromolecule metabolic process;macromolecule modification;membrane invagination;membrane organization;metabolic process;multicellular organismal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organelle organization;organic substance transport;peptide secretion;peptide transport;phagocytosis, engulfment;phospholipid efflux;phospholipid homeostasis;phospholipid translocation;phospholipid transport;plasma lipoprotein particle assembly;plasma lipoprotein particle organization;platelet dense granule organization;positive regulation of biological process;positive regulation of biosynthetic process;positive regulation of cAMP biosynthetic process;positive regulation of cAMP metabolic process;positive regulation of cellular biosynthetic process;positive regulation of cellular metabolic process;positive regulation of cellular process;positive regulation of cholesterol efflux;positive regulation of cholesterol transport;positive regulation of cyclic nucleotide biosynthetic process;positive regulation of cyclic nucleotide metabolic process;positive regulation of lipid transport;positive regulation of metabolic process;positive regulation of nitrogen compound metabolic process;positive regulation of nucleobase-containing compound metabolic process;positive regulation of nucleotide biosynthetic process;positive regulation of nucleotide metabolic process;positive regulation of sterol transport;positive regulation of transport;primary metabolic process;protein lipidation;protein metabolic process;protein modification process;protein secretion;protein transport;protein-lipid complex assembly;protein-lipid complex subunit organization;purine nucleoside triphosphate catabolic process;purine nucleoside triphosphate metabolic process;purine nucleotide catabolic process;purine nucleotide metabolic process;purine ribonucleoside triphosphate catabolic process;purine ribonucleoside triphosphate metabolic process;purine ribonucleotide catabolic process;purine ribonucleotide metabolic process;purine-containing compound catabolic process;purine-containing compound metabolic process;regulation of biological process;regulation of biological quality;regulation of biosynthetic process;regulation of cAMP biosynthetic process;regulation of cAMP metabolic process;regulation of Cdc42 protein signal transduction;regulation of cellular biosynthetic process;regulation of cellular metabolic process;regulation of cellular process;regulation of cholesterol efflux;regulation of cholesterol transport;regulation of cyclic nucleotide biosynthetic process;regulation of cyclic nucleotide metabolic process;regulation of lipid transport;regulation of localization;regulation of membrane lipid distribution;regulation of metabolic process;regulation of nitrogen compound metabolic process;regulation of nucleobase-containing compound metabolic process;regulation of nucleotide biosynthetic process;regulation of nucleotide metabolic process;regulation of primary metabolic process;regulation of Ras protein signal transduction;regulation of response to stimulus;regulation of Rho protein signal transduction;regulation of signal transduction;regulation of signaling;regulation of small GTPase mediated signal transduction;regulation of sterol transport;regulation of transport;response to biotic stimulus;response to chemical stimulus;response to endogenous stimulus;response to external stimulus;response to extracellular stimulus;response to fluid shear stress;response to laminar fluid shear stress;response to lipopolysaccharide;response to lipoprotein stimulus;response to low-density lipoprotein particle stimulus;response to molecule of bacterial origin;response to nutrient;response to nutrient levels;response to organic substance;response to retinoic acid;response to stimulus;response to stress;response to vitamin;response to vitamin A;reverse cholesterol transport;ribonucleoside triphosphate catabolic process;ribonucleoside triphosphate metabolic process;ribonucleotide catabolic process;ribonucleotide metabolic process;secretion;secretion by cell;secretory granule organization;signal transduction;small molecule metabolic process;steroid metabolic process;sterol homeostasis;sterol metabolic process;sterol transport;transport;vacuole organization;vesicle organization;vesicle-mediated transport</t>
  </si>
  <si>
    <t>adenyl nucleotide binding;adenyl ribonucleotide binding;anion transmembrane transporter activity;apolipoprotein A-I binding;apolipoprotein A-I receptor activity;apolipoprotein binding;apolipoprotein receptor activity;ATP binding;ATPase activity;binding;catalytic activity;cholesterol transporter activity;hydrolase activity;hydrolase activity, acting on acid anhydrides;hydrolase activity, acting on acid anhydrides, in phosphorus-containing anhydrides;ion transmembrane transporter activity;lipid transporter activity;molecular transducer activity;nucleoside-triphosphatase activity;nucleotide binding;phospholipid transporter activity;protein binding;purine nucleotide binding;purine ribonucleoside triphosphate binding;purine ribonucleotide binding;pyrophosphatase activity;receptor activity;ribonucleotide binding;signal transducer activity;signaling receptor activity;sterol transporter activity;substrate-specific transmembrane transporter activity;substrate-specific transporter activity;transmembrane signaling receptor activity;transmembrane transporter activity;transporter activity</t>
  </si>
  <si>
    <t>cell part;cytoplasmic membrane-bounded vesicle;cytoplasmic part;cytoplasmic vesicle;endocytic vesicle;Golgi apparatus;integral to membrane;integral to plasma membrane;intracellular membrane-bounded organelle;intracellular organelle;intracellular part;intrinsic to membrane;intrinsic to plasma membrane;membrane part;membrane raft;membrane-bounded organelle;membrane-bounded vesicle;organelle;phagocytic vesicle;plasma membrane part;vesicle</t>
  </si>
  <si>
    <t>ABC transporters;Fat digestion and absorption</t>
  </si>
  <si>
    <t>P41233</t>
  </si>
  <si>
    <t>ATP-binding cassette sub-family A member 1</t>
  </si>
  <si>
    <t>Abca1</t>
  </si>
  <si>
    <t>CLHPFTEDDAVDPNDSDIDPESRETDLLSGM</t>
  </si>
  <si>
    <t>QSCLHPFT(0.001)EDDAVDPNDS(0.999)DIDPES(0.001)R</t>
  </si>
  <si>
    <t>anatomical structure development;biological regulation;cell differentiation;cellular developmental process;cellular process;developmental process;embryo development;muscle organ development;muscle structure development;negative regulation of biological process;negative regulation of biosynthetic process;negative regulation of cell cycle;negative regulation of cell growth;negative regulation of cellular biosynthetic process;negative regulation of cellular macromolecule biosynthetic process;negative regulation of cellular metabolic process;negative regulation of cellular process;negative regulation of gene expression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 development;pattern specification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regulation of biological process;regulation of biosynthetic process;regulation of cell cycle;regulation of cell growth;regulation of cellular biosynthetic process;regulation of cellular component organization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tissue development</t>
  </si>
  <si>
    <t>binding;cation binding;DNA bending activity;DNA binding;double-stranded DNA binding;ion binding;magnesium ion binding;metal ion binding;nucleic acid binding;nucleic acid binding transcription factor activity;protein binding;sequence-specific distal enhancer binding RNA polymerase II transcription factor activity;sequence-specific DNA binding;sequence-specific DNA binding RNA polymerase II transcription factor activity;sequence-specific DNA binding transcription factor activity;structure-specific DNA binding;transcription factor binding</t>
  </si>
  <si>
    <t>cell part;intracellular non-membrane-bounded organelle;intracellular organelle;intracellular organelle part;intracellular part;macromolecular complex;non-membrane-bounded organelle;nuclear part;nucleolus;nucleoplasm part;organelle;organelle part;protein complex;transcription factor complex</t>
  </si>
  <si>
    <t>P42128</t>
  </si>
  <si>
    <t>Forkhead box protein K1</t>
  </si>
  <si>
    <t>Foxk1</t>
  </si>
  <si>
    <t>KIQFTSLYHKEEAPASPLRPLYPQISPLKIH</t>
  </si>
  <si>
    <t>EEAPAS(1)PLRPLYPQISPLK</t>
  </si>
  <si>
    <t>RSSGLQTPECLSREGSPIPHDPDLGSKLASV</t>
  </si>
  <si>
    <t>EGS(1)PIPHDPDLGSK</t>
  </si>
  <si>
    <t>GVSCFRTPFGPLSSRSAPASPTHPGLMSPRS</t>
  </si>
  <si>
    <t>S(0.999)APAS(0.869)PT(0.122)HPGLMS(0.01)PR</t>
  </si>
  <si>
    <t>X;X;X;X;X;X;X;X;X;X;X;X;X;X;X;Phospho (STY);X;X;X;Phospho (STY);X;X;X;X;X;X;Oxidation (M);Phospho (STY);X;X;X</t>
  </si>
  <si>
    <t>FRTPFGPLSSRSAPASPTHPGLMSPRSSGLQ</t>
  </si>
  <si>
    <t>S(0.999)APAS(0.968)PT(0.032)HPGLMS(0.001)PR</t>
  </si>
  <si>
    <t>anatomical structure formation involved in morphogenesis;biological regulation;cell cycle phase;cell cycle process;cell projection assembly;cell projection organization;cell surface receptor linked signaling pathway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ellular response to stimulus;cilium assembly;cytokinesis;developmental process;macromolecular complex assembly;macromolecular complex subunit organization;mitosis;neuron projection development;nuclear division;organelle fission;organelle organization;protein complex assembly;protein complex subunit organization;protein polymerization;regulation of amine transport;regulation of amino acid transport;regulation of anion transport;regulation of biological process;regulation of cellular process;regulation of ion transport;regulation of L-glutamate transport;regulation of localization;regulation of organic acid transport;regulation of protein localization;regulation of transport;response to stimulus;signal transduction;smoothened signaling pathway</t>
  </si>
  <si>
    <t>binding;catalytic activity;enzyme regulator activity;GTP binding;GTPase activity;guanyl nucleotide binding;guanyl ribonucleotide binding;hydrolase activity;hydrolase activity, acting on acid anhydrides;hydrolase activity, acting on acid anhydrides, in phosphorus-containing anhydrides;identical protein binding;nucleoside-triphosphatase activity;nucleotide binding;protein binding;protein complex scaffold;purine nucleotide binding;purine ribonucleoside triphosphate binding;purine ribonucleotide binding;pyrophosphatase activity;ribonucleotide binding;structural molecule activity</t>
  </si>
  <si>
    <t>actomyosin contractile ring;cell cortex part;cell division site part;cell part;cell projection membrane;cell projection part;cell surface;chromosomal part;cilium membrane;cilium part;cleavage furrow;condensed chromosome kinetochore;contractile ring;cytoplasmic part;cytoskeletal part;exocyst;intracellular non-membrane-bounded organelle;intracellular organelle;intracellular organelle part;intracellular part;kinetochore;macromolecular complex;membrane part;microtubule;midbody;non-membrane-bounded organelle;nuclear part;nucleolus;organelle;organelle part;perinuclear region of cytoplasm;plasma membrane part;protein complex;septin complex;spindle microtubule;synapse</t>
  </si>
  <si>
    <t>P42208</t>
  </si>
  <si>
    <t>Septin-2</t>
  </si>
  <si>
    <t>IEEHSIKIYHLPDAESDEDEDFKEQTRLLKA</t>
  </si>
  <si>
    <t>IYHLPDAES(1)DEDEDFKEQTR</t>
  </si>
  <si>
    <t>activation of caspase activity;anatomical structure development;biological regulation;biosynthetic process;blood circulation;cell differentiation;cell differentiation involved in kidney development;cell differentiation involved in metanephros development;cell proliferation;cell proliferation involved in kidney development;cell proliferation involved in metanephros development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biotic stimulus;cellular response to chemical stimulus;cellular response to cytokine stimulus;cellular response to lipopolysaccharide;cellular response to molecule of bacterial origin;cellular response to organic substance;cellular response to stimulus;circulatory system process;cytokine-mediated signaling pathway;developmental process;induction of apoptosis;induction of programmed cell death;kidney mesenchymal cell proliferation;lipopolysaccharide-mediated signaling pathway;macromolecule biosynthetic process;macromolecule metabolic process;mesenchymal cell differentiation;mesenchymal cell differentiation involved in kidney development;mesenchymal cell differentiation involved in renal system development;mesenchymal cell proliferation;metabolic process;metanephric mesenchymal cell differentiation;metanephric mesenchymal cell proliferation involved in metanephros development;multicellular organismal process;negative regulation of biological process;negative regulation of biosynthetic process;negative regulation of cell development;negative regulation of cell differentiation;negative regulation of cell morphogenesis involved in differenti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developmental process;negative regulation of epithelial cell differentiation;negative regulation of epithelial cell differentiation involved in kidney development;negative regulation of gene expression;negative regulation of kidney development;negative regulation of macromolecule biosynthetic process;negative regulation of macromolecule metabolic process;negative regulation of mesenchymal to epithelial transition involved in metanephros morphogenesis;negative regulation of metabolic process;negative regulation of metanephric nephron tubule epithelial cell differentiation;negative regulation of multicellular organismal process;negative regulation of nephron tubule epithelial cell differentia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apoptosis;positive regulation of biological process;positive regulation of caspase activity;positive regulation of catalytic activity;positive regulation of cell death;positive regulation of cell proliferation;positive regulation of cellular process;positive regulation of hydrolase activity;positive regulation of mesenchymal cell proliferation;positive regulation of molecular function;positive regulation of peptidase activity;positive regulation of programmed cell death;positive regulation of smooth muscle cell proliferation;primary metabolic process;regulation of anatomical structure morphogenesis;regulation of apoptosis;regulation of biological process;regulation of biosynthetic process;regulation of catalytic activity;regulation of cell death;regulation of cell development;regulation of cell differentiation;regulation of cell morphogenesis;regulation of cell morphogenesis involved in differentiation;regulation of cell proliferation;regulation of cellular biosynthetic process;regulation of cellular component organization;regulation of cellular macromolecule biosynthetic process;regulation of cellular metabolic process;regulation of cellular process;regulation of cysteine-type endopeptidase activity;regulation of cysteine-type endopeptidase activity involved in apoptotic process;regulation of developmental process;regulation of endopeptidase activity;regulation of epithelial cell differentiation;regulation of epithelial cell differentiation involved in kidney development;regulation of gene expression;regulation of hydrolase activity;regulation of kidney development;regulation of macromolecule biosynthetic process;regulation of macromolecule metabolic process;regulation of mesenchymal cell proliferation;regulation of mesenchymal to epithelial transition involved in metanephros morphogenesis;regulation of metabolic process;regulation of metanephric nephron tubule epithelial cell differentiation;regulation of metanephros development;regulation of molecular function;regulation of multicellular organismal development;regulation of multicellular organismal process;regulation of nephron tubule epithelial cell differentiation;regulation of nitrogen compound metabolic process;regulation of nucleobase-containing compound metabolic process;regulation of organ morphogenesis;regulation of peptidase activity;regulation of primary metabolic process;regulation of programmed cell death;regulation of RNA metabolic process;regulation of smooth muscle cell proliferation;regulation of transcription from RNA polymerase II promoter;regulation of transcription, DNA-dependent;renal tubule development;response to biotic stimulus;response to cAMP;response to chemical stimulus;response to cytokine stimulus;response to dsRNA;response to endogenous stimulus;response to exogenous dsRNA;response to hormone stimulus;response to lipopolysaccharide;response to molecule of bacterial origin;response to organic substance;response to peptide hormone stimulus;response to stimulus;RNA biosynthetic process;RNA metabolic process;signal transduction;system process;transcription, DNA-dependent;tube development</t>
  </si>
  <si>
    <t>binding;calcium ion binding;cation binding;DNA binding;ion binding;metal ion binding;molecular transducer activity;nucleic acid binding;nucleic acid binding transcription factor activity;sequence-specific DNA binding transcription factor activity;signal transducer activity</t>
  </si>
  <si>
    <t>axon;cell part;cell projection;cytoplasmic part;cytosol;dendrite;intracellular membrane-bounded organelle;intracellular organelle;intracellular part;membrane-bounded organelle;neuron projection;nucleus;organelle</t>
  </si>
  <si>
    <t>P42225</t>
  </si>
  <si>
    <t>Signal transducer and activator of transcription 1</t>
  </si>
  <si>
    <t>Stat1</t>
  </si>
  <si>
    <t>VHPSRLQTTDNLLPMSPEEFDEMSRIVGPEF</t>
  </si>
  <si>
    <t>LQTTDNLLPMS(1)PEEFDEMSR</t>
  </si>
  <si>
    <t>acute inflammatory response;acute-phase response;astrocyte differentiation;behavior;biological regulation;carbohydrate homeostasis;cell differentiation;cell proliferation;cell surface receptor linked signaling pathway;cellular developmental process;cellular metabolic process;cellular process;cellular response to chemical stimulus;cellular response to cytokine stimulus;cellular response to interleukin-6;cellular response to organic substance;cellular response to stimulus;chemical homeostasis;cytokine-mediated signaling pathway;defense response;developmental process;eating behavior;establishment of localization;establishment of localization in cell;establishment of protein localization;eye photoreceptor cell differentiation;feeding behavior;glial cell differentiation;glucose homeostasis;homeostatic process;inflammatory response;interleukin-6-mediated signaling pathway;intracellular protein kinase cascade;intracellular protein transport;intracellular signal transduction;intracellular transport;JAK-STAT cascade;JAK-STAT cascade involved in growth hormone signaling pathway;metabolic process;multicellular organismal homeostasis;multicellular organismal process;negative regulation of biological process;negative regulation of cell differentiation;negative regulation of cellular process;negative regulation of developmental process;neuron differentiation;nuclear import;nuclear transport;nucleocytoplasmic transport;phosphate-containing compound metabolic process;phosphorus metabolic process;phosphorylation;photoreceptor cell differentiation;positive regulation of biological process;positive regulation of biosynthetic process;positive regulation of cell communic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otch signaling pathway;positive regulation of nucleobase-containing compound metabolic process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rotein import;protein import into nucleus;protein targeting;protein transport;radial glial cell differentiation;regulation of biological process;regulation of biological quality;regulation of biosynthetic process;regulation of cell communication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growth;regulation of macromolecule biosynthetic process;regulation of macromolecule metabolic process;regulation of metabolic process;regulation of multicellular organism growth;regulation of multicellular organismal process;regulation of nitrogen compound metabolic process;regulation of Notch signaling pathway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production;response to chemical stimulus;response to cytokine stimulus;response to drug;response to endogenous stimulus;response to estradiol stimulus;response to estrogen stimulus;response to ethanol;response to hormone stimulus;response to interleukin-6;response to organic substance;response to steroid hormone stimulus;response to stimulus;response to stress;response to wounding;sexual reproduction;signal transduction;stem cell maintenance;temperature homeostasis;transport</t>
  </si>
  <si>
    <t>binding;calcium ion binding;cation binding;DNA binding;ion binding;ligand-dependent nuclear receptor activity;metal ion binding;molecular transducer activity;nucleic acid binding;nucleic acid binding transcription factor activity;protein binding;receptor activity;regulatory region DNA binding;regulatory region nucleic acid binding;sequence-specific DNA binding;sequence-specific DNA binding RNA polymerase II transcription factor activity;sequence-specific DNA binding transcription factor activity;signal transducer activity;signaling receptor activity;transcription factor binding;transcription regulatory region DNA binding</t>
  </si>
  <si>
    <t>Acute myeloid leukemia;Adipocytokine signaling pathway;Chemokine signaling pathway;Hepatitis C;Jak-STAT signaling pathway;ko05152;Measles;Pancreatic cancer;Pathways in cancer;Toxoplasmosis</t>
  </si>
  <si>
    <t>P42227</t>
  </si>
  <si>
    <t>Signal transducer and activator of transcription 3</t>
  </si>
  <si>
    <t>Stat3</t>
  </si>
  <si>
    <t>CVTPTTCSNTIDLPMSPRTLDSLMQFGNNGE</t>
  </si>
  <si>
    <t>FICVTPTTCSNTIDLPMS(1)PR</t>
  </si>
  <si>
    <t>2-oxoglutarate metabolic process;allantoin metabolic process;amine metabolic process;anatomical structure development;anatomical structure morphogenesis;biological regulation;biosynthetic process;body fluid secretion;branched chain family amino acid metabolic process;carboxylic acid metabolic process;cell activation;cell differentiation;cell surface receptor linked signaling pathway;cellular amide metabolic process;cellular amine metabolic process;cellular amino acid metabolic process;cellular biosynthetic process;cellular developmental process;cellular ketone metabolic process;cellular lactam metabolic process;cellular lipid metabolic process;cellular macromolecule biosynthetic process;cellular macromolecule metabolic process;cellular metabolic process;cellular modified amino acid metabolic process;cellular nitrogen compound metabolic process;cellular process;cellular process involved in reproduction;cellular protein metabolic process;cellular response to chemical stimulus;cellular response to cytokine stimulus;cellular response to organic substance;cellular response to stimulus;citrate metabolic process;creatine metabolic process;creatinine metabolic process;cytokine-mediated signaling pathway;development of secondary female sexual characteristics;development of secondary male sexual characteristics;development of secondary sexual characteristics;developmental process;developmental process involved in reproduction;dicarboxylic acid metabolic process;epithelial cell differentiation;epithelial cell differentiation involved in prostate gland development;epithelium development;establishment of localization;fatty acid metabolic process;female pregnancy;hemopoietic or lymphoid organ development;heterocycle metabolic process;homeostasis of number of cells;homeostatic process;immune system process;intracellular protein kinase cascade;intracellular signal transduction;isoleucine metabolic process;JAK-STAT cascade;JAK-STAT cascade involved in growth hormone signaling pathway;lactation;leukocyte activation;leukocyte differentiation;leukocyte homeostasis;lipid localization;lipid metabolic process;lipid storage;localization;luteinization;lymphocyte activation;lymphocyte differentiation;lymphocyte homeostasis;macromolecule biosynthetic process;macromolecule localization;macromolecule metabolic process;macromolecule modification;mammary gland epithelium development;metabolic process;monocarboxylic acid metabolic process;morphogenesis of an epithelium;mucosal-associated lymphoid tissue development;multicellular organismal process;multicellular organismal reproductive process;multi-organism process;natural killer cell activation;natural killer cell differentiation;negative regulation of apoptosis;negative regulation of biological process;negative regulation of cell death;negative regulation of cell differentiation;negative regulation of cellular process;negative regulation of developmental process;negative regulation of erythrocyte differentiation;negative regulation of mast cell apoptosis;negative regulation of myeloid cell apoptosis;negative regulation of myeloid cell differentiation;negative regulation of programmed cell death;nitrogen compound metabolic process;nucleic acid metabolic process;nucleobase-containing compound metabolic process;organ development;organic acid metabolic process;ovulation cycle process;oxaloacetate metabolic process;oxoacid metabolic process;peptidyl-amino acid modification;peptidyl-tyrosine modification;peptidyl-tyrosine phosphorylation;Peyer's patch development;phosphagen metabolic process;phosphate-containing compound metabolic process;phosphorus metabolic process;phosphorylation;positive regulation of activated T cell proliferation;positive regulation of B cell activation;positive regulation of B cell differentiation;positive regulation of biological process;positive regulation of biosynthetic process;positive regulation of cell activation;positive regulation of cell cycle;positive regulation of cell differentiation;positive regulation of cell killing;positive regulation of cell proliferation;positive regulation of cellular biosynthetic process;positive regulation of cellular metabolic process;positive regulation of cellular process;positive regulation of cytokine biosynthetic process;positive regulation of defense response;positive regulation of developmental process;positive regulation of gamma-delta T cell activation;positive regulation of gamma-delta T cell differentiation;positive regulation of gene expression;positive regulation of growth;positive regulation of immune effector process;positive regulation of immune response;positive regulation of immune system process;positive regulation of inflammatory response;positive regulation of innate immune response;positive regulation of interleukin-2 biosynthetic process;positive regulation of leukocyte activation;positive regulation of leukocyte mediated cytotoxicity;positive regulation of leukocyte mediated immunity;positive regulation of leukocyte proliferation;positive regulation of lymphocyte activation;positive regulation of lymphocyte differentiation;positive regulation of lymphocyte mediated immunity;positive regulation of lymphocyte proliferation;positive regulation of macromolecule biosynthetic process;positive regulation of macromolecule metabolic process;positive regulation of mast cell differentiation;positive regulation of mast cell proliferation;positive regulation of metabolic process;positive regulation of mitotic cell cycle;positive regulation of mononuclear cell proliferation;positive regulation of multicellular organism growth;positive regulation of multicellular organismal process;positive regulation of myeloid cell differentiation;positive regulation of myeloid leukocyte differentiation;positive regulation of natural killer cell activation;positive regulation of natural killer cell differentiation;positive regulation of natural killer cell mediated cytotoxicity;positive regulation of natural killer cell mediated immunity;positive regulation of nitrogen compound metabolic process;positive regulation of nucleobase-containing compound metabolic process;positive regulation of protein metabolic process;positive regulation of response to external stimulus;positive regulation of response to stimulus;positive regulation of RNA metabolic process;positive regulation of T cell activation;positive regulation of T cell differentiation;positive regulation of T cell proliferation;positive regulation of transcription from RNA polymerase II promoter;positive regulation of transcription, DNA-dependent;primary metabolic process;prostate gland epithelium morphogenesis;protein metabolic process;protein modification process;protein phosphorylation;regulation of activated T cell proliferation;regulation of apoptosis;regulation of B cell activation;regulation of B cell differentiation;regulation of biological process;regulation of biological quality;regulation of biosynthetic process;regulation of body fluid levels;regulation of cell activation;regulation of cell adhesion;regulation of cell cycle;regulation of cell death;regulation of cell differentiation;regulation of cell killing;regulation of cell proliferation;regulation of cellular biosynthetic process;regulation of cellular macromolecule biosynthetic process;regulation of cellular metabolic process;regulation of cellular process;regulation of cytokine biosynthetic process;regulation of cytokine production;regulation of defense response;regulation of developmental process;regulation of epithelial cell differentiation;regulation of erythrocyte differentiation;regulation of gamma-delta T cell activation;regulation of gamma-delta T cell differentiation;regulation of gene expression;regulation of growth;regulation of homeostatic process;regulation of immune effector process;regulation of immune response;regulation of immune system process;regulation of inflammatory response;regulation of innate immune response;regulation of interleukin-2 biosynthetic process;regulation of interleukin-2 production;regulation of leukocyte activation;regulation of leukocyte mediated cytotoxicity;regulation of leukocyte mediated immunity;regulation of leukocyte proliferation;regulation of lipid metabolic process;regulation of lymphocyte activation;regulation of lymphocyte differentiation;regulation of lymphocyte mediated immunity;regulation of lymphocyte proliferation;regulation of macromolecule biosynthetic process;regulation of macromolecule metabolic process;regulation of mast cell apoptosis;regulation of mast cell differentiation;regulation of mast cell proliferation;regulation of metabolic process;regulation of mitotic cell cycle;regulation of mononuclear cell proliferation;regulation of multicellular organism growth;regulation of multicellular organismal development;regulation of multicellular organismal process;regulation of myeloid cell apoptosis;regulation of myeloid cell differentiation;regulation of myeloid leukocyte differentiation;regulation of natural killer cell activation;regulation of natural killer cell differentiation;regulation of natural killer cell mediated cytotoxicity;regulation of natural killer cell mediated immunity;regulation of nitrogen compound metabolic process;regulation of nucleobase-containing compound metabolic process;regulation of primary metabolic process;regulation of programmed cell death;regulation of protein metabolic process;regulation of response to external stimulus;regulation of response to stimulus;regulation of response to stress;regulation of RNA metabolic process;regulation of steroid metabolic process;regulation of T cell activation;regulation of T cell differentiation;regulation of T cell proliferation;regulation of transcription from RNA polymerase II promoter;regulation of transcription, DNA-dependent;reproductive process;response to chemical stimulus;response to cytokine stimulus;response to organic substance;response to stimulus;rhythmic process;RNA biosynthetic process;RNA metabolic process;secretion;signal transduction;small molecule metabolic process;succinate metabolic process;sulfur compound metabolic process;T cell activation;T cell differentiation;T cell differentiation in thymus;T cell homeostasis;taurine metabolic process;tissue development;tissue morphogenesis;transcription, DNA-dependent;transport;tricarboxylic acid metabolic process;valine metabolic process</t>
  </si>
  <si>
    <t>binding;calcium ion binding;cation binding;core promoter binding;core promoter sequence-specific DNA binding;DNA binding;ion binding;metal ion binding;molecular transducer activity;nucleic acid binding;nucleic acid binding transcription factor activity;regulatory region DNA binding;regulatory region nucleic acid binding;RNA polymerase II core promoter sequence-specific DNA binding;RNA polymerase II regulatory region DNA binding;RNA polymerase II regulatory region sequence-specific DNA binding;sequence-specific DNA binding;sequence-specific DNA binding transcription factor activity;signal transducer activity;transcription regulatory region DNA binding;transcription regulatory region sequence-specific DNA binding</t>
  </si>
  <si>
    <t>Acute myeloid leukemia;Chronic myeloid leukemia;ErbB signaling pathway;Jak-STAT signaling pathway;ko05152;Measles;Pathways in cancer</t>
  </si>
  <si>
    <t>P42230</t>
  </si>
  <si>
    <t>Signal transducer and activator of transcription 5A</t>
  </si>
  <si>
    <t>Stat5a</t>
  </si>
  <si>
    <t>EELLRRPMDSLDARLSPPAGLFTSARSSLS_</t>
  </si>
  <si>
    <t>LS(1)PPAGLFTSAR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embrane organization;cellular process;cellular protein complex assembly;clathrin coat assembly;endocytosis;establishment of localization;establishment of protein localization;macromolecular complex assembly;macromolecular complex subunit organization;membrane invagination;membrane organization;organelle organization;protein complex assembly;protein complex subunit organization;protein transport;transport;vesicle coating;vesicle organization;vesicle-mediated transport</t>
  </si>
  <si>
    <t>AP-2 adaptor complex;AP-type membrane coat adaptor complex;cell part;cell projection membrane;cell projection part;cilium membrane;cilium part;clathrin adaptor complex;cytoplasmic part;cytoplasmic vesicle part;early endosome membrane;endosomal part;endosome membrane;intracellular organelle part;intracellular part;macromolecular complex;membrane;membrane part;organelle membrane;organelle part;plasma membrane part;protein complex</t>
  </si>
  <si>
    <t>P42567</t>
  </si>
  <si>
    <t>Epidermal growth factor receptor substrate 15</t>
  </si>
  <si>
    <t>Eps15</t>
  </si>
  <si>
    <t>SSLSLAVPPPRFHDSSSPLLTSGPSVAELPW</t>
  </si>
  <si>
    <t>FHDS(0.071)S(0.573)S(0.356)PLLTSGPSVAELPWAVK</t>
  </si>
  <si>
    <t>PCPPPPGKRPINKLDSSDPLKLNDPFQPFPG</t>
  </si>
  <si>
    <t>LDS(0.5)S(0.5)DPLKLNDPFQPFPGNDSPK</t>
  </si>
  <si>
    <t>CPPPPGKRPINKLDSSDPLKLNDPFQPFPGN</t>
  </si>
  <si>
    <t>IPPSDRSSLQKNITGSSPVADFSAIKELDTL</t>
  </si>
  <si>
    <t>NIT(0.055)GS(0.889)S(0.055)PVADFSAIK</t>
  </si>
  <si>
    <t>PPSDRSSLQKNITGSSPVADFSAIKELDTLN</t>
  </si>
  <si>
    <t>NIT(0.021)GS(0.188)S(0.791)PVADFSAIK</t>
  </si>
  <si>
    <t>anatomical structure development;apoptosis;biological regulation;biosynthetic process;cell cycle checkpoint;cell death;cell differentiation;cell proliferation;cellular biosynthetic process;cellular developmental process;cellular macromolecule biosynthetic process;cellular macromolecule metabolic process;cellular metabolic process;cellular nitrogen compound metabolic process;cellular process;death;developmental process;DNA conformation change;DNA duplex unwinding;DNA geometric change;DNA metabolic process;DNA unwinding involved in replication;macromolecule biosynthetic process;macromolecule metabolic process;metabolic process;mitotic cell cycle checkpoi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rvous system development;nitrogen compound metabolic process;nucleic acid metabolic process;nucleobase-containing compound metabolic process;positive regulation of biological process;positive regulation of cell proliferation;positive regulation of cellular process;primary metabolic process;programmed cell death;regulation of biological process;regulation of biosynthetic process;regulation of cell cycle;regulation of cell cycle arrest;regulation of cell cycle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ystem development;transcription, DNA-dependent</t>
  </si>
  <si>
    <t>binding;DNA binding;double-stranded DNA binding;double-stranded telomeric DNA binding;nucleic acid binding;nucleic acid binding transcription factor activity;protein binding;purine-rich negative regulatory element binding;regulatory region DNA binding;regulatory region nucleic acid binding;sequence-specific DNA binding;sequence-specific DNA binding transcription factor activity;single-stranded DNA binding;SMAD binding;structure-specific DNA binding;telomeric DNA binding;transcription regulatory region DNA binding;translation regulator activity;translation regulator activity, nucleic acid binding;translation repressor activity;translation repressor activity, nucleic acid binding</t>
  </si>
  <si>
    <t>cell body;cell part;cell projection;chromosomal part;cytoplasm;dendrite;DNA replication factor A complex;intracellular organelle part;intracellular part;macromolecular complex;neuron projection;neuronal cell body;nuclear chromosome part;nuclear part;organelle part;protein complex</t>
  </si>
  <si>
    <t>P42669</t>
  </si>
  <si>
    <t>Transcriptional activator protein Pur-alpha</t>
  </si>
  <si>
    <t>Pura</t>
  </si>
  <si>
    <t>anatomical structure development;biological regulation;cell development;cellular developmental process;cellular process;cellular response to stimulus;detection of abiotic stimulus;detection of external stimulus;detection of stimulus;detection of stimulus involved in sensory perception;detection of temperature stimulus;detection of temperature stimulus involved in sensory perception;detection of temperature stimulus involved in sensory perception of pain;developmental process;entrainment of circadian clock;entrainment of circadian clock by photoperiod;intracellular receptor mediated signaling pathway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n development;photoperiodism;regulation of biological process;regulation of biosynthetic process;regulation of cellular biosynthetic process;regulation of cellular macromolecule biosynthetic process;regulation of cellular metabolic process;regulation of cellular process;regulation of circadian rhythm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abiotic stimulus;response to external stimulus;response to light stimulus;response to radiation;response to stimulus;response to temperature stimulus;signal transduction</t>
  </si>
  <si>
    <t>binding;cation binding;DNA binding;ion binding;ligand-dependent nuclear receptor activity;metal ion binding;molecular transducer activity;nucleic acid binding;receptor activity;sequence-specific DNA binding;signal transducer activity;signaling receptor activity;steroid hormone receptor activity;transition metal ion binding;zinc ion binding</t>
  </si>
  <si>
    <t>P43136</t>
  </si>
  <si>
    <t>Nuclear receptor subfamily 2 group F member 6</t>
  </si>
  <si>
    <t>Nr2f6</t>
  </si>
  <si>
    <t>P43274</t>
  </si>
  <si>
    <t>Histone H1.4</t>
  </si>
  <si>
    <t>Hist1h1e</t>
  </si>
  <si>
    <t>KKKARKAAGGAKRKTSGPPVSELITKAVAAS</t>
  </si>
  <si>
    <t>KT(0.129)S(0.87)GPPVS(0.001)ELITK</t>
  </si>
  <si>
    <t>______________MSETAPAAPAAPAPAEK</t>
  </si>
  <si>
    <t>S(0.966)ET(0.034)APAAPAAPAPAEK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organization;chromosome organization;gamete generation;macromolecular complex assembly;macromolecular complex subunit organization;male gamete generation;multicellular organismal process;multicellular organismal reproductive process;nucleosome assembly;nucleosome organization;organelle organization;protein-DNA complex assembly;protein-DNA complex subunit organization;reproductive process;spermatogenesis</t>
  </si>
  <si>
    <t>cell part;chromatin;chromosomal part;intracellular organelle part;intracellular part;macromolecular complex;nuclear chromatin;nuclear chromosome part;nuclear part;nucleosome;organelle part;protein-DNA complex</t>
  </si>
  <si>
    <t>P43275</t>
  </si>
  <si>
    <t>Histone H1.1</t>
  </si>
  <si>
    <t>Hist1h1a</t>
  </si>
  <si>
    <t>______________MSETAPVAQAASTATEK</t>
  </si>
  <si>
    <t>S(0.907)ET(0.093)APVAQAASTATEKPAAAK</t>
  </si>
  <si>
    <t>anatomical structure development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organization;chromosome organization;developmental process;macromolecular complex assembly;macromolecular complex subunit organization;muscle organ development;muscle structure development;nucleosome assembly;nucleosome organization;organ development;organelle organization;protein-DNA complex assembly;protein-DNA complex subunit organization</t>
  </si>
  <si>
    <t>P43276</t>
  </si>
  <si>
    <t>Histone H1.5</t>
  </si>
  <si>
    <t>Hist1h1b</t>
  </si>
  <si>
    <t>______________MSETAPAETAAPAPVEK</t>
  </si>
  <si>
    <t>S(0.908)ET(0.092)APAETAAPAPVEK</t>
  </si>
  <si>
    <t>ETAPAETAAPAPVEKSPAKKKTTKKAGAAKR</t>
  </si>
  <si>
    <t>SETAPAETAAPAPVEKS(1)PAK</t>
  </si>
  <si>
    <t>Histone H1.3</t>
  </si>
  <si>
    <t>Hist1h1d</t>
  </si>
  <si>
    <t>______________MSETAPAAPAAPAPVEK</t>
  </si>
  <si>
    <t>S(0.877)ET(0.123)APAAPAAPAPVEK</t>
  </si>
  <si>
    <t>cellular metabolic process;cellular nitrogen compound metabolic process;cellular process;heterocycle metabolic process;metabolic process;nitrogen compound metabolic process;nucleobase-containing compound metabolic process;nucleobase-containing small molecule metabolic process;nucleoside phosphate metabolic process;nucleotide metabolic process;primary metabolic process;pyrimidine nucleotide metabolic process;pyrimidine-containing compound metabolic process;small molecule metabolic process</t>
  </si>
  <si>
    <t>adenyl nucleotide binding;adenyl ribonucleotide binding;ATP binding;binding;catalytic activity;deoxycytidine kinase activity;deoxynucleoside kinase activity;drug binding;kinase activity;nucleobase-containing compound kinase activity;nucleoside kinase activity;nucleotide binding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Purine metabolism;Pyrimidine metabolism</t>
  </si>
  <si>
    <t>P43346</t>
  </si>
  <si>
    <t>Deoxycytidine kinase</t>
  </si>
  <si>
    <t>Dck</t>
  </si>
  <si>
    <t>_____MATPPKRFCPSPSTSSEGTRIKKISI</t>
  </si>
  <si>
    <t>FCPS(0.994)PS(0.005)T(0.001)SSEGTR</t>
  </si>
  <si>
    <t>anatomical structure development;anatomical structure formation involved in morphogenesis;anatomical structure morphogenesis;angiogenesis;apoptotic cell clearance;biological regulation;blood vessel development;calcium ion homeostasis;calcium ion transport;calcium ion transport into cytosol;cation homeostasis;cation transport;cell activation;cell differentiation;cell differentiation involved in embryonic placenta development;cell junction assembly;cell junction organization;cell migration;cell motility;cell surface receptor linked signaling pathway;cell-substrate junction assembly;cellular calcium ion homeostasis;cellular cation homeostasis;cellular chemical homeostasi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membrane organization;cellular metal ion homeostasis;cellular process;cellular response to stimulus;chemical homeostasis;cytosolic calcium ion homeostasis;cytosolic calcium ion transport;defense response;detection of biotic stimulus;detection of chemical stimulus;detection of molecule of bacterial origin;detection of stimulus;developmental process;developmental process involved in reproduction;divalent inorganic cation homeostasis;divalent inorganic cation transport;divalent metal ion transport;elevation of cytosolic calcium ion concentration;endocytosis;endothelial cell migration;ERK1 and ERK2 cascade;establishment of localization;fertilization;focal adhesion assembly;gonad morphogenesis;homeostatic process;immune system process;inflammatory response;integrin-mediated signaling pathway;intracellular protein kinase cascade;intracellular signal transduction;ion homeostasis;ion transport;leukocyte activation;locomotion;lymphocyte activation;MAPKKK cascade;membrane invagination;membrane organization;metal ion homeostasis;metal ion transport;negative regulation of apoptosis;negative regulation of biological process;negative regulation of biosynthetic process;negative regulation of cell death;negative regulation of cell differentiation;negative regulation of cellular metabolic process;negative regulation of cellular process;negative regulation of cellular protein metabolic process;negative regulation of developmental process;negative regulation of entry of bacterium into host cell;negative regulation of lipid storage;negative regulation of lipid transport;negative regulation of lipoprotein metabolic process;negative regulation of locomotion;negative regulation of low-density lipoprotein particle receptor biosynthetic process;negative regulation of macromolecule biosynthetic process;negative regulation of macromolecule metabolic process;negative regulation of macrophage derived foam cell differentiation;negative regulation of metabolic process;negative regulation of multi-organism process;negative regulation of programmed cell death;negative regulation of protein metabolic process;negative regulation of receptor biosynthetic process;negative regulation of sequestering of calcium ion;negative regulation of transport;organ morphogenesis;phagocytosis;positive regulation of biological process;positive regulation of cell adhesion;positive regulation of cell migration;positive regulation of cell motility;positive regulation of cell proliferation;positive regulation of cellular component movement;positive regulation of cellular process;positive regulation of locomotion;positive regulation of osteoblast proliferation;regulation of apoptosis;regulation of apoptotic cell clearance;regulation of biological process;regulation of biological quality;regulation of biosynthetic process;regulation of bone remodeling;regulation of bone resorption;regulation of cell adhesion;regulation of cell death;regulation of cell differentiation;regulation of cell migration;regulation of cell motility;regulation of cell proliferation;regulation of cellular component movement;regulation of cellular component organization;regulation of cellular metabolic process;regulation of cellular process;regulation of cellular protein metabolic process;regulation of developmental process;regulation of endocytosis;regulation of entry of bacterium into host cell;regulation of homeostatic process;regulation of ion homeostasis;regulation of lipid storage;regulation of lipid transport;regulation of lipoprotein metabolic process;regulation of localization;regulation of locomotion;regulation of low-density lipoprotein particle receptor biosynthetic process;regulation of macromolecule biosynthetic process;regulation of macromolecule metabolic process;regulation of macrophage derived foam cell differentiation;regulation of metabolic process;regulation of multicellular organismal process;regulation of multi-organism process;regulation of osteoblast proliferation;regulation of phagocytosis;regulation of primary metabolic process;regulation of programmed cell death;regulation of protein metabolic process;regulation of receptor biosynthetic process;regulation of sequestering of calcium ion;regulation of symbiosis, encompassing mutualism through parasitism;regulation of tissue remodeling;regulation of transport;regulation of vesicle-mediated transport;release of sequestered calcium ion into cytosol;reproductive process;response to biotic stimulus;response to chemical stimulus;response to inorganic substance;response to molecule of bacterial origin;response to nitric oxide;response to organic substance;response to stimulus;response to stress;response to wounding;signal transduction;T cell activation;transport;trophoblast giant cell differentiation;vesicle-mediated transport</t>
  </si>
  <si>
    <t>binding;calcium channel activity;cation binding;cation channel activity;cation transmembrane transporter activity;channel activity;cytokine binding;gated channel activity;growth factor binding;ion binding;ion channel activity;ion transmembrane transporter activity;metal ion binding;passive transmembrane transporter activity;protein binding;protein dimerization activity;protein heterodimerization activity;substrate-specific channel activity;substrate-specific transmembrane transporter activity;substrate-specific transporter activity;transforming growth factor beta binding;transmembrane transporter activity;transporter activity;voltage-gated calcium channel activity;voltage-gated cation channel activity;voltage-gated channel activity;voltage-gated ion channel activity</t>
  </si>
  <si>
    <t>alphav-beta3 integrin complex;alphav-beta3 integrin-IGF-1-IGF1R complex;cell part;external side of plasma membrane;integrin complex;intracellular membrane-bounded organelle;intracellular organelle;intracellular part;macromolecular complex;membrane part;membrane-bounded organelle;nucleus;organelle;plasma membrane part;protein complex;receptor complex</t>
  </si>
  <si>
    <t>Arrhythmogenic right ventricular cardiomyopathy (ARVC);Cell adhesion molecules (CAMs);Dilated cardiomyopathy;ECM-receptor interaction;Focal adhesion;Hypertrophic cardiomyopathy (HCM);Pathways in cancer;Phagosome;Regulation of actin cytoskeleton;Small cell lung cancer</t>
  </si>
  <si>
    <t>P43406</t>
  </si>
  <si>
    <t>Integrin alpha-V;Integrin alpha-V heavy chain;Integrin alpha-V light chain</t>
  </si>
  <si>
    <t>Itgav</t>
  </si>
  <si>
    <t>QEREQLQPHENGEGNSET_____________</t>
  </si>
  <si>
    <t>VRPPQEEQEREQLQPHENGEGNS(0.987)ET(0.013)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developmental process;germ-line stem cell maintenance;macromolecule biosynthetic process;macromolecule metabolic process;macromolecule modification;metabolic process;negative regulation of biological process;negative regulation of cell differentiation;negative regulation of cellular process;negative regulation of developmental process;nitrogen compound metabolic process;N-terminal peptidyl-lysine acetylation;N-terminal protein amino acid acetylation;N-terminal protein amino acid modification;nucleic acid metabolic process;nucleobase-containing compound metabolic process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NA metabolic process;positive regulation of sequence-specific DNA binding transcription factor activity;positive regulation of transcription from RNA polymerase II promoter;positive regulation of transcription, DNA-dependent;primary metabolic process;protein acetylation;protein acylation;protein metabolic process;protein modification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RNA biosynthetic process;RNA metabolic process;stem cell maintenance;transcription, DNA-dependent</t>
  </si>
  <si>
    <t>acetyltransferase activity;bHLH transcription factor binding;binding;catalytic activity;cation binding;chromatin binding;DNA binding;histone acetyltransferase activity;ion binding;lysine N-acetyltransferase activity;metal ion binding;MRF binding;N-acetyltransferase activity;N-acyltransferase activity;nucleic acid binding;protein binding;protein binding transcription factor activity;transcription coactivator activity;transcription cofactor activity;transcription factor binding;transcription factor binding transcription factor activity;transferase activity;transferase activity, transferring acyl groups;transferase activity, transferring acyl groups other than amino-acyl groups;transition metal ion binding;zinc ion binding</t>
  </si>
  <si>
    <t>cell part;chromatin;chromosomal part;condensed chromosome outer kinetochore;cytoplasm;histone acetyltransferase complex;intracellular organelle part;intracellular part;macromolecular complex;nuclear body;nuclear chromatin;nuclear chromosome part;nuclear part;nucleoplasm part;organelle part;PML body;protein complex;transcription factor complex</t>
  </si>
  <si>
    <t>P45481</t>
  </si>
  <si>
    <t>CREB-binding protein</t>
  </si>
  <si>
    <t>Crebbp</t>
  </si>
  <si>
    <t>VAGPRMPNVQPPRSISPSALQDLLRTLKSPS</t>
  </si>
  <si>
    <t>S(0.002)IS(0.997)PSALQDLLR</t>
  </si>
  <si>
    <t>EEEENSSNDTASQSTSPSQPRKKIFKPEELR</t>
  </si>
  <si>
    <t>VEAKEEEENS(0.001)SNDT(0.005)AS(0.002)QS(0.031)T(0.111)S(0.771)PS(0.08)QPR</t>
  </si>
  <si>
    <t>actin cytoskeleton organization;actin filament depolymerization;actin filament organization;actin filament-based process;actin polymerization or depolymeriz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process;cellular protein complex disassembly;cytoskeleton organization;macromolecular complex disassembly;macromolecular complex subunit organization;organelle organization;protein complex disassembly;protein complex subunit organization;protein depolymerization</t>
  </si>
  <si>
    <t>actin cytoskeleton;cell part;cytoplasm;cytoskeleton;intracellular non-membrane-bounded organelle;intracellular organelle;intracellular organelle part;intracellular part;non-membrane-bounded organelle;nuclear matrix;nuclear part;organelle;organelle part</t>
  </si>
  <si>
    <t>P45591</t>
  </si>
  <si>
    <t>Cofilin-2</t>
  </si>
  <si>
    <t>Cfl2</t>
  </si>
  <si>
    <t>_____________MASGVTVNDEVIKVFNDM</t>
  </si>
  <si>
    <t>AS(1)GVTVNDEVIK</t>
  </si>
  <si>
    <t>biological regulation;cellular process;cellular response to stimulus;negative regulation of biological process;negative regulation of intracellular protein transport;negative regulation of intracellular transport;negative regulation of nucleocytoplasmic transport;negative regulation of protein export from nucleus;negative regulation of protein transport;negative regulation of transport;positive regulation of catalytic activity;positive regulation of GTPase activity;positive regulation of hydrolase activity;positive regulation of molecular function;positive regulation of Ran GTPase activity;positive regulation of Ras GTPase activity;regulation of biological process;regulation of catabolic process;regulation of catalytic activity;regulation of cellular catabolic process;regulation of cellular localization;regulation of cellular metabolic process;regulation of cellular process;regulation of establishment of protein localization;regulation of GTP catabolic process;regulation of GTPase activity;regulation of hydrolase activity;regulation of intracellular protein transport;regulation of intracellular transport;regulation of localization;regulation of metabolic process;regulation of molecular function;regulation of nitrogen compound metabolic process;regulation of nucleobase-containing compound metabolic process;regulation of nucleocytoplasmic transport;regulation of nucleotide catabolic process;regulation of nucleotide metabolic process;regulation of primary metabolic process;regulation of protein export from nucleus;regulation of protein localization;regulation of protein transport;regulation of purine nucleotide catabolic process;regulation of Ran GTPase activity;regulation of Ras GTPase activity;regulation of transport;response to stimulus;signal transduction</t>
  </si>
  <si>
    <t>enzyme activator activity;enzyme regulator activity;GTPase activator activity;GTPase regulator activity;nucleoside-triphosphatase regulator activity;Ran GTPase activator activity;Ras GTPase activator activity;small GTPase regulator activity</t>
  </si>
  <si>
    <t>cell part;chromosomal part;condensed chromosome kinetochore;cytoplasmic part;cytoskeletal part;intracellular non-membrane-bounded organelle;intracellular organelle;intracellular organelle part;intracellular part;kinetochore;macromolecular complex;membrane;non-membrane-bounded organelle;nuclear membrane;nuclear part;organelle;organelle membrane;organelle part;perinuclear region of cytoplasm;protein complex;spindle</t>
  </si>
  <si>
    <t>P46061</t>
  </si>
  <si>
    <t>Ran GTPase-activating protein 1</t>
  </si>
  <si>
    <t>Rangap1</t>
  </si>
  <si>
    <t>RKILDPNSGEPAPVLSSPTPTDLSTFLSFPS</t>
  </si>
  <si>
    <t>ILDPNSGEPAPVLS(0.595)S(0.381)PT(0.023)PTDLSTFLSFPSPEK</t>
  </si>
  <si>
    <t>KILDPNSGEPAPVLSSPTPTDLSTFLSFPSP</t>
  </si>
  <si>
    <t>ILDPNSGEPAPVLS(0.131)S(0.773)PT(0.086)PT(0.01)DLSTFLSFPSPEK</t>
  </si>
  <si>
    <t>GEPAPVLSSPTPTDLSTFLSFPSPEKLLRLG</t>
  </si>
  <si>
    <t>ILDPNSGEPAPVLS(0.132)S(0.132)PT(0.041)PT(0.029)DLS(0.584)T(0.076)FLS(0.005)FPSPEK</t>
  </si>
  <si>
    <t>PVLSSPTPTDLSTFLSFPSPEKLLRLGPKVS</t>
  </si>
  <si>
    <t>ILDPNSGEPAPVLS(0.002)S(0.002)PT(0.007)PT(0.028)DLS(0.012)T(0.172)FLS(0.622)FPS(0.156)PEK</t>
  </si>
  <si>
    <t>SSPTPTDLSTFLSFPSPEKLLRLGPKVSVLI</t>
  </si>
  <si>
    <t>ILDPNS(0.001)GEPAPVLS(0.287)S(0.317)PT(0.388)PT(0.008)DLSTFLS(0.002)FPS(0.998)PEK</t>
  </si>
  <si>
    <t>Phospho (STY);Phospho (STY);X;Phospho (STY);X;Phospho (STY);X;X;X;X;X;X;X;X;X;Phospho (STY);X;X;X;X;X;X;X;X;X;X;X;X;X;X;X</t>
  </si>
  <si>
    <t>biological regula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 cycle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regulation of small GTPase mediated signal transduction</t>
  </si>
  <si>
    <t>P46062</t>
  </si>
  <si>
    <t>Signal-induced proliferation-associated protein 1</t>
  </si>
  <si>
    <t>Sipa1</t>
  </si>
  <si>
    <t>EVRPPTPASPRARAHSHEDASRPAATPTRLF</t>
  </si>
  <si>
    <t>AHS(1)HEDASRPAATPTR</t>
  </si>
  <si>
    <t>anatomical structure development;autophagic cell death;biological regulation;cation transport;cell cycle arrest;cell cycle process;cell death;cellular process;cellular response to antibiotic;cellular response to chemical stimulus;cellular response to inorganic substance;cellular response to lithium ion;cellular response to metal ion;cellular response to organic cyclic compound;cellular response to organic substance;cellular response to stimulus;death;developmental process;establishment of localization;G1/S transition of mitotic cell cycle;induction of apoptosis;induction of programmed cell death;inner ear development;ion transport;metal ion transport;mitotic cell cycle arrest;monovalent inorganic cation transport;multicellular organismal process;negative regulation of apoptosis;negative regulation of biological process;negative regulation of biosynthetic process;negative regulation of catalytic activity;negative regulation of cell cycle;negative regulation of cell death;negative regulation of cell growth;negative regulation of cell proliferation;negative regulation of cellular biosynthetic process;negative regulation of cellular component movement;negative regulation of cellular macromolecule biosynthetic process;negative regulation of cellular metabolic process;negative regulation of cellular process;negative regulation of cyclin-dependent protein kinase activity;negative regulation of epithelial cell proliferation;negative regulation of epithelial cell proliferation involved in prostate gland development;negative regulation of gene expression;negative regulation of growth;negative regulation of kinase activity;negative regulation of macromolecule biosynthetic process;negative regulation of macromolecule metabolic process;negative regulation of metabolic process;negative regulation of mitotic cell cycle;negative regulation of molecular function;negative regulation of nitrogen compound metabolic process;negative regulation of nucleobase-containing compound metabolic process;negative regulation of programmed cell death;negative regulation of protein kinase activity;negative regulation of protein serine/threonine kinase activity;negative regulation of reproductive process;negative regulation of RNA metabolic process;negative regulation of transcription, DNA-dependent;negative regulation of transferase activity;neurological system process;positive regulation of apoptosis;positive regulation of biological process;positive regulation of catabolic process;positive regulation of cell death;positive regulation of cell proliferation;positive regulation of cellular component organization;positive regulation of cellular process;positive regulation of cytoskeleton organization;positive regulation of macromolecule metabolic process;positive regulation of metabolic process;positive regulation of microtubule polymerization;positive regulation of microtubule polymerization or depolymerization;positive regulation of organelle organization;positive regulation of programmed cell death;positive regulation of protein catabolic process;positive regulation of protein complex assembly;positive regulation of protein metabolic process;positive regulation of protein polymerization;potassium ion transport;programmed cell death;regulation of apoptosis;regulation of biological process;regulation of biosynthetic process;regulation of catabolic process;regulation of catalytic activity;regulation of cell cycle;regulation of cell death;regulation of cell growth;regulation of cell proliferation;regulation of cellular biosynthetic process;regulation of cellular component biogenesi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yclin-dependent protein kinase activity;regulation of cytoskeleton organization;regulation of developmental process;regulation of epithelial cell proliferation;regulation of epithelial cell proliferation involved in prostate gland development;regulation of gene expression;regulation of growth;regulation of kinase activity;regulation of localization;regulation of macromolecule biosynthetic process;regulation of macromolecule metabolic process;regulation of metabolic process;regulation of microtubule cytoskeleton organization;regulation of microtubule polymerization;regulation of microtubule polymerization or depolymerization;regulation of microtubule-based process;regulation of mitotic cell cycle;regulation of molecular function;regulation of multicellular organismal development;regulation of multicellular organismal process;regulation of nitrogen compound metabolic process;regulation of nucleobase-containing compound metabolic process;regulation of organelle organization;regulation of phosphate metabolic process;regulation of phosphorus metabolic process;regulation of phosphorylation;regulation of primary metabolic process;regulation of programmed cell death;regulation of protein catabolic process;regulation of protein complex assembly;regulation of protein kinase activity;regulation of protein metabolic process;regulation of protein modification process;regulation of protein phosphorylation;regulation of protein polymerization;regulation of protein serine/threonine kinase activity;regulation of reproductive process;regulation of RNA metabolic process;regulation of transcription, DNA-dependent;regulation of transferase activity;response to antibiotic;response to chemical stimulus;response to inorganic substance;response to lithium ion;response to metal ion;response to organic cyclic compound;response to organic substance;response to stimulus;sensory perception;sensory perception of mechanical stimulus;sensory perception of sound;system process;transport</t>
  </si>
  <si>
    <t>apoptotic protease activator activity;caspase activator activity;caspase regulator activity;cyclin-dependent protein kinase inhibitor activity;cyclin-dependent protein kinase regulator activity;enzyme activator activity;enzyme inhibitor activity;enzyme regulator activity;kinase inhibitor activity;kinase regulator activity;peptidase activator activity;peptidase regulator activity;protein kinase inhibitor activity;protein kinase regulator activity;protein serine/threonine kinase inhibitor activity</t>
  </si>
  <si>
    <t>cell part;cytoplasmic part;cytosol;endosome;intracellular membrane-bounded organelle;intracellular organelle;intracellular part;membrane-bounded organelle;nucleus;organelle</t>
  </si>
  <si>
    <t>Cell cycle;Chronic myeloid leukemia;Measles;Pathways in cancer;Prostate cancer</t>
  </si>
  <si>
    <t>P46414</t>
  </si>
  <si>
    <t>Cyclin-dependent kinase inhibitor 1B</t>
  </si>
  <si>
    <t>Cdkn1b</t>
  </si>
  <si>
    <t>______MSNVRVSNGSPSLERMDARQAEHPK</t>
  </si>
  <si>
    <t>VS(0.002)NGS(0.974)PS(0.024)LER</t>
  </si>
  <si>
    <t>cation transport;cell cycle;cell division;cellular component organization;cellular component organization at cellular level;cellular component organization or biogenesis;cellular component organization or biogenesis at cellular level;cellular process;cholesterol transport;early endosome to late endosome transport;endosome organization;endosome to lysosome transport via multivesicular body sorting pathway;endosome transport;endosome transport via multivesicular body sorting pathway;establishment of localization;establishment of localization in cell;establishment of protein localization;intracellular cholesterol transport;intracellular lipid transport;intracellular sterol transport;intracellular transport;ion transport;lipid transport;metal ion transport;monovalent inorganic cation transport;organelle organization;organic substance transport;potassium ion transport;protein transport;response to chemical stimulus;response to lipid;response to organic substance;response to stimulus;sterol transport;transport;vesicle-mediated transport</t>
  </si>
  <si>
    <t>adenyl nucleotide binding;adenyl ribonucleotide binding;ATP binding;ATPase activity;binding;catalytic activity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</t>
  </si>
  <si>
    <t>cell part;cytoplasmic part;cytosol;early endosome;endosomal part;endosome;endosome membrane;intracellular membrane-bounded organelle;intracellular organelle;intracellular organelle part;intracellular part;late endosome membrane;lysosome;lytic vacuole;membrane;membrane-bounded organelle;nucleus;organelle;organelle membrane;organelle part;vacuolar membrane;vacuolar part;vacuole</t>
  </si>
  <si>
    <t>P46467</t>
  </si>
  <si>
    <t>Vacuolar protein sorting-associated protein 4B</t>
  </si>
  <si>
    <t>Vps4b</t>
  </si>
  <si>
    <t>VKEEQSGPVDEKGNDSDGEAESDDPEKKKLQ</t>
  </si>
  <si>
    <t>GNDS(1)DGEAESDDPEKKK</t>
  </si>
  <si>
    <t>actin cytoskeleton organization;actin filament-based process;anatomical structure development;anatomical structure formation involved in morphogenesis;anatomical structure morphogenesis;biological regulation;cell differentiation;cell junction organization;cell proliferation;cell-cell junction organization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ectoderm development;formation of primary germ layer;glial cell proliferation;lens fiber cell differentiation;mesoderm formation;negative regulation of biological process;negative regulation of biosynthetic process;negative regulation of catalytic activity;negative regulation of cell adhesion;negative regulation of cell communication;negative regulation of cell proliferation;negative regulation of cell-cell adhes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DNA metabolic process;negative regulation of DNA replication;negative regulation of intracellular protein kinase cascade;negative regulation of JAK-STAT cascade;negative regulation of kinase activity;negative regulation of macromolecule biosynthetic process;negative regulation of macromolecule metabolic process;negative regulation of MAPKKK cascade;negative regulation of metabolic process;negative regulation of molecular function;negative regulation of nitrogen compound metabolic process;negative regulation of nucleobase-containing compound metabolic process;negative regulation of peptidyl-tyrosine phosphorylation;negative regulation of phosphate metabolic process;negative regulation of phosphorus metabolic process;negative regulation of phosphorylation;negative regulation of protein kinase activity;negative regulation of protein metabolic process;negative regulation of protein modification process;negative regulation of protein phosphorylation;negative regulation of response to stimulus;negative regulation of signal transduction;negative regulation of signaling;negative regulation of transferase activity;negative regulation of tyrosine phosphorylation of STAT protein;negative regulation of tyrosine phosphorylation of Stat3 protein;negative regulation of tyrosine phosphorylation of Stat5 protein;odontogenesis;odontogenesis of dentine-containing tooth;organ morphogenesis;organelle organization;positive regulation of actin filament bundle assembly;positive regulation of biological process;positive regulation of cellular component organization;positive regulation of cellular process;positive regulation of cytoskeleton organization;positive regulation of organelle organization;positive regulation of stress fiber assembly;regulation of actin cytoskeleton organization;regulation of actin filament bundle assembly;regulation of actin filament-based process;regulation of biological process;regulation of biosynthetic process;regulation of catalytic activity;regulation of cell adhesion;regulation of cell communication;regulation of cell proliferation;regulation of cell-cell adhes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cytoskeleton organization;regulation of DNA metabolic process;regulation of DNA replication;regulation of hippo signaling cascade;regulation of intracellular protein kinase cascade;regulation of JAK-STAT cascade;regulation of kinase activity;regulation of macromolecule biosynthetic process;regulation of macromolecule metabolic process;regulation of MAPKKK cascade;regulation of metabolic process;regulation of molecular function;regulation of nitrogen compound metabolic process;regulation of nucleobase-containing compound metabolic process;regulation of organelle organization;regulation of peptidyl-tyrosine phosphoryl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esponse to stimulus;regulation of signal transduction;regulation of signaling;regulation of stress fiber assembly;regulation of transferase activity;regulation of tyrosine phosphorylation of STAT protein;regulation of tyrosine phosphorylation of Stat3 protein;regulation of tyrosine phosphorylation of Stat5 protein;Schwann cell proliferation;tissue development</t>
  </si>
  <si>
    <t>adherens junction;anchoring junction;cell cortex part;cell division site part;cell junction;cell part;cell projection;cleavage furrow;cortical actin cytoskeleton;cortical cytoskeleton;cytoplasmic part;cytoskeletal part;cytoskeleton;early endosome;endosome;extrinsic to membrane;filopodium;intracellular membrane-bounded organelle;intracellular non-membrane-bounded organelle;intracellular organelle;intracellular organelle part;intracellular part;lamellipodium;membrane;membrane part;membrane-bounded organelle;non-membrane-bounded organelle;nuclear part;nucleolus;nucleus;organelle;organelle part;perinuclear region of cytoplasm;plasma membrane;ruffle</t>
  </si>
  <si>
    <t>P46662</t>
  </si>
  <si>
    <t>Merlin</t>
  </si>
  <si>
    <t>Nf2</t>
  </si>
  <si>
    <t>DSLSFDFKDTDMKRLSMEIEKEKVEYMEKSK</t>
  </si>
  <si>
    <t>RLS(1)MEIEKEK</t>
  </si>
  <si>
    <t>amine metabolic process;AMP biosynthetic process;AMP metabolic process;aspartate family amino acid metabolic process;aspartate metabolic process;biosynthetic process;carboxylic acid metabolic process;catabolic process;cellular amine metabolic process;cellular amino acid metabolic process;cellular biosynthetic process;cellular catabolic process;cellular ketone metabolic process;cellular metabolic process;cellular nitrogen compound biosynthetic process;cellular nitrogen compound catabolic process;cellular nitrogen compound metabolic process;cellular process;cellular response to abiotic stimulus;cellular response to electrical stimulus;cellular response to stimulus;'de novo' AMP biosynthetic process;GTP catabolic process;GTP metabolic process;heterocycle biosynthetic process;heterocycle catabolic process;heterocycle metabolic process;IMP metabolic process;metabolic process;nitrogen compound metabolic process;nucleobase-containing compound biosynthetic process;nucleobase-containing compound catabolic process;nucleobase-containing compound metabolic process;nucleobase-containing small molecule metabolic process;nucleoside monophosphate biosynthetic process;nucleoside monophosphate metabolic process;nucleoside phosphate metabolic process;nucleoside triphosphate catabolic process;nucleoside triphosphate metabolic process;nucleotide biosynthetic process;nucleotide catabolic process;nucleotide metabolic process;organic acid metabolic process;oxoacid metabolic process;primary metabolic process;purine nucleoside monophosphate biosynthetic process;purine nucleoside monophosphate metabolic process;purine nucleoside triphosphate catabolic process;purine nucleoside triphosphate metabolic process;purine nucleotide biosynthetic process;purine nucleotide catabolic process;purine nucleotide metabolic process;purine ribonucleoside monophosphate biosynthetic process;purine ribonucleoside monophosphate metabolic process;purine ribonucleoside triphosphate catabolic process;purine ribonucleoside triphosphate metabolic process;purine ribonucleotide biosynthetic process;purine ribonucleotide catabolic process;purine ribonucleotide metabolic process;purine-containing compound biosynthetic process;purine-containing compound catabolic process;purine-containing compound metabolic process;response to abiotic stimulus;response to ammonium ion;response to chemical stimulus;response to electrical stimulus;response to inorganic substance;response to organic cyclic compound;response to organic substance;response to purine-containing compound;response to stimulus;ribonucleoside monophosphate biosynthetic process;ribonucleoside monophosphate metabolic process;ribonucleoside triphosphate catabolic process;ribonucleoside triphosphate metabolic process;ribonucleotide biosynthetic process;ribonucleotide catabolic process;ribonucleotide metabolic process;small molecule metabolic process</t>
  </si>
  <si>
    <t>adenylosuccinate synthase activity;binding;catalytic activity;cation binding;GTP binding;guanyl nucleotide binding;guanyl ribonucleotide binding;ion binding;ligase activity;ligase activity, forming carbon-nitrogen bonds;magnesium ion binding;metal ion binding;nucleotide binding;purine nucleotide binding;purine ribonucleoside triphosphate binding;purine ribonucleotide binding;ribonucleotide binding</t>
  </si>
  <si>
    <t>cell part;cytoplasmic part;cytosol;intracellular part;membrane;plasma membrane</t>
  </si>
  <si>
    <t>Alanine, aspartate and glutamate metabolism;Purine metabolism</t>
  </si>
  <si>
    <t>P46664</t>
  </si>
  <si>
    <t>Adenylosuccinate synthetase isozyme 2</t>
  </si>
  <si>
    <t>Adss</t>
  </si>
  <si>
    <t>______________MSISESSPAATSLPNGD</t>
  </si>
  <si>
    <t>S(0.974)IS(0.026)ESSPAATSLPNGDCGRPR</t>
  </si>
  <si>
    <t>____________MSISESSPAATSLPNGDCG</t>
  </si>
  <si>
    <t>S(0.436)IS(0.564)ESSPAATSLPNGDCGRPR</t>
  </si>
  <si>
    <t>biological regulation;cell cycle checkpoint;cell cycle process;cellular process;cellular response to stimulus;cellular response to stress;DNA damage checkpoint;DNA integrity checkpoint;G2/M transition checkpoint;G2/M transition DNA damage checkpoint;G2/M transition of mitotic cell cycle;mitotic cell cycle checkpoint;mitotic cell cycle G2/M transition checkpoint;mitotic cell cycle G2/M transition DNA damage checkpoint;multi-organism process;negative regulation of apoptosis;negative regulation of biological process;negative regulation of blood pressure;negative regulation of carbohydrate metabolic process;negative regulation of catabolic process;negative regulation of cell death;negative regulation of cellular carbohydrate metabolic process;negative regulation of cellular catabolic process;negative regulation of cellular metabolic process;negative regulation of cellular process;negative regulation of defense response;negative regulation of glycolysis;negative regulation of inflammatory response;negative regulation of macromolecule metabolic process;negative regulation of metabolic process;negative regulation of programmed cell death;negative regulation of response to external stimulus;negative regulation of response to stimulus;negative regulation of systemic arterial blood pressure;positive regulation of apoptosis;positive regulation of biological process;positive regulation of catabolic process;positive regulation of cell death;positive regulation of cellular process;positive regulation of macromolecule metabolic process;positive regulation of metabolic process;positive regulation of programmed cell death;positive regulation of protein catabolic process;positive regulation of protein metabolic process;regulation of apoptosis;regulation of biological process;regulation of biological quality;regulation of blood pressure;regulation of carbohydrate catabolic process;regulation of carbohydrate metabolic process;regulation of catabolic process;regulation of cell cycle;regulation of cell cycle arrest;regulation of cell cycle process;regulation of cell death;regulation of cellular carbohydrate catabolic process;regulation of cellular carbohydrate metabolic process;regulation of cellular catabolic process;regulation of cellular localization;regulation of cellular metabolic process;regulation of cellular process;regulation of cellular response to stress;regulation of defense response;regulation of DNA metabolic process;regulation of DNA repair;regulation of G2/M transition of mitotic cell cycle;regulation of generation of precursor metabolites and energy;regulation of glucose metabolic process;regulation of glycolysis;regulation of inflammatory response;regulation of interphase of mitotic cell cycle;regulation of intracellular transport;regulation of localization;regulation of macromolecule metabolic process;regulation of metabolic process;regulation of mitotic cell cycle;regulation of nitrogen compound metabolic process;regulation of nucleobase-containing compound metabolic process;regulation of nucleocytoplasmic transport;regulation of primary metabolic process;regulation of programmed cell death;regulation of protein catabolic process;regulation of protein metabolic process;regulation of reactive oxygen species metabolic process;regulation of response to DNA damage stimulus;regulation of response to external stimulus;regulation of response to stimulus;regulation of response to stress;regulation of transport;response to biotic stimulus;response to DNA damage stimulus;response to other organism;response to protozoan;response to stimulus;response to stress</t>
  </si>
  <si>
    <t>P46694</t>
  </si>
  <si>
    <t>Radiation-inducible immediate-early gene IEX-1</t>
  </si>
  <si>
    <t>Ier3</t>
  </si>
  <si>
    <t>APSPAPSTGPELRRGSGPEIFTFDPLPERAV</t>
  </si>
  <si>
    <t>RGS(1)GPEIFTFDPLPER</t>
  </si>
  <si>
    <t>adaptive immune response;anatomical structure development;anatomical structure morphogenesis;biological regulation;blood vessel morphogenesis;catabolic process;cell activation;cell projection organization;cellular catabolic process;cellular chemical homeostasis;cellular component organization;cellular component organization at cellular level;cellular component organization or biogenesis;cellular component organization or biogenesis at cellular level;cellular homeostasis;cellular ion homeostasis;cellular macromolecule catabolic process;cellular macromolecule metabolic process;cellular membrane organization;cellular metabolic process;cellular process;cellular protein metabolic process;cellular response to abiotic stimulus;cellular response to light stimulus;cellular response to radiation;cellular response to stimulus;cellular response to stress;cellular response to UV;chemical homeostasis;corticosteroid receptor signaling pathway;development involved in symbiotic interaction;developmental process;dissemination or transmission of organism from other organism involved in symbiotic interaction;dissemination or transmission of symbiont from host;endocardial cushion development;endocytosis;establishment of localization;establishment of localization in cell;establishment of protein localization;establishment of protein localization to organelle;establishment of protein localization to vacuole;glucocorticoid receptor signaling pathway;homeostatic process;immune response;immune system process;interaction with host;interspecies interaction between organisms;intracellular protein transport;intracellular receptor mediated signaling pathway;intracellular transport;ion homeostasis;leukocyte activation;locomotion;lymphocyte activation;lysosomal transport;macromolecule catabolic process;macromolecule metabolic process;macromolecule modification;membrane invagination;membrane organization;mesenchyme development;metabolic process;modification-dependent macromolecule catabolic process;modification-dependent protein catabolic process;multi-organism process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cellular response to growth factor stimulus;negative regulation of gene expression;negative regulation of ion transport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sodium ion transport;negative regulation of transcription from RNA polymerase II promoter;negative regulation of transcription from RNA polymerase II promoter in response to UV-induced DNA damage;negative regulation of transcription, DNA-dependent;negative regulation of transport;negative regulation of vascular endothelial growth factor receptor signaling pathway;neuromuscular junction development;neuron projection development;outflow tract morphogenesis;positive regulation of biological process;positive regulation of catabolic process;positive regulation of cell communication;positive regulation of cellular process;positive regulation of intracellular transport;positive regulation of macromolecule metabolic process;positive regulation of metabolic process;positive regulation of nucleocytoplasmic transport;positive regulation of phosphatidylinositol 3-kinase cascade;positive regulation of protein catabolic process;positive regulation of protein metabolic process;positive regulation of response to stimulus;positive regulation of signal transduction;positive regulation of signaling;positive regulation of transport;primary metabolic process;progesterone receptor signaling pathway;protein K63-linked ubiquitination;protein metabolic process;protein modification by small protein conjugation;protein modification by small protein conjugation or removal;protein modification process;protein monoubiquitination;protein polyubiquitination;protein targeting;protein targeting to lysosome;protein targeting to vacuole;protein transport;protein ubiquitination;protein ubiquitination involved in ubiquitin-dependent protein catabolic process;proteolysis;proteolysis involved in cellular protein catabolic process;receptor catabolic process;receptor internalization;receptor metabolic process;receptor-mediated endocytosis;regulation of anatomical structure morphogenesis;regulation of biological process;regulation of biological quality;regulation of biosynthetic process;regulation of catabolic process;regulation of cell communication;regulation of cell development;regulation of cell differentiation;regulation of cell morphogenesis;regulation of cell morphogenesis involved in differentiation;regulation of cell projection organization;regulation of cellular biosynthetic process;regulation of cellular component organization;regulation of cellular localization;regulation of cellular macromolecule biosynthetic process;regulation of cellular metabolic process;regulation of cellular process;regulation of cellular response to growth factor stimulus;regulation of dendrite development;regulation of dendrite morphogenesis;regulation of developmental process;regulation of DNA-dependent transcription in response to stress;regulation of gene expression;regulation of intracellular transport;regulation of ion transport;regulation of localization;regulation of macromolecule biosynthetic process;regulation of macromolecule metabolic process;regulation of membrane potential;regulation of metabolic process;regulation of metal ion transport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nucleocytoplasmic transport;regulation of phosphatidylinositol 3-kinase cascade;regulation of primary metabolic process;regulation of protein catabolic process;regulation of protein metabolic process;regulation of response to stimulus;regulation of RNA metabolic process;regulation of signal transduction;regulation of signaling;regulation of sodium ion transport;regulation of synapse organization;regulation of transcription from RNA polymerase II promoter;regulation of transcription from RNA polymerase II promoter in response to stress;regulation of transcription from RNA polymerase II promoter in response to UV-induced DNA damage;regulation of transcription, DNA-dependent;regulation of transport;regulation of vascular endothelial growth factor receptor signaling pathway;reproductive process;response to abiotic stimulus;response to light stimulus;response to radiation;response to stimulus;response to stress;response to UV;signal transduction;steroid hormone receptor signaling pathway;synapse organization;T cell activation;tissue development;transmission of virus;transport;ubiquitin-dependent protein catabolic process;ubiquitin-dependent protein catabolic process via the multivesicular body sorting pathway;vacuolar transport;vesicle-mediated transport;viral reproductive process</t>
  </si>
  <si>
    <t>acid-amino acid ligase activity;amine binding;amino acid binding;binding;carboxylic acid binding;catalytic activity;channel inhibitor activity;channel regulator activity;ion channel inhibitor activity;ligase activity;ligase activity, forming carbon-nitrogen bonds;phosphoprotein binding;phosphoserine binding;phosphothreonine binding;protein binding;protein phosphorylated amino acid binding;small conjugating protein ligase activity;sodium channel inhibitor activity;sodium channel regulator activity;ubiquitin-protein ligase activity</t>
  </si>
  <si>
    <t>cell cortex;cell part;chromatin;chromosomal part;cytoplasmic part;cytosol;Golgi apparatus;intracellular membrane-bounded organelle;intracellular organelle;intracellular organelle part;intracellular part;macromolecular complex;membrane;membrane-bounded organelle;nucleus;organelle;organelle part;perinuclear region of cytoplasm;plasma membrane;protein complex;ubiquitin ligase complex</t>
  </si>
  <si>
    <t>Endocytosis;Ubiquitin mediated proteolysis</t>
  </si>
  <si>
    <t>P46935</t>
  </si>
  <si>
    <t>E3 ubiquitin-protein ligase NEDD4</t>
  </si>
  <si>
    <t>Nedd4</t>
  </si>
  <si>
    <t>MQLQAQRAFTTRRQISEDVDGPDNRESPENW</t>
  </si>
  <si>
    <t>RQIS(1)EDVDGPDNR</t>
  </si>
  <si>
    <t>Oxidation (M);X;X;X;X;X;X;X;X;X;X;X;X;X;X;Phospho (STY);X;X;X;X;X;X;X;X;X;X;X;X;X;X;X</t>
  </si>
  <si>
    <t>MSSDMAADESEAPVLSEDEVWEFCLDKTEDG</t>
  </si>
  <si>
    <t>SSDMAADES(0.036)EAPVLS(0.963)EDEVWEFCLDK</t>
  </si>
  <si>
    <t>anatomical structure development;anatomical structure morphogenesis;biological regulation;cell differentiation;cell proliferation;cellular developmental process;cellular macromolecule metabolic process;cellular metabolic process;cellular process;cellular protein metabolic process;cellular response to abiotic stimulus;cellular response to gamma radiation;cellular response to ionizing radiation;cellular response to radiation;cellular response to stimulus;cellular response to stress;contact inhibition;developmental process;DNA damage induced protein phosphorylation;embryonic heart tube morphogenesis;embryonic morphogenesis;embryonic organ development;epidermal cell differentiation;epithelial cell differentiation;epithelial tube morphogenesis;hippo signaling cascade;intracellular signal transduction;keratinocyte differentiation;lateral mesoderm development;macromolecule metabolic process;macromolecule modification;mesoderm development;metabolic process;morphogenesis of an epithelium;negative regulation of apoptosis;negative regulation of biological process;negative regulation of cell death;negative regulation of cell differentiation;negative regulation of cellular process;negative regulation of developmental process;negative regulation of epithelial cell differentiation;negative regulation of programmed cell death;notochord development;organ development;paraxial mesoderm development;phosphate-containing compound metabolic process;phosphorus metabolic process;phosphorylation;positive regulation of biological process;positive regulation of biosynthetic process;positive regulation of canonical Wnt receptor signaling pathway;positive regulation of cell communication;positive regulation of cell proliferation;positive regulation of cellular biosynthetic process;positive regulation of cellular metabolic process;positive regulation of cellular process;positive regulation of gene expression;positive regulation of growth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 growth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ositive regulation of Wnt receptor signaling pathway;primary metabolic process;protein metabolic process;protein modification process;protein phosphorylation;regulation of apoptosis;regulation of biological process;regulation of biosynthetic process;regulation of canonical Wnt receptor signaling pathway;regulation of cell communication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epithelial cell differentiation;regulation of gene expression;regulation of growth;regulation of keratinocyte prolifera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rgan growth;regulation of primary metabolic process;regulation of programmed cell death;regulation of response to stimulus;regulation of RNA metabolic process;regulation of signal transduction;regulation of signaling;regulation of stem cell proliferation;regulation of transcription from RNA polymerase II promoter;regulation of transcription, DNA-dependent;regulation of Wnt receptor signaling pathway;response to abiotic stimulus;response to DNA damage stimulus;response to gamma radiation;response to ionizing radiation;response to radiation;response to stimulus;response to stress;signal transduction;somatic stem cell maintenance;stem cell maintenance;tissue development;tissue morphogenesis;tube morphogenesis;vasculogenesis</t>
  </si>
  <si>
    <t>binding;chromatin binding;DNA binding;nucleic acid binding;protein binding transcription factor activity;regulatory region DNA binding;regulatory region nucleic acid binding;RNA polymerase II transcription factor binding transcription factor activity;transcription coactivator activity;transcription cofactor activity;transcription corepressor activity;transcription factor binding transcription factor activity;transcription regulatory region DNA binding</t>
  </si>
  <si>
    <t>cell part;cytoplasm;intracellular organelle part;intracellular part;macromolecular complex;nuclear part;nucleoplasm part;organelle part;protein complex;transcription factor complex</t>
  </si>
  <si>
    <t>P46938</t>
  </si>
  <si>
    <t>Transcriptional coactivator YAP1</t>
  </si>
  <si>
    <t>Yap1</t>
  </si>
  <si>
    <t>AGTAGALTPQHVRAHSSPASLQLGAVSPGTL</t>
  </si>
  <si>
    <t>AHS(0.96)S(0.04)PASLQLGAVSPGTLTASGVVSGPAAAPAAQHLR</t>
  </si>
  <si>
    <t>X;X;Phospho (STY);X;X;X;X;Phospho (STY);X;X;X;X;X;X;X;Phospho (STY);X;X;X;X;X;X;X;X;X;X;Phospho (STY);X;X;Phospho (STY);X</t>
  </si>
  <si>
    <t>GTAGALTPQHVRAHSSPASLQLGAVSPGTLT</t>
  </si>
  <si>
    <t>AHS(0.392)S(0.587)PAS(0.021)LQLGAVS(0.932)PGT(0.054)LT(0.013)AS(0.001)GVVSGPAAAPAAQHLR</t>
  </si>
  <si>
    <t>X;Phospho (STY);X;X;X;X;Phospho (STY);X;X;X;X;X;X;X;X;Phospho (STY);X;X;X;X;X;X;X;X;X;Phospho (STY);X;X;X;X;X</t>
  </si>
  <si>
    <t>VRAHSSPASLQLGAVSPGTLTASGVVSGPAA</t>
  </si>
  <si>
    <t>AHS(0.768)S(0.227)PAS(0.004)LQLGAVS(0.999)PGT(0.001)LTASGVVSGPAAAPAAQHLR</t>
  </si>
  <si>
    <t>X;X;X;X;Phospho (STY);Phospho (STY);X;X;Phospho (STY);X;X;X;X;X;X;Phospho (STY);X;X;X;X;X;X;X;X;X;X;X;X;X;X;X</t>
  </si>
  <si>
    <t>SDPFLNSGTYHSRDESTDSGLSMSSYSIPRT</t>
  </si>
  <si>
    <t>DES(0.97)T(0.03)DSGLSMSSYSIPR</t>
  </si>
  <si>
    <t>FLNSGTYHSRDESTDSGLSMSSYSIPRTPDD</t>
  </si>
  <si>
    <t>DES(0.068)T(0.068)DS(0.863)GLS(0.002)MSSYSIPR</t>
  </si>
  <si>
    <t>SRDESTDSGLSMSSYSIPRTPDDFLNSVDEM</t>
  </si>
  <si>
    <t>DESTDSGLSMS(0.008)S(0.055)Y(0.3)S(0.637)IPR</t>
  </si>
  <si>
    <t>X;X;X;X;X;X;X;X;X;X;X;Oxidation (M);X;X;X;Phospho (STY);X;X;X;X;X;X;X;X;X;X;X;X;X;X;Oxidation (M)</t>
  </si>
  <si>
    <t>PAPPAGHQVVHVRGDSETDLEALFNAVMNPK</t>
  </si>
  <si>
    <t>GDS(1)ETDLEALFNAVMNPK</t>
  </si>
  <si>
    <t>PRLDPRFAMNQRITQSAPVKQPPPLAPQSPQ</t>
  </si>
  <si>
    <t>IT(0.001)QS(0.999)APVK</t>
  </si>
  <si>
    <t>QQPPPQPAPQGPAPPSVSPAGTPAAPPAPPA</t>
  </si>
  <si>
    <t>MEPAQQPPPQPAPQGPAPPS(0.682)VS(0.221)PAGT(0.097)PAAPPAPPAGHQVVHVR</t>
  </si>
  <si>
    <t>PPPQPAPQGPAPPSVSPAGTPAAPPAPPAGH</t>
  </si>
  <si>
    <t>MEPAQQPPPQPAPQGPAPPS(0.168)VS(0.664)PAGT(0.168)PAAPPAPPAGHQVVHVR</t>
  </si>
  <si>
    <t>SFFKPPEPKSHSRQASTDAGTAGALTPQHVR</t>
  </si>
  <si>
    <t>QAS(1)TDAGTAGALTPQHVR</t>
  </si>
  <si>
    <t>X;X;X;X;X;X;X;X;X;X;X;Phospho (STY);X;X;X;Phospho (STY);Phospho (STY);X;X;X;Phospho (STY);X;X;X;X;Phospho (STY);X;X;X;X;X</t>
  </si>
  <si>
    <t>TQSAPVKQPPPLAPQSPQGGVLGGGSSNQQQ</t>
  </si>
  <si>
    <t>QPPPLAPQS(1)PQGGVLGGGSSNQQQQIQLQQLQMEK</t>
  </si>
  <si>
    <t>X;X;X;X;X;X;X;X;X;X;X;X;X;X;X;Phospho (STY);X;X;X;X;X;X;X;X;X;X;X;X;X;Oxidation (M);X</t>
  </si>
  <si>
    <t>VSGPAAAPAAQHLRQSSFEIPDDVPLPAGWE</t>
  </si>
  <si>
    <t>QS(0.869)S(0.131)FEIPDDVPLPAGWEMAK</t>
  </si>
  <si>
    <t>SGPAAAPAAQHLRQSSFEIPDDVPLPAGWEM</t>
  </si>
  <si>
    <t>QS(0.147)S(0.853)FEIPDDVPLPAGWEMAK</t>
  </si>
  <si>
    <t>KLPDSFFKPPEPKSHSRQASTDAGTAGALTP</t>
  </si>
  <si>
    <t>S(0.093)HS(0.898)RQAS(0.55)T(0.449)DAGT(0.01)AGALTPQHVR</t>
  </si>
  <si>
    <t>X;X;X;X;X;X;X;X;X;X;X;X;X;Phospho (STY);X;Phospho (STY);X;X;X;Phospho (STY);Phospho (STY);X;X;X;Phospho (STY);X;X;X;X;Phospho (STY);X</t>
  </si>
  <si>
    <t>QLPTLEQDGGTPNAVSSPGMSQELRTMTTNS</t>
  </si>
  <si>
    <t>SQLPTLEQDGGTPNAVS(0.953)S(0.047)PGMSQELR</t>
  </si>
  <si>
    <t>X;X;X;X;X;X;X;X;X;X;X;X;X;X;X;Phospho (STY);X;X;X;Oxidation (M);X;X;X;X;X;Phospho (STY);Oxidation (M);Phospho (STY);X;X;X</t>
  </si>
  <si>
    <t>LPTLEQDGGTPNAVSSPGMSQELRTMTTNSS</t>
  </si>
  <si>
    <t>SQLPTLEQDGGTPNAVS(0.032)S(0.955)PGMS(0.013)QELR</t>
  </si>
  <si>
    <t>X;X;X;X;X;X;X;X;X;X;X;X;X;X;X;Phospho (STY);X;X;Oxidation (M);X;X;X;X;X;Phospho (STY);Oxidation (M);Phospho (STY);X;X;X;Phospho (STY)</t>
  </si>
  <si>
    <t>acid secretion;arachidonic acid secretion;biological regulation;biosynthetic process;carboxylic acid biosynthetic process;carboxylic acid metabolic process;carboxylic acid transport;catabolic process;cellular biosynthetic process;cellular catabolic process;cellular ketone metabolic process;cellular lipid catabolic process;cellular lipid metabolic process;cellular metabolic process;cellular process;cellular response to antibiotic;cellular response to chemical stimulus;cellular response to stimulus;establishment of localization;fatty acid biosynthetic process;fatty acid metabolic process;fatty acid transport;icosanoid biosynthetic process;icosanoid metabolic process;icosanoid secretion;icosanoid transport;lipid biosynthetic process;lipid catabolic process;lipid metabolic process;lipid transport;long-chain fatty acid transport;metabolic process;monocarboxylic acid metabolic process;monocarboxylic acid transport;organic acid biosynthetic process;organic acid metabolic process;organic acid transport;organic substance transport;organophosphate metabolic process;oxoacid metabolic process;phospholipid catabolic process;phospholipid metabolic process;primary metabolic process;regulation of biological process;regulation of cell proliferation;regulation of cellular process;response to antibiotic;response to chemical stimulus;response to stimulus;secretion;small molecule biosynthetic process;small molecule metabolic process;transport;unsaturated fatty acid biosynthetic process;unsaturated fatty acid metabolic process</t>
  </si>
  <si>
    <t>binding;calcium ion binding;calcium-dependent phospholipid binding;carboxylic ester hydrolase activity;catalytic activity;cation binding;hydrolase activity;hydrolase activity, acting on ester bonds;ion binding;lipase activity;lipid binding;lysophospholipase activity;metal ion binding;phospholipase A2 activity;phospholipase activity;phospholipid binding</t>
  </si>
  <si>
    <t>cell part;cytoplasmic membrane-bounded vesicle;cytoplasmic part;cytoplasmic vesicle;cytosol;endoplasmic reticulum;Golgi apparatus;intracellular membrane-bounded organelle;intracellular organelle;intracellular part;membrane-bounded organelle;membrane-bounded vesicle;organelle;vesicle</t>
  </si>
  <si>
    <t>alpha-Linolenic acid metabolism;Arachidonic acid metabolism;Ether lipid metabolism;Fat digestion and absorption;Fc epsilon RI signaling pathway;Glycerophospholipid metabolism;GnRH signaling pathway;Linoleic acid metabolism;Long-term depression;MAPK signaling pathway;Pancreatic secretion;Toxoplasmosis;Vascular smooth muscle contraction;VEGF signaling pathway</t>
  </si>
  <si>
    <t>P47713</t>
  </si>
  <si>
    <t>Cytosolic phospholipase A2;Phospholipase A2;Lysophospholipase</t>
  </si>
  <si>
    <t>Pla2g4a</t>
  </si>
  <si>
    <t>IVESIEYRRQNPSRCSVSLSNVEARKFFNKE</t>
  </si>
  <si>
    <t>CS(1)VSLSNVEAR</t>
  </si>
  <si>
    <t>ESIEYRRQNPSRCSVSLSNVEARKFFNKEFL</t>
  </si>
  <si>
    <t>CS(0.001)VS(0.998)LS(0.001)NVEAR</t>
  </si>
  <si>
    <t>NLNTSYPLSPLRDFSSQDSFDDELDAAVADP</t>
  </si>
  <si>
    <t>DFS(0.094)S(0.786)QDS(0.12)FDDELDAAVADPDEFER</t>
  </si>
  <si>
    <t>TSYPLSPLRDFSSQDSFDDELDAAVADPDEF</t>
  </si>
  <si>
    <t>DFS(0.003)S(0.015)QDS(0.982)FDDELDAAVADPDEFER</t>
  </si>
  <si>
    <t>ENITAKHIVSNDSSDSDDEAQGPKGTENEEA</t>
  </si>
  <si>
    <t>HIVSNDSSDS(1)DDEAQGPK</t>
  </si>
  <si>
    <t>______________MSFIDPYQHIIVEHQYS</t>
  </si>
  <si>
    <t>S(0.974)FIDPY(0.026)QHIIVEHQYSHK</t>
  </si>
  <si>
    <t>HNFMLGLNLNTSYPLSPLRDFSSQDSFDDEL</t>
  </si>
  <si>
    <t>VHNFMLGLNLNT(0.01)S(0.01)Y(0.009)PLS(0.972)PLR</t>
  </si>
  <si>
    <t>X;X;X;X;X;X;X;X;X;X;X;X;X;X;X;Phospho (STY);X;X;X;X;X;Phospho (STY);Phospho (STY);X;X;Phospho (STY);X;X;X;X;X</t>
  </si>
  <si>
    <t>actin cytoskeleton organization;actin filament capping;actin filament-based process;barbed-end actin filament capping;biological regulation;cellular component organization;cellular component organization at cellular level;cellular component organization or biogenesis;cellular component organization or biogenesis at cellular level;cellular process;cytoskeleton organization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organelle organization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complex disassembly;regulation of protein polymerization</t>
  </si>
  <si>
    <t>cell cortex part;cell part;cortical cytoskeleton;cytoplasmic part;cytoskeletal part;cytoskeleton;F-actin capping protein complex;intracellular non-membrane-bounded organelle;intracellular organelle;intracellular organelle part;intracellular part;macromolecular complex;membrane;non-membrane-bounded organelle;organelle;organelle part;protein complex;WASH complex</t>
  </si>
  <si>
    <t>P47753</t>
  </si>
  <si>
    <t>F-actin-capping protein subunit alpha-1</t>
  </si>
  <si>
    <t>Capza1</t>
  </si>
  <si>
    <t>_______MADFEDRVSDEEKVRIAAKFITHA</t>
  </si>
  <si>
    <t>ADFEDRVS(1)DEEKVR</t>
  </si>
  <si>
    <t>actin cytoskeleton organization;actin filament capping;actin filament-based process;biological regulation;cellular component organization;cellular component organization at cellular level;cellular component organization or biogenesis;cellular component organization or biogenesis at cellular level;cellular process;cytoskeleton organization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organelle organization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complex disassembly;regulation of protein polymerization</t>
  </si>
  <si>
    <t>cell cortex part;cell part;cortical cytoskeleton;cytoplasmic part;cytoskeletal part;cytoskeleton;F-actin capping protein complex;intracellular non-membrane-bounded organelle;intracellular organelle;intracellular organelle part;intracellular part;macromolecular complex;membrane;non-membrane-bounded organelle;organelle;organelle part;protein complex</t>
  </si>
  <si>
    <t>P47754</t>
  </si>
  <si>
    <t>F-actin-capping protein subunit alpha-2</t>
  </si>
  <si>
    <t>Capza2</t>
  </si>
  <si>
    <t>_______MADLEEQLSDEEKVRIAAKFIIHA</t>
  </si>
  <si>
    <t>ADLEEQLS(1)DEEKVR</t>
  </si>
  <si>
    <t>actin cytoskeleton organization;actin filament capping;actin filament-based process;anatomical structure development;barbed-end actin filament capping;biological regulation;cell development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lamellipodium assembly;muscle cell development;muscle fiber development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microtubule polymerization;negative regulation of microtubule polymerization or depolymerization;negative regulation of organelle organization;negative regulation of protein complex assembly;negative regulation of protein complex disassembly;negative regulation of protein polymerization;neuron projection development;organelle organization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biological process;regulation of biological quality;regulation of cell morphogenesis;regulation of cellular component biogenesis;regulation of cellular component organization;regulation of cellular component size;regulation of cellular process;regulation of cytoskeleton organization;regulation of developmental process;regulation of intracellular protein kinase cascade;regulation of microtubule cytoskeleton organization;regulation of microtubule polymerization;regulation of microtubule polymerization or depolymerization;regulation of microtubule-based process;regulation of organelle organization;regulation of protein complex assembly;regulation of protein complex disassembly;regulation of protein kinase C signaling cascade;regulation of protein polymerization;regulation of response to stimulus;regulation of signal transduction;regulation of signaling;striated muscle cell development</t>
  </si>
  <si>
    <t>cell cortex part;cell junction;cell part;cell projection;cell-cell contact zone;cell-cell junction;contractile fiber part;cortical cytoskeleton;cytoplasmic part;cytoskeletal calyx;cytoskeletal part;cytoskeleton;F-actin capping protein complex;intercalated disc;intracellular non-membrane-bounded organelle;intracellular organelle;intracellular organelle part;intracellular part;lamellipodium;macromolecular complex;membrane;non-membrane-bounded organelle;organelle;organelle part;protein complex;WASH complex;Z disc</t>
  </si>
  <si>
    <t>P47757</t>
  </si>
  <si>
    <t>F-actin-capping protein subunit beta</t>
  </si>
  <si>
    <t>Capzb</t>
  </si>
  <si>
    <t>AIPDNHKFKQLQRELSQVLTQRQVYIQPDN_</t>
  </si>
  <si>
    <t>ELS(0.999)QVLT(0.001)QR</t>
  </si>
  <si>
    <t>activation of JUN kinase activity;activation of MAPK activity;apoptosis;biological regulation;cell death;cellular macromolecule metabolic process;cellular metabolic process;cellular process;cellular protein metabolic process;cellular response to abiotic stimulus;cellular response to external stimulus;cellular response to mechanical stimulus;cellular response to stimulus;death;macromolecule metabolic process;macromolecule modification;metabolic process;phosphate-containing compound metabolic process;phosphorus metabolic process;phosphorylation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grammed cell death;protein metabolic process;protein modification process;protein phosphorylation;regulation of biological process;regulation of catalytic activity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onse to abiotic stimulus;response to external stimulus;response to mechanical stimulus;response to stimulus</t>
  </si>
  <si>
    <t>adenyl nucleotide binding;adenyl ribonucleotide binding;ATP binding;binding;catalytic activity;kinase activity;nucleotide binding;phosphotransferase activity, alcohol group as acceptor;protein kinase activity;protein serine/threon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hagas disease (American trypanosomiasis);Epithelial cell signaling in Helicobacter pylori infection;ErbB signaling pathway;Fc epsilon RI signaling pathway;GnRH signaling pathway;MAPK signaling pathway;Toll-like receptor signaling pathway</t>
  </si>
  <si>
    <t>P47809</t>
  </si>
  <si>
    <t>Dual specificity mitogen-activated protein kinase kinase 4</t>
  </si>
  <si>
    <t>Map2k4</t>
  </si>
  <si>
    <t>NIKLCDFGISGQLVDSIAKTRDAGCRPYMAP</t>
  </si>
  <si>
    <t>LCDFGISGQLVDS(1)IAK</t>
  </si>
  <si>
    <t>TTGVQNPHIERLRTHSIESSGKLKISPEQHW</t>
  </si>
  <si>
    <t>LRT(0.052)HS(0.946)IES(0.001)S(0.001)GK</t>
  </si>
  <si>
    <t>aging;alcohol metabolic process;anatomical structure development;anatomical structure formation involved in morphogenesis;anatomical structure morphogenesis;angiogenesis;apoptosis;biological adhesion;biological regulation;biosynthetic process;carbohydrate metabolic process;carboxylic acid metabolic process;cartilage condensation;cell adhesion;cell aging;cell cycle checkpoint;cell death;cell differentiation;cell morphogenesis;cell surface receptor linked signaling pathway;cell-cell adhesion;cellular biosynthetic process;cellular carbohydrate metabolic process;cellular component morphogenesis;cellular component organization;cellular component organization or biogenesis;cellular developmental process;cellular ketone metabolic process;cellular lipid metabolic process;cellular macromolecule biosynthetic process;cellular macromolecule metabolic process;cellular metabolic process;cellular nitrogen compound metabolic process;cellular process;cellular protein metabolic process;cellular response to abiotic stimulus;cellular response to biotic stimulus;cellular response to chemical stimulus;cellular response to growth factor stimulus;cellular response to ionizing radiation;cellular response to lipopolysaccharide;cellular response to molecule of bacterial origin;cellular response to organic substance;cellular response to radiation;cellular response to stimulus;cellular response to stress;cellular response to vascular endothelial growth factor stimulus;cellular senescence;chondrocyte differentiation;death;developmental process;DNA damage checkpoint;DNA integrity checkpoint;enzyme linked receptor protein signaling pathway;fatty acid metabolic process;fatty acid oxidation;glucose metabolic process;hexose metabolic process;intracellular signal transduction;leukocyte differentiation;lipid metabolic process;lipid modification;lipid oxidation;lipopolysaccharide-mediated signaling pathway;macromolecule biosynthetic process;macromolecule metabolic process;macromolecule modification;metabolic process;monocarboxylic acid metabolic process;monosaccharide metabolic process;muscle cell differentiation;muscle tissue development;myeloid cell differentiation;myeloid leukocyte differentiation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nitrogen compound metabolic process;nucleic acid metabolic process;nucleobase-containing compound metabolic process;organic acid metabolic process;osteoclast differentiation;oxidation-reduction process;oxoacid metabolic process;peptidyl-amino acid modification;peptidyl-serine modification;peptidyl-serine phosphorylation;phosphate-containing compound metabolic process;phosphorus metabolic process;phosphorylation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erythrocyte differentiation;positive regulation of gene expression;positive regulation of intracellular protein transport;positive regulation of intracellular transport;positive regulation of macromolecule biosynthetic process;positive regulation of macromolecule metabolic process;positive regulation of metabolic process;positive regulation of myeloid cell differentiation;positive regulation of nitrogen compound metabolic process;positive regulation of nucleobase-containing compound metabolic process;positive regulation of nucleocytoplasmic transport;positive regulation of protein import into nucleus;positive regulation of protein transport;positive regulation of reactive oxygen species metabolic process;positive regulation of RNA metabolic process;positive regulation of transcription from RNA polymerase II promoter;positive regulation of transcription, DNA-dependent;positive regulation of transmembrane transport;positive regulation of transport;primary metabolic process;programmed cell death;protein metabolic process;protein modification process;protein phosphorylation;regulation of biological process;regulation of biosynthetic process;regulation of canonical Wnt receptor signaling pathway;regulation of cell communication;regulation of cell cycle;regulation of cell cycle arrest;regulation of cell cycle process;regulation of cell differentiation;regulation of cellular biosynthetic process;regulation of cellular localization;regulation of cellular macromolecule biosynthetic process;regulation of cellular metabolic process;regulation of cellular process;regulation of developmental process;regulation of erythrocyte differentiation;regulation of establishment of protein localization;regulation of gene expression;regulation of homeostatic process;regulation of immune system process;regulation of intracellular protein transport;regulation of intracellular transport;regulation of localization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nitrogen compound metabolic process;regulation of nucleobase-containing compound metabolic process;regulation of nucleocytoplasmic transport;regulation of primary metabolic process;regulation of protein import into nucleus;regulation of protein localization;regulation of protein transport;regulation of reactive oxygen species metabolic process;regulation of response to stimulus;regulation of RNA metabolic process;regulation of signal transduction;regulation of signaling;regulation of transcription from RNA polymerase II promoter;regulation of transcription, DNA-dependent;regulation of transmembrane transport;regulation of transport;regulation of Wnt receptor signaling pathway;response to abiotic stimulus;response to biotic stimulus;response to chemical stimulus;response to DNA damage stimulus;response to growth factor stimulus;response to ionizing radiation;response to lipopolysaccharide;response to molecule of bacterial origin;response to muramyl dipeptide;response to organic substance;response to peptidoglycan;response to radiation;response to stimulus;response to stress;RNA biosynthetic process;RNA metabolic process;signal transduction;signal transduction in response to DNA damage;skeletal muscle tissue development;small molecule metabolic process;stress-induced premature senescence;striated muscle cell differentiation;striated muscle tissue development;tissue development;transcription, DNA-dependent;transmembrane receptor protein tyrosine kinase signaling pathway;vascular endothelial growth factor receptor signaling pathway</t>
  </si>
  <si>
    <t>adenyl nucleotide binding;adenyl ribonucleotide binding;ATP binding;binding;catalytic activity;kinase activity;MAP kinase activity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cell part;cytoplasmic part;cytoskeletal part;cytosol;intracellular membrane-bounded organelle;intracellular organelle;intracellular organelle part;intracellular part;membrane-bounded organelle;mitochondrion;nucleus;organelle;organelle part;spindle pole</t>
  </si>
  <si>
    <t>Amyotrophic lateral sclerosis (ALS);Chagas disease (American trypanosomiasis);Epithelial cell signaling in Helicobacter pylori infection;Fc epsilon RI signaling pathway;GnRH signaling pathway;Hepatitis C;ko05152;Leishmaniasis;Leukocyte transendothelial migration;MAPK signaling pathway;MAPK signaling pathway - yeast;Neurotrophin signaling pathway;NOD-like receptor signaling pathway;Osteoclast differentiation;Progesterone-mediated oocyte maturation;RIG-I-like receptor signaling pathway;Shigellosis;T cell receptor signaling pathway;Toll-like receptor signaling pathway;Toxoplasmosis;VEGF signaling pathway</t>
  </si>
  <si>
    <t>P47811</t>
  </si>
  <si>
    <t>Mitogen-activated protein kinase 14</t>
  </si>
  <si>
    <t>Mapk14</t>
  </si>
  <si>
    <t>______________MSQERPTFYRQELNKTI</t>
  </si>
  <si>
    <t>S(1)QERPTFYR</t>
  </si>
  <si>
    <t>alcohol biosynthetic process;alcohol metabolic process;amine metabolic process;amino sugar biosynthetic process;amino sugar metabolic process;biological regulation;biosynthetic process;carbohydrate biosynthetic process;carbohydrate metabolic process;carboxylic acid metabolic process;cellular amine metabolic process;cellular amino acid metabolic process;cellular biosynthetic process;cellular carbohydrate biosynthetic process;cellular carbohydrate metabolic process;cellular component assembly;cellular component organization;cellular component organization or biogenesis;cellular ketone metabolic process;cellular metabolic process;cellular nitrogen compound metabolic process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fructose 6-phosphate metabolic process;fructose metabolic process;glucosamine biosynthetic process;glucosamine metabolic process;glutamine family amino acid metabolic process;glutamine metabolic process;hexose metabolic process;macromolecular complex assembly;macromolecular complex subunit organization;metabolic process;monosaccharide biosynthetic process;monosaccharide metabolic process;N-acetylglucosamine biosynthetic process;N-acetylglucosamine metabolic process;negative regulation of biological process;negative regulation of biosynthetic process;negative regulation of carbohydrate metabolic process;negative regulation of cellular biosynthetic process;negative regulation of cellular carbohydrate metabolic process;negative regulation of cellular macromolecule biosynthetic process;negative regulation of cellular metabolic process;negative regulation of cellular process;negative regulation of glycogen biosynthetic process;negative regulation of glycogen metabolic process;negative regulation of macromolecule biosynthetic process;negative regulation of macromolecule metabolic process;negative regulation of metabolic process;nitrogen compound metabolic process;nucleobase-containing compound metabolic process;nucleotide-sugar metabolic process;organic acid metabolic process;oxoacid metabolic process;primary metabolic process;protein complex assembly;protein complex subunit organization;protein homooligomerization;protein homotetramerization;protein oligomerization;protein tetramerization;regulation of biological process;regulation of biosynthetic process;regulation of carbohydrate biosynthetic process;regulation of carbohydrate metabolic process;regulation of cellular biosynthetic process;regulation of cellular carbohydrate metabolic process;regulation of cellular macromolecule biosynthetic process;regulation of cellular metabolic process;regulation of cellular process;regulation of generation of precursor metabolites and energy;regulation of glucan biosynthetic process;regulation of glucose metabolic process;regulation of glycogen biosynthetic process;regulation of glycogen metabolic process;regulation of macromolecule biosynthetic process;regulation of macromolecule metabolic process;regulation of metabolic process;regulation of polysaccharide biosynthetic process;regulation of polysaccharide metabolic process;regulation of primary metabolic process;response to carbohydrate stimulus;response to chemical stimulus;response to disaccharide stimulus;response to endogenous stimulus;response to hormone stimulus;response to insulin stimulus;response to organic substance;response to peptide hormone stimulus;response to stimulus;response to sucrose stimulus;small molecule biosynthetic process;small molecule metabolic process;UDP-N-acetylglucosamine biosynthetic process;UDP-N-acetylglucosamine metabolic process</t>
  </si>
  <si>
    <t>amine binding;amino acid binding;binding;carbohydrate binding;carboxylic acid binding;catalytic activity;glutamine-fructose-6-phosphate transaminase (isomerizing) activity;transaminase activity;transferase activity;transferase activity, transferring nitrogenous groups</t>
  </si>
  <si>
    <t>Alanine, aspartate and glutamate metabolism;Amino sugar and nucleotide sugar metabolism</t>
  </si>
  <si>
    <t>P47856</t>
  </si>
  <si>
    <t>Glutamine--fructose-6-phosphate aminotransferase [isomerizing] 1</t>
  </si>
  <si>
    <t>Gfpt1</t>
  </si>
  <si>
    <t>RGKDKKGSCGLSRVDSTTCLFPVEEKAVEYY</t>
  </si>
  <si>
    <t>VDS(0.865)T(0.109)T(0.026)CLFPVEEK</t>
  </si>
  <si>
    <t>cell part;cytoplasm;cytoplasmic part;intracellular non-membrane-bounded organelle;intracellular organelle;intracellular organelle part;intracellular part;macromolecular complex;non-membrane-bounded organelle;nuclear part;nucleolus;organelle;organelle part;ribonucleoprotein complex;ribosome</t>
  </si>
  <si>
    <t>P47911</t>
  </si>
  <si>
    <t>60S ribosomal protein L6</t>
  </si>
  <si>
    <t>Rpl6</t>
  </si>
  <si>
    <t>SHGKKPFSQHVRRLRSSITPGTVLIILTGRH</t>
  </si>
  <si>
    <t>LRS(0.984)S(0.012)IT(0.003)PGT(0.001)VLIILT(0.001)GR</t>
  </si>
  <si>
    <t>HGKKPFSQHVRRLRSSITPGTVLIILTGRHR</t>
  </si>
  <si>
    <t>S(0.5)S(0.5)ITPGTVLIILTG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cell proliferation;positive regulation of cellular process;positive regulation of fibroblast proliferation;primary metabolic process;regulation of biological process;regulation of cell proliferation;regulation of cellular process;regulation of fibroblast proliferation;RNA biosynthetic process;RNA metabolic process;transcription, DNA-dependent</t>
  </si>
  <si>
    <t>binding;DNA binding;nucleic acid binding;nucleic acid binding transcription factor activity;regulatory region DNA binding;regulatory region nucleic acid binding;RNA polymerase II regulatory region DNA binding;RNA polymerase II regulatory region sequence-specific DNA binding;sequence-specific DNA binding;sequence-specific DNA binding transcription factor activity;transcription regulatory region DNA binding;transcription regulatory region sequence-specific DNA binding</t>
  </si>
  <si>
    <t>P47930</t>
  </si>
  <si>
    <t>Fos-related antigen 2</t>
  </si>
  <si>
    <t>Fosl2</t>
  </si>
  <si>
    <t>TIGTTVGRRRRDEQLSPEEEEKRRIRRERNK</t>
  </si>
  <si>
    <t>DEQLS(1)PEEEEKRR</t>
  </si>
  <si>
    <t>VAHGPVCKISPEERRSPPTSGLQSLRGTGSA</t>
  </si>
  <si>
    <t>S(1)PPTSGLQSLR</t>
  </si>
  <si>
    <t>PSSPSESCSKAHRRSSSSGDQSSDSLNSPTL</t>
  </si>
  <si>
    <t>RS(0.106)S(0.674)S(0.172)S(0.047)GDQSSDS(0.015)LNS(0.833)PT(0.151)LLAL</t>
  </si>
  <si>
    <t>RRSSSSGDQSSDSLNSPTLLAL_________</t>
  </si>
  <si>
    <t>RS(0.086)S(0.219)S(0.319)S(0.364)GDQS(0.024)S(0.022)DS(0.052)LNS(0.873)PT(0.041)LLAL</t>
  </si>
  <si>
    <t>X;X;X;Phospho (STY);X;Phospho (STY);X;X;X;X;X;X;X;X;X;Phospho (STY);X;X;X;X;X;X;X;X;X;X;X;X;X;X;X</t>
  </si>
  <si>
    <t>anatomical structure development;anatomical structure morphogenesis;anterior/posterior pattern specification;blood vessel development;developmental process;gland development;heart development;hemopoietic or lymphoid organ development;organ development;organ morphogenesis;parathyroid gland development;pattern specification process;regionalization;thymus development</t>
  </si>
  <si>
    <t>Bacterial invasion of epithelial cells;Chemokine signaling pathway;Chronic myeloid leukemia;ErbB signaling pathway;Fc gamma R-mediated phagocytosis;Focal adhesion;Insulin signaling pathway;MAPK signaling pathway;Neurotrophin signaling pathway;Pathways in cancer;Regulation of actin cytoskeleton;Renal cell carcinoma;Shigellosis</t>
  </si>
  <si>
    <t>P47941</t>
  </si>
  <si>
    <t>Crk-like protein</t>
  </si>
  <si>
    <t>Crkl</t>
  </si>
  <si>
    <t>YLDTTTLIEPAPRYPSPPVGSVSAPNLPTAE</t>
  </si>
  <si>
    <t>Y(0.002)PS(0.951)PPVGS(0.039)VS(0.008)APNLPTAEENLEYVR</t>
  </si>
  <si>
    <t>biosynthetic process;cellular biosynthetic process;cellular macromolecule biosynthetic process;cellular macromolecule metabolic process;cellular metabolic process;cellular process;macromolecule biosynthetic process;macromolecule metabolic process;metabolic process;translational elongation</t>
  </si>
  <si>
    <t>P47955</t>
  </si>
  <si>
    <t>60S acidic ribosomal protein P1</t>
  </si>
  <si>
    <t>Rplp1</t>
  </si>
  <si>
    <t>AAPAEEKKVEAKKEESEESEDDMGFGLFD__</t>
  </si>
  <si>
    <t>KEES(1)EES(1)EDDMGFGLFD</t>
  </si>
  <si>
    <t>AEEKKVEAKKEESEESEDDMGFGLFD_____</t>
  </si>
  <si>
    <t>P47963</t>
  </si>
  <si>
    <t>60S ribosomal protein L13</t>
  </si>
  <si>
    <t>Rpl13</t>
  </si>
  <si>
    <t>PTVRYHTKVRAGRGFSLEELRVAGIHKKVAR</t>
  </si>
  <si>
    <t>GFS(1)LEELR</t>
  </si>
  <si>
    <t>ARTIGISVDPRRRNKSTESLQANVQRLKEYR</t>
  </si>
  <si>
    <t>NKS(0.902)T(0.097)ES(0.002)LQANVQR</t>
  </si>
  <si>
    <t>acrosome reaction;adult behavior;adult locomotory behavior;adult walking behavior;anatomical structure development;behavior;biological regulation;calcium ion-dependent exocytosis;cell communication;cell surface receptor linked signaling pathway;cell-cell signaling;cellular chemical homeostasis;cellular component assembly;cellular component organization;cellular component organization or biogenesis;cellular homeostasis;cellular ion homeostasis;cellular process;cellular process involved in reproduction;cellular response to stimulus;chemical homeostasis;developmental process;establishment of localization;establishment of localization in cell;exocytosis;G-protein coupled receptor protein signaling pathway;homeostatic process;ion homeostasis;locomotory behavior;macromolecular complex assembly;macromolecular complex subunit organization;multicellular organismal process;nervous system development;neurological system process;neuromuscular process;neuron-neuron synaptic transmission;neuropeptide signaling pathway;protein complex assembly;protein complex subunit organization;protein heterooligomerization;protein oligomerization;reflex;regulation of biological process;regulation of biological quality;regulation of cellular process;regulation of membrane potential;reproductive process;response to external stimulus;response to stimulus;righting reflex;secretion;secretion by cell;sensory perception;sensory perception of light stimulus;signal transduction;signaling;startle response;synaptic transmission;synaptic transmission, glycinergic;system development;system process;transport;vesicle-mediated transport;visual perception</t>
  </si>
  <si>
    <t>amine binding;amino acid binding;anion channel activity;anion transmembrane transporter activity;binding;carboxylic acid binding;channel activity;chloride channel activity;excitatory extracellular ligand-gated ion channel activity;extracellular ligand-gated ion channel activity;extracellular-glycine-gated chloride channel activity;extracellular-glycine-gated ion channel activity;gated channel activity;glycine binding;inhibitory extracellular ligand-gated ion channel activity;ion channel activity;ion transmembrane transporter activity;ligand-gated channel activity;ligand-gated ion channel activity;passive transmembrane transporter activity;substrate-specific channel activity;substrate-specific transmembrane transporter activity;substrate-specific transporter activity;transmembrane transporter activity;transporter activity</t>
  </si>
  <si>
    <t>cell junction;cell part;chloride channel complex;cytoplasmic part;endoplasmic reticulum;external side of plasma membrane;intracellular membrane-bounded organelle;intracellular organelle;intracellular part;ion channel complex;macromolecular complex;membrane;membrane part;membrane-bounded organelle;organelle;plasma membrane part;postsynaptic membrane;protein complex;synapse part;synaptic membrane</t>
  </si>
  <si>
    <t>P48168</t>
  </si>
  <si>
    <t>Glycine receptor subunit beta</t>
  </si>
  <si>
    <t>Glrb</t>
  </si>
  <si>
    <t>TSKSDLRSNDFSIVGSLPRDFELSNYDCYGK</t>
  </si>
  <si>
    <t>S(0.032)NDFS(0.032)IVGS(0.937)LPR</t>
  </si>
  <si>
    <t>anatomical structure development;anatomical structure formation involved in morphogenesis;anatomical structure morphogenesis;biological regulation;cell differentiation;cellular developmental process;cellular process;cellular response to stimulus;developmental process;embryonic heart tube morphogenesis;embryonic morphogenesis;embryonic organ development;epithelial tube morphogenesis;hippo signaling cascade;intracellular signal transduction;lateral mesoderm development;mesoderm development;morphogenesis of an epithelium;negative regulation of biological process;negative regulation of cell death;negative regulation of cellular process;neural tube closure;notochord development;organ development;paraxial mesoderm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signal transduction;tissue development;tissue morphogenesis;tube closure;tube formation;tube morphogenesis;vasculogenesis</t>
  </si>
  <si>
    <t>binding;DNA binding;nucleic acid binding;nucleic acid binding transcription factor activity;sequence-specific distal enhancer binding RNA polymerase II transcription factor activity;sequence-specific DNA binding RNA polymerase II transcription factor activity;sequence-specific DNA binding transcription factor activity</t>
  </si>
  <si>
    <t>P48301</t>
  </si>
  <si>
    <t>Transcriptional enhancer factor TEF-4</t>
  </si>
  <si>
    <t>Tead2</t>
  </si>
  <si>
    <t>SFQRHLFVHISQQCPSPGAPPLESVDVRQIY</t>
  </si>
  <si>
    <t>HLFVHISQQCPS(1)PGAPPLESVDVR</t>
  </si>
  <si>
    <t>anatomical structure development;biological regulation;cardiac cell development;cardiac muscle cell development;cell development;cellular component organization;cellular component organization at cellular level;cellular component organization or biogenesis;cellular component organization or biogenesis at cellular level;cellular developmental process;cellular membrane organization;cellular process;cellular response to chemical stimulus;cellular response to hypoxia;cellular response to oxygen levels;cellular response to stimulus;cellular response to stress;cytoskeleton organization;developmental process;establishment of cell polarity;establishment of localization;establishment of localization in cell;establishment of protein localization;establishment or maintenance of cell polarity;establishment or maintenance of cytoskeleton polarity;establishment or maintenance of microtubule cytoskeleton polarity;intracellular protein transport;intracellular transport;membrane organization;microtubule cytoskeleton organization;microtubule-based process;muscle cell development;muscle organ development;muscle structure development;nuclear envelope organization;nuclear import;nuclear transport;nucleocytoplasmic transport;organ development;organelle organization;positive regulation of biological process;positive regulation of cell aging;positive regulation of cellular process;positive regulation of developmental process;protein import;protein import into nucleus;protein targeting;protein transport;regulation of biological process;regulation of cell aging;regulation of cell migration;regulation of cell motility;regulation of cellular component movement;regulation of cellular process;regulation of developmental process;regulation of localization;regulation of locomotion;response to chemical stimulus;response to hypoxia;response to oxygen levels;response to stimulus;response to stress;sterol regulatory element binding protein import into nucleus;transport;ventricular cardiac muscle cell development</t>
  </si>
  <si>
    <t>cell part;cytoplasmic part;cytoskeletal part;envelope;intermediate filament;intracellular membrane-bounded organelle;intracellular organelle;intracellular organelle part;intracellular part;lamin filament;macromolecular complex;membrane-bounded organelle;nuclear envelope;nuclear part;nucleus;organelle;organelle envelope;organelle part;perinuclear region of cytoplasm;protein complex</t>
  </si>
  <si>
    <t>P48678</t>
  </si>
  <si>
    <t>Prelamin-A/C;Lamin-A/C</t>
  </si>
  <si>
    <t>Lmna</t>
  </si>
  <si>
    <t>PADKAAGGAGAQVGGSISSGSSASSVTVTRS</t>
  </si>
  <si>
    <t>AAGGAGAQVGGS(0.955)IS(0.037)S(0.006)GS(0.002)SASSVTVTR</t>
  </si>
  <si>
    <t>DKAAGGAGAQVGGSISSGSSASSVTVTRSFR</t>
  </si>
  <si>
    <t>AAGGAGAQVGGS(0.076)IS(0.84)S(0.076)GS(0.007)S(0.001)ASSVTVTR</t>
  </si>
  <si>
    <t>KAAGGAGAQVGGSISSGSSASSVTVTRSFRS</t>
  </si>
  <si>
    <t>AAGGAGAQVGGSIS(0.021)S(0.966)GS(0.012)S(0.001)ASSVTVTR</t>
  </si>
  <si>
    <t>AGGAGAQVGGSISSGSSASSVTVTRSFRSVG</t>
  </si>
  <si>
    <t>AAGGAGAQVGGSISS(0.016)GS(0.891)S(0.089)AS(0.003)S(0.001)VTVTR</t>
  </si>
  <si>
    <t>GAQVGGSISSGSSASSVTVTRSFRSVGGSGG</t>
  </si>
  <si>
    <t>AAGGAGAQVGGSISSGS(0.004)S(0.022)AS(0.135)S(0.835)VT(0.004)VT(0.001)R</t>
  </si>
  <si>
    <t>X;X;X;X;X;X;X;X;X;X;X;X;X;X;X;Phospho (STY);X;X;X;X;X;X;X;X;Phospho (STY);X;X;X;Phospho (STY);X;X</t>
  </si>
  <si>
    <t>RLSPSPTSQRSRGRASSHSSQSQGGGSVTKK</t>
  </si>
  <si>
    <t>AS(0.894)S(0.106)HS(0.056)S(0.941)QS(0.004)QGGGSVTK</t>
  </si>
  <si>
    <t>X;X;Phospho (STY);X;Phospho (STY);X;Phospho (STY);X;X;X;X;X;X;X;X;Phospho (STY);Phospho (STY);X;Phospho (STY);Phospho (STY);X;X;X;X;X;X;X;X;X;X;X</t>
  </si>
  <si>
    <t>LSPSPTSQRSRGRASSHSSQSQGGGSVTKKR</t>
  </si>
  <si>
    <t>AS(0.008)S(0.991)HS(0.001)SQSQGGGSVTK</t>
  </si>
  <si>
    <t>X;Phospho (STY);X;Phospho (STY);X;Phospho (STY);X;X;X;X;X;X;X;X;Phospho (STY);Phospho (STY);X;Phospho (STY);Phospho (STY);X;X;X;X;X;X;X;X;X;X;X;X</t>
  </si>
  <si>
    <t>SPTSQRSRGRASSHSSQSQGGGSVTKKRKLE</t>
  </si>
  <si>
    <t>AS(0.5)S(0.5)HS(0.001)S(0.997)QS(0.002)QGGGSVTK</t>
  </si>
  <si>
    <t>Phospho (STY);X;Phospho (STY);X;X;X;X;X;X;X;X;Phospho (STY);Phospho (STY);X;X;Phospho (STY);X;X;X;X;X;X;X;X;X;X;X;X;X;X;X</t>
  </si>
  <si>
    <t>DDDEDGEELLHHHRGSHCSGSGDPAEYNLRS</t>
  </si>
  <si>
    <t>GS(0.999)HCS(0.001)GSGDPAEYNLR</t>
  </si>
  <si>
    <t>EDGEELLHHHRGSHCSGSGDPAEYNLRSRTV</t>
  </si>
  <si>
    <t>GS(0.036)HCS(0.964)GSGDPAEYNLR</t>
  </si>
  <si>
    <t>GEELLHHHRGSHCSGSGDPAEYNLRSRTVLC</t>
  </si>
  <si>
    <t>GSHCS(0.003)GS(0.997)GDPAEYNLR</t>
  </si>
  <si>
    <t>GAAHEELQQSRIRIDSLSAQLSQLQKQLAAK</t>
  </si>
  <si>
    <t>IDS(0.963)LS(0.036)AQLS(0.001)QLQK</t>
  </si>
  <si>
    <t>SLETENAGLRLRITESEEVVSREVSGIKAAY</t>
  </si>
  <si>
    <t>IT(0.001)ES(0.999)EEVVSR</t>
  </si>
  <si>
    <t>ELEKTYSAKLDNARQSAERNSNLVGAAHEEL</t>
  </si>
  <si>
    <t>LDNARQS(1)AER</t>
  </si>
  <si>
    <t>LDSVAKERARLQLELSKVREEFKELKARNTK</t>
  </si>
  <si>
    <t>LQLELS(1)KVREEFK</t>
  </si>
  <si>
    <t>AYRKLLEGEEERLRLSPSPTSQRSRGRASSH</t>
  </si>
  <si>
    <t>LRLS(1)PS(0.855)PT(0.137)S(0.008)QR</t>
  </si>
  <si>
    <t>X;X;X;X;X;X;X;X;X;X;X;X;X;X;X;Phospho (STY);X;Phospho (STY);X;Phospho (STY);X;X;X;X;X;X;X;X;Phospho (STY);Phospho (STY);X</t>
  </si>
  <si>
    <t>RKLLEGEEERLRLSPSPTSQRSRGRASSHSS</t>
  </si>
  <si>
    <t>LS(0.001)PS(0.994)PT(0.004)S(0.001)QR</t>
  </si>
  <si>
    <t>X;X;X;X;X;X;X;X;X;X;X;X;X;Phospho (STY);X;Phospho (STY);X;X;X;X;X;X;X;X;X;X;Phospho (STY);Phospho (STY);X;Phospho (STY);Phospho (STY)</t>
  </si>
  <si>
    <t>LQTLKEELDFQKNIYSEELRETKRRHETRLV</t>
  </si>
  <si>
    <t>NIY(0.083)S(0.917)EELR</t>
  </si>
  <si>
    <t>EEVDEEGKFVRLRNKSNEDQSMGNWQIRRQN</t>
  </si>
  <si>
    <t>NKS(1)NEDQSMGNWQIR</t>
  </si>
  <si>
    <t>EGKFVRLRNKSNEDQSMGNWQIRRQNGDDPL</t>
  </si>
  <si>
    <t>SNEDQS(1)MGNWQIR</t>
  </si>
  <si>
    <t>____METPSQRRATRSGAQASSTPLSPTRIT</t>
  </si>
  <si>
    <t>S(1)GAQASSTPLSPTR</t>
  </si>
  <si>
    <t>RRATRSGAQASSTPLSPTRITRLQEKEDLQE</t>
  </si>
  <si>
    <t>SGAQASSTPLS(0.91)PT(0.089)R</t>
  </si>
  <si>
    <t>INSTGEEVAMRKLVRSLTMVEDNEDDDEDGE</t>
  </si>
  <si>
    <t>S(0.884)LT(0.116)MVEDNEDDDEDGEELLHHHR</t>
  </si>
  <si>
    <t>X;X;Phospho (STY);X;X;X;X;X;X;X;X;X;X;X;X;Phospho (STY);X;X;Oxidation (M);X;X;X;X;X;X;X;X;X;X;X;X</t>
  </si>
  <si>
    <t>SGSSASSVTVTRSFRSVGGSGGGSFGDNLVT</t>
  </si>
  <si>
    <t>S(0.999)VGGS(0.001)GGGSFGDNLVTR</t>
  </si>
  <si>
    <t>Phospho (STY);X;Phospho (STY);X;X;Phospho (STY);Phospho (STY);X;X;X;X;X;X;X;X;Phospho (STY);X;X;X;X;X;X;X;X;X;X;X;X;X;X;X</t>
  </si>
  <si>
    <t>ASSVTVTRSFRSVGGSGGGSFGDNLVTRSYL</t>
  </si>
  <si>
    <t>SVGGS(1)GGGSFGDNLVTR</t>
  </si>
  <si>
    <t>X;Phospho (STY);Phospho (STY);X;X;X;X;X;X;X;X;X;X;X;X;Phospho (STY);X;X;X;X;X;X;X;X;X;X;X;X;X;X;X</t>
  </si>
  <si>
    <t>TVTRSFRSVGGSGGGSFGDNLVTRSYLLGNS</t>
  </si>
  <si>
    <t>SVGGSGGGS(1)FGDNLVTR</t>
  </si>
  <si>
    <t>SFGDNLVTRSYLLGNSSPRSQSSQNCSIM__</t>
  </si>
  <si>
    <t>SYLLGNS(0.5)S(0.5)PR</t>
  </si>
  <si>
    <t>FGDNLVTRSYLLGNSSPRSQSSQNCSIM___</t>
  </si>
  <si>
    <t>SYLLGNS(0.2)S(0.8)PR</t>
  </si>
  <si>
    <t>NTWGCGSSLRTALINSTGEEVAMRKLVRSLT</t>
  </si>
  <si>
    <t>T(0.004)ALINS(0.804)T(0.192)GEEVAMR</t>
  </si>
  <si>
    <t>QELNDRLAVYIDRVRSLETENAGLRLRITES</t>
  </si>
  <si>
    <t>VRS(0.997)LET(0.003)ENAGLR</t>
  </si>
  <si>
    <t>cellular macromolecule metabolic process;cellular metabolic process;cellular process;cellular protein metabolic process;macromolecule metabolic process;metabolic process;primary metabolic process;protein folding;protein metabolic process;response to chemical stimulus;response to organic substance;response to stimulus;response to stress;response to topologically incorrect protein;response to unfolded protein</t>
  </si>
  <si>
    <t>Protein processing in endoplasmic reticulum</t>
  </si>
  <si>
    <t>P48722</t>
  </si>
  <si>
    <t>Heat shock 70 kDa protein 4L</t>
  </si>
  <si>
    <t>Hspa4l</t>
  </si>
  <si>
    <t>NVRNTIHGFKKLHGRSFDDPIVQTERIRLPY</t>
  </si>
  <si>
    <t>S(1)FDDPIVQTER</t>
  </si>
  <si>
    <t>anatomical structure development;anatomical structure morphogenesis;apoptosis;appendage morphogenesis;brain morphogenesis;cell death;cell migration;cell motility;cell proliferation;cellular component movement;cellular component organization;cellular component organization at cellular level;cellular component organization or biogenesis;cellular component organization or biogenesis at cellular level;cellular process;cerebellar cortex morphogenesis;chordate embryonic development;cytoskeleton organization;death;developmental process;embryo development;embryo development ending in birth or egg hatching;growth;in utero embryonic development;limb morphogenesis;locomotion;microtubule cytoskeleton organization;microtubule-based process;multicellular organism growth;multicellular organismal process;neural precursor cell proliferation;neuron migration;olfactory bulb development;organ morphogenesis;organelle organization;programmed cell death;spindle organization</t>
  </si>
  <si>
    <t>cell part;centriole;cytoplasmic part;cytoskeletal part;extracellular region part;intercellular bridge;intracellular non-membrane-bounded organelle;intracellular organelle;intracellular organelle part;intracellular part;macromolecular complex;microtubule;microtubule organizing center part;non-membrane-bounded organelle;organelle;organelle part;protein complex</t>
  </si>
  <si>
    <t>P48725</t>
  </si>
  <si>
    <t>Pericentrin</t>
  </si>
  <si>
    <t>Pcnt</t>
  </si>
  <si>
    <t>RALLQHENEVVHRRNSEIDELKSLIENLQEN</t>
  </si>
  <si>
    <t>RNS(1)EIDELK</t>
  </si>
  <si>
    <t>cellular ketone metabolic process;cellular metabolic process;cellular process;cofactor metabolic process;drug metabolic process;fat-soluble vitamin metabolic process;metabolic process;quinone cofactor metabolic process;small molecule metabolic process;vitamin K metabolic process;vitamin metabolic process</t>
  </si>
  <si>
    <t>15-hydroxyprostaglandin dehydrogenase (NADP+) activity;carbonyl reductase (NADPH) activity;catalytic activity;oxidoreductase activity;oxidoreductase activity, acting on CH-OH group of donors;oxidoreductase activity, acting on the CH-OH group of donors, NAD or NADP as acceptor;prostaglandin-E2 9-reductase activity</t>
  </si>
  <si>
    <t>P48758</t>
  </si>
  <si>
    <t>Carbonyl reductase [NADPH] 1</t>
  </si>
  <si>
    <t>Cbr1</t>
  </si>
  <si>
    <t>KGIGFAITRDLCRKFSGDVVLAARDEERGQT</t>
  </si>
  <si>
    <t>KFS(1)GDVVLAAR</t>
  </si>
  <si>
    <t>biological regulation;cell surface receptor linked signaling pathway;cellular macromolecule metabolic process;cellular metabolic process;cellular process;cellular response to stimulus;enzyme linked receptor protein signaling pathway;epidermal growth factor receptor signaling pathway;macromolecule metabolic process;metabolic process;receptor metabolic process;receptor recycling;regulation of biological process;regulation of cellular process;response to stimulus;signal transduction;transmembrane receptor protein tyrosine kinase signaling pathway</t>
  </si>
  <si>
    <t>cell part;cytoplasmic part;endoplasmic reticulum;integral to membrane;intracellular membrane-bounded organelle;intracellular organelle;intracellular part;intrinsic to membrane;membrane part;membrane-bounded organelle;organelle</t>
  </si>
  <si>
    <t>P49070</t>
  </si>
  <si>
    <t>Calcium signal-modulating cyclophilin ligand</t>
  </si>
  <si>
    <t>Camlg</t>
  </si>
  <si>
    <t>SLSIPSVSKRVVLGDSVDGGGADQLGGVAEV</t>
  </si>
  <si>
    <t>VVLGDS(1)VDGGGADQLGGVAEVR</t>
  </si>
  <si>
    <t>alternative nuclear mRNA splicing, via spliceosome;cellular macromolecule metabolic process;cellular metabolic process;cellular nitrogen compound metabolic process;cellular process;establishment of localization;establishment of localization in cell;establishment of RNA localization;intracellular transport;macromolecule metabolic process;metabolic process;mRNA metabolic process;mRNA processing;mRNA transport;nitrogen compound metabolic process;nuclear export;nuclear import;nuclear mRNA splicing, via spliceosome;nuclear transport;nucleic acid metabolic process;nucleic acid transport;nucleobase-containing compound metabolic process;nucleobase-containing compound transport;nucleocytoplasmic transport;primary metabolic process;RNA metabolic process;RNA processing;RNA splicing;RNA splicing, via transesterification reactions;RNA splicing, via transesterification reactions with bulged adenosine as nucleophile;RNA transport;transport</t>
  </si>
  <si>
    <t>binding;DNA binding;nucleic acid binding;nucleotide binding;RNA binding;single-stranded DNA binding;structure-specific DNA binding</t>
  </si>
  <si>
    <t>cell part;cytoplasm;intracellular organelle part;intracellular part;macromolecular complex;nuclear part;nucleoplasm;organelle part;ribonucleoprotein complex;spliceosomal complex</t>
  </si>
  <si>
    <t>P49312</t>
  </si>
  <si>
    <t>Heterogeneous nuclear ribonucleoprotein A1;Heterogeneous nuclear ribonucleoprotein A1, N-terminally processed</t>
  </si>
  <si>
    <t>Hnrnpa1</t>
  </si>
  <si>
    <t>____________MSKSESPKEPEQLRKLFIG</t>
  </si>
  <si>
    <t>S(0.008)KS(0.988)ES(0.004)PKEPEQLR</t>
  </si>
  <si>
    <t>__________MSKSESPKEPEQLRKLFIGGL</t>
  </si>
  <si>
    <t>S(0.879)KS(0.121)ES(1)PKEPEQLR</t>
  </si>
  <si>
    <t>______________MSKSESPKEPEQLRKLF</t>
  </si>
  <si>
    <t>S(0.997)KS(0.006)ES(0.997)PKEPEQLR</t>
  </si>
  <si>
    <t>cell cycle;cell cycle phase;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hromosome organization;chromosome segregation;kinetochore assembly;kinetochore organization;macromolecular complex assembly;macromolecular complex subunit organization;mitosis;mitotic cell cycle;nuclear division;organelle assembly;organelle fission;organelle organization;protein complex assembly;protein complex subunit organization</t>
  </si>
  <si>
    <t>cell part;centromeric heterochromatin;chromatin;chromosomal part;chromosome, centromeric region;condensed chromosome kinetochore;condensed chromosome, centromeric region;condensed nuclear chromosome, centromeric region;cytoplasm;heterochromatin;intracellular non-membrane-bounded organelle;intracellular organelle;intracellular organelle part;intracellular part;kinetochore;macromolecular complex;non-membrane-bounded organelle;nuclear chromosome part;nuclear part;organelle;organelle part;protein complex</t>
  </si>
  <si>
    <t>P49452</t>
  </si>
  <si>
    <t>Centromere protein C</t>
  </si>
  <si>
    <t>Cenpc</t>
  </si>
  <si>
    <t>VPDKKLHHKLVLPSNSPNVRRSNRIRLKPLE</t>
  </si>
  <si>
    <t>LVLPS(0.016)NS(0.984)PNVR</t>
  </si>
  <si>
    <t>AASPAGQKRVASVSRSPVDRQASNKNISFKT</t>
  </si>
  <si>
    <t>VAS(0.01)VS(0.054)RS(0.936)PVDR</t>
  </si>
  <si>
    <t>binding;catalytic activity;choline-phosphate cytidylyltransferase activity;cytidylyltransferase activity;lipid binding;nucleotidyltransferase activity;transferase activity;transferase activity, transferring phosphorus-containing groups</t>
  </si>
  <si>
    <t>cell part;cytoplasmic part;cytosol;endoplasmic reticulum membrane;endoplasmic reticulum part;glycogen granule;intracellular organelle part;intracellular part;membrane;membrane part;organelle membrane;organelle part</t>
  </si>
  <si>
    <t>Glycerophospholipid metabolism;Phosphonate and phosphinate metabolism</t>
  </si>
  <si>
    <t>P49586</t>
  </si>
  <si>
    <t>Choline-phosphate cytidylyltransferase A</t>
  </si>
  <si>
    <t>Pcyt1a</t>
  </si>
  <si>
    <t>PKQSPSSSPTHERSPSPSFRWPFSGKTSPSS</t>
  </si>
  <si>
    <t>S(0.001)PS(0.999)PSFR</t>
  </si>
  <si>
    <t>acidic amino acid transport;activation of immune response;activation of MAPKK activity;activation of protein kinase activity;amine transport;amino acid transport;amyloid precursor protein catabolic process;amyloid precursor protein metabolic process;anagen;anatomical structure development;anatomical structure formation involved in morphogenesis;anatomical structure morphogenesis;anion transport;anterior/posterior pattern specification;antigen receptor-mediated signaling pathway;apoptosis;appendage morphogenesis;autophagic vacuole assembly;behavior;beta-amyloid formation;beta-amyloid metabolic process;biological adhesion;biological regulation;blood vessel development;brain morphogenesis;Cajal-Retzius cell differentiation;calcium ion homeostasis;calcium ion transport;carbohydrate metabolic process;carboxylic acid transport;catabolic process;cation homeostasis;cation transport;cell activation;cell activation involved in immune response;cell adhesion;cell death;cell development;cell differentiation;cell fate specification;cell migration;cell motility;cell proliferation;cell surface receptor linked signaling pathway;cell-cell adhesion;cellular calcium ion homeostasis;cellular carbohydrate metabolic process;cellular cation homeostasis;cellular chemical homeostasi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macromolecule metabolic process;cellular metabolic process;cellular metal ion homeostasis;cellular process;cellular protein metabolic process;cellular response to stimulus;cellular response to stress;central nervous system neuron differentiation;cerebral cortex cell migration;cerebral cortex neuron differentiation;chemical homeostasis;choline transport;cognition;death;developmental growth;developmental process;divalent inorganic cation homeostasis;divalent inorganic cation transport;divalent metal ion transport;dorsal/ventral neural tube patterning;dorsal/ventral pattern formation;embryonic appendage morphogenesis;embryonic limb morphogenesis;embryonic morphogenesis;endoplasmic reticulum calcium ion homeostasis;epidermis morphogenesis;epithelial cell proliferation;establishment of localization;establishment of localization in cell;establishment of protein localization;forebrain cell migration;glycoprotein catabolic process;glycoprotein metabolic process;glycosylation;growth;hair cycle process;heart looping;hemopoietic or lymphoid organ development;hemopoietic progenitor cell differentiation;homeostatic process;immune effector process;immune response-activating cell surface receptor signaling pathway;immune response-activating signal transduction;immune response-regulating cell surface receptor signaling pathway;immune response-regulating signaling pathway;immune system process;intracellular signal transduction;intracellular transport;ion homeostasis;ion transport;learning or memory;leukocyte activation;leukocyte activation involved in immune response;leukocyte differentiation;L-glutamate transport;limb morphogenesis;locomotion;lymphocyte activation;lymphocyte activation involved in immune response;macromolecule catabolic process;macromolecule glycosylation;macromolecule metabolic process;macromolecule modification;membrane protein ectodomain proteolysis;membrane protein proteolysis;memory;metabolic process;metal ion homeostasis;metal ion transport;mitochondrial transport;molting cycle;molting cycle process;multicellular organismal process;myeloid cell differentiation;myeloid leukocyte differentiation;negative regulation of apoptosis;negative regulation of axonogenesis;negative regulation of biological process;negative regulation of biosynthetic process;negative regulation of catalytic activity;negative regulation of cell communication;negative regulation of cell death;negative regulation of cell development;negative regulation of cell differentiation;negative regulation of cell projection organiz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developmental process;negative regulation of epidermal growth factor receptor signaling pathway;negative regulation of epidermal growth factor-activated receptor activity;negative regulation of gene expression;negative regulation of kinase activity;negative regulation of ligase activity;negative regulation of macromolecule biosynthetic process;negative regulation of macromolecule metabolic process;negative regulation of metabolic process;negative regulation of molecular function;negative regulation of neurogenesis;negative regulation of neuron apoptosis;negative regulation of nitrogen compound metabolic process;negative regulation of nucleobase-containing compound metabolic process;negative regulation of programmed cell death;negative regulation of protein kinase activity;negative regulation of protein metabolic process;negative regulation of protein modification process;negative regulation of protein tyrosine kinase activity;negative regulation of protein ubiquitination;negative regulation of protein ubiquitination involved in ubiquitin-dependent protein catabolic process;negative regulation of receptor activity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erase activity;negative regulation of ubiquitin-protein ligase activity;neurological system process;neuron apoptosis;neuron death;neuron development;neuron differentiation;neuron migration;nitrogen compound transport;Notch receptor processing;Notch signaling pathway;organ development;organ morphogenesis;organelle assembly;organelle organization;organic acid transport;organic alcohol transport;organic anion transport;organic cation transport;organic substance transport;pattern specification process;phosphate-containing compound metabolic process;phosphorus metabolic process;phosphorylation;positive regulation of apoptosis;positive regulation of biological process;positive regulation of catabolic process;positive regulation of catalytic activity;positive regulation of cell death;positive regulation of cellular catabolic process;positive regulation of cellular metabolic process;positive regulation of cellular process;positive regulation of cellular protein metabolic process;positive regulation of coagulation;positive regulation of immune response;positive regulation of immune system process;positive regulation of kinase activity;positive regulation of macromolecule metabolic process;positive regulation of MAP kinase activity;positive regulation of metabolic process;positive regulation of molecular function;positive regulation of multicellular organismal process;positive regulation of programmed cell death;positive regulation of proteasomal ubiquitin-dependent protein catabolic process;positive regulation of protein catabolic process;positive regulation of protein kinase activity;positive regulation of protein metabolic process;positive regulation of protein serine/threonine kinase activity;positive regulation of proteolysis;positive regulation of receptor recycling;positive regulation of response to stimulus;positive regulation of signaling;positive regulation of transferase activity;post-embryonic development;primary metabolic process;programmed cell death;protein glycosylation;protein maturation;protein metabolic process;protein modification process;protein phosphorylation;protein processing;protein transport;proteolysis;quaternary ammonium group transport;regionalization;regulation of anatomical structure morphogenesis;regulation of apoptosis;regulation of axonogenesis;regulation of binding;regulation of biological process;regulation of biological quality;regulation of biosynthetic process;regulation of catabolic process;regulation of catalytic activity;regulation of cell communication;regulation of cell death;regulation of cell development;regulation of cell differentiation;regulation of cell morphogenesis;regulation of cell morphogenesis involved in differentiation;regulation of cell projection organization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coagulation;regulation of developmental process;regulation of epidermal growth factor receptor signaling pathway;regulation of epidermal growth factor-activated receptor activity;regulation of gene expression;regulation of immune response;regulation of immune system process;regulation of kinase activity;regulation of ligase activity;regulation of macromolecule biosynthetic process;regulation of macromolecule metabolic process;regulation of MAP kinase activity;regulation of membrane potential;regulation of metabolic process;regulation of molecular function;regulation of multicellular organismal development;regulation of multicellular organismal process;regulation of nervous system development;regulation of neurogenesis;regulation of neurological system process;regulation of neuron apoptosis;regulation of neuron differentiation;regulation of neuron projection development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asomal protein catabolic process;regulation of proteasomal ubiquitin-dependent protein catabolic process;regulation of protein binding;regulation of protein catabolic process;regulation of protein kinase activity;regulation of protein metabolic process;regulation of protein modification process;regulation of protein phosphorylation;regulation of protein serine/threonine kinase activity;regulation of protein tyrosine kinase activity;regulation of protein ubiquitination;regulation of protein ubiquitination involved in ubiquitin-dependent protein catabolic process;regulation of proteolysis;regulation of receptor activity;regulation of receptor recycling;regulation of response to stimulus;regulation of resting membrane potential;regulation of RNA metabolic process;regulation of signal transduction;regulation of signaling;regulation of synaptic plasticity;regulation of synaptic transmission;regulation of synaptic transmission, glutamatergic;regulation of system process;regulation of transcription from RNA polymerase II promoter;regulation of transcription, DNA-dependent;regulation of transferase activity;regulation of transmission of nerve impulse;regulation of ubiquitin-protein ligase activity;response to chemical stimulus;response to DNA damage stimulus;response to oxidative stress;response to stimulus;response to stress;segmentation;signal transduction;skeletal system morphogenesis;skin morphogenesis;smooth endoplasmic reticulum calcium ion homeostasis;somitogenesis;synaptic vesicle targeting;system process;T cell activation;T cell activation involved in immune response;T cell receptor signaling pathway;telencephalon cell migration;thymus development;tissue morphogenesis;transport;tube morphogenesis;vacuole organization;vesicle targeting</t>
  </si>
  <si>
    <t>aspartic-type endopeptidase activity;aspartic-type peptidase activity;calcium channel activity;catalytic activity;cation channel activity;cation transmembrane transporter activity;channel activity;endopeptidase activity;hydrolase activity;ion channel activity;ion transmembrane transporter activity;passive transmembrane transporter activity;peptidase activity;peptidase activity, acting on L-amino acid peptides;substrate-specific channel activity;substrate-specific transmembrane transporter activity;substrate-specific transporter activity;transmembrane transporter activity;transporter activity</t>
  </si>
  <si>
    <t>apical plasma membrane;axon;cell body;cell cortex;cell part;cell projection;cell projection part;cell surface;centrosome;chromosomal part;ciliary rootlet;cilium part;contractile fiber part;cytoplasmic part;cytoplasmic vesicle;cytoskeletal part;dendritic shaft;endoplasmic reticulum;endoplasmic reticulum membrane;endoplasmic reticulum part;gamma-secretase complex;Golgi apparatus;Golgi apparatus part;Golgi membrane;growth cone;integral to membrane;integral to plasma membrane;intracellular membrane-bounded organelle;intracellular non-membrane-bounded organelle;intracellular organelle;intracellular organelle part;intracellular part;intrinsic to membrane;intrinsic to plasma membrane;kinetochore;lysosomal membrane;macromolecular complex;membrane;membrane part;membrane raft;membrane-bounded organelle;microtubule organizing center;mitochondrial inner membrane;mitochondrial membrane;mitochondrial part;neuromuscular junction;neuron projection;neuronal cell body;non-membrane-bounded organelle;nuclear membrane;nuclear outer membrane;nuclear part;nucleus;organelle;organelle inner membrane;organelle membrane;organelle outer membrane;organelle part;outer membrane;perinuclear region of cytoplasm;plasma membrane part;protein complex;rough endoplasmic reticulum;site of polarized growth;smooth endoplasmic reticulum;synapse;vacuolar membrane;vacuolar part;vesicle;Z disc</t>
  </si>
  <si>
    <t>Alzheimer's disease;Neurotrophin signaling pathway;Notch signaling pathway;Wnt signaling pathway</t>
  </si>
  <si>
    <t>P49769</t>
  </si>
  <si>
    <t>Presenilin-1;Presenilin-1 NTF subunit;Presenilin-1 CTF subunit;Presenilin-1 CTF12</t>
  </si>
  <si>
    <t>Psen1</t>
  </si>
  <si>
    <t>RSTPESRAAVQELSGSILTSEDPEERGVKLG</t>
  </si>
  <si>
    <t>AAVQELS(0.001)GS(0.999)ILTSEDPEER</t>
  </si>
  <si>
    <t>acylglycerol metabolic process;anatomical structure development;anatomical structure formation involved in morphogenesis;angiogenesis;biological regulation;body fluid secretion;calcium ion homeostasis;calcium ion transport;cation homeostasis;cation transport;caveola assembly;caveolin-mediated endocytosis;cell communication;cell differentiation;cellular calcium ion homeostasis;cellular cation homeostasis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lipid metabolic process;cellular macromolecule metabolic process;cellular membrane organization;cellular metabolic process;cellular metal ion homeostasis;cellular process;cellular response to chemical stimulus;cellular response to external stimulus;cellular response to extracellular stimulus;cellular response to hyperoxia;cellular response to nutrient levels;cellular response to oxygen levels;cellular response to starvation;cellular response to stimulus;cellular response to stress;chemical homeostasis;cholesterol homeostasis;circulatory system process;cytosolic calcium ion homeostasis;developmental process;divalent inorganic cation homeostasis;divalent inorganic cation transport;divalent metal ion transport;endocytosis;establishment of localization;gas homeostasis;glycerol ether metabolic process;glycerolipid metabolic process;homeostatic process;immune system process;inactivation of MAPK activity;intracellular protein kinase cascade;intracellular signal transduction;ion homeostasis;ion transport;lactation;lipid homeostasis;lipid localization;lipid metabolic process;lipid storage;localization;lymphocyte costimulation;macromolecular complex assembly;macromolecular complex subunit organization;macromolecule localization;macromolecule metabolic process;mammary gland involution;MAPKKK cascade;membrane depolarization;membrane invagination;membrane organization;membrane raft assembly;membrane raft organization;metabolic process;metal ion homeostasis;metal ion transport;multicellular organismal process;multicellular organismal reproductive process;muscle tissue development;negative regulation of anoikis;negative regulation of apoptosis;negative regulation of binding;negative regulation of biological process;negative regulation of biosynthetic process;negative regulation of BMP signaling pathway;negative regulation of canonical Wnt receptor signaling pathway;negative regulation of catalytic activity;negative regulation of cell communication;negative regulation of cell death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cytokine-mediated signaling pathway;negative regulation of developmental process;negative regulation of endothelial cell proliferation;negative regulation of epithelial cell differentiation;negative regulation of epithelial cell proliferation;negative regulation of gene expression;negative regulation of intracellular protein kinase cascade;negative regulation of JAK-STAT cascade;negative regulation of kinase activity;negative regulation of macromolecule biosynthetic process;negative regulation of macromolecule metabolic process;negative regulation of MAP kinase activity;negative regulation of metabolic process;negative regulation of molecular function;negative regulation of monooxygenase activity;negative regulation of nitric oxide biosynthetic process;negative regulation of nitric-oxide synthase activity;negative regulation of nitrogen compound metabolic process;negative regulation of nucleobase-containing compound metabolic process;negative regulation of oxidoreductase activity;negative regulation of peptidyl-serine phosphorylation;negative regulation of peptidyl-tyrosine phosphorylation;negative regulation of phosphate metabolic process;negative regulation of phosphorus metabolic process;negative regulation of phosphorylation;negative regulation of programmed cell death;negative regulation of protein binding;negative regulation of protein kinase activity;negative regulation of protein metabolic process;negative regulation of protein modification process;negative regulation of protein phosphorylation;negative regulation of protein serine/threonine kinase activity;negative regulation of protein ubiquitination;negative regulation of response to cytokine stimulu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erase activity;negative regulation of transmembrane receptor protein serine/threonine kinase signaling pathway;negative regulation of tyrosine phosphorylation of STAT protein;negative regulation of tyrosine phosphorylation of Stat5 protein;negative regulation of Wnt receptor signaling pathway;neutral lipid metabolic process;nitric oxide homeostasis;organelle organization;organic ether metabolic process;positive regulation of biological process;positive regulation of calcium ion transport;positive regulation of calcium ion transport into cytosol;positive regulation of canonical Wnt receptor signaling pathway;positive regulation of catalytic activity;positive regulation of cell activation;positive regulation of cell communication;positive regulation of cellular metabolic process;positive regulation of cellular process;positive regulation of cellular protein metabolic process;positive regulation of homeostatic process;positive regulation of immune system process;positive regulation of ion transport;positive regulation of leukocyte activation;positive regulation of lymphocyte activation;positive regulation of macromolecule metabolic process;positive regulation of metabolic process;positive regulation of metalloenzyme activity;positive regulation of molecular function;positive regulation of multicellular organismal process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signal transduction;positive regulation of signaling;positive regulation of T cell activation;positive regulation of transport;positive regulation of vasoconstriction;positive regulation of Wnt receptor signaling pathway;primary metabolic process;protein complex assembly;protein complex subunit organization;protein homooligomerization;protein localization;protein oligomerization;receptor internalization;receptor internalization involved in canonical Wnt receptor signaling pathway;receptor metabolic process;receptor-mediated endocytosis;regulation of anatomical structure size;regulation of anoikis;regulation of apoptosis;regulation of binding;regulation of biological process;regulation of biological quality;regulation of biosynthetic process;regulation of blood coagulation;regulation of blood vessel size;regulation of BMP signaling pathway;regulation of body fluid levels;regulation of calcium ion transport;regulation of calcium ion transport into cytosol;regulation of canonical Wnt receptor signaling pathway;regulation of catalytic activity;regulation of cell activation;regulation of cell communication;regulation of cell death;regulation of cell differentiation;regulation of cell proliferation;regulation of cellular biosynthetic process;regulation of cellular ketone metabolic process;regulation of cellular macromolecule biosynthetic process;regulation of cellular metabolic process;regulation of cellular process;regulation of cellular protein metabolic process;regulation of coagulation;regulation of cytokine-mediated signaling pathway;regulation of developmental process;regulation of endothelial cell proliferation;regulation of epithelial cell differentiation;regulation of epithelial cell proliferation;regulation of fatty acid metabolic process;regulation of gene expression;regulation of heart contraction;regulation of homeostatic process;regulation of immune system process;regulation of intracellular protein kinase cascade;regulation of ion homeostasis;regulation of ion transport;regulation of JAK-STAT cascade;regulation of kinase activity;regulation of leukocyte activation;regulation of lipid metabolic process;regulation of localization;regulation of lymphocyte activation;regulation of macromolecule biosynthetic process;regulation of macromolecule metabolic process;regulation of MAP kinase activity;regulation of membrane potential;regulation of metabolic process;regulation of metal ion transport;regulation of metalloenzyme activity;regulation of molecular function;regulation of monooxygenase activity;regulation of multicellular organismal development;regulation of multicellular organismal process;regulation of muscle contraction;regulation of muscle system process;regulation of nitric oxide biosynthetic process;regulation of nitric-oxide synthase activity;regulation of nitrogen compound metabolic process;regulation of nucleobase-containing compound metabolic process;regulation of oxidoreductase activity;regulation of peptidyl-serine phosphorylation;regulation of peptidyl-tyrosine phosphorylation;regulation of phosphate metabolic process;regulation of phosphorus metabolic process;regulation of phosphorylation;regulation of primary metabolic process;regulation of programmed cell death;regulation of protein binding;regulation of protein kinase activity;regulation of protein metabolic process;regulation of protein modification process;regulation of protein phosphorylation;regulation of protein serine/threonine kinase activity;regulation of protein ubiquitination;regulation of response to cytokine stimulus;regulation of response to external stimulus;regulation of response to stimulus;regulation of response to stress;regulation of RNA metabolic process;regulation of signal transduction;regulation of signaling;regulation of smooth muscle contraction;regulation of system process;regulation of T cell activation;regulation of the force of heart contraction;regulation of the force of heart contraction by chemical signal;regulation of transcription from RNA polymerase II promoter;regulation of transcription, DNA-dependent;regulation of transferase activity;regulation of transmembrane receptor protein serine/threonine kinase signaling pathway;regulation of transport;regulation of tube size;regulation of tyrosine phosphorylation of STAT protein;regulation of tyrosine phosphorylation of Stat5 protein;regulation of vasoconstriction;regulation of Wnt receptor signaling pathway;regulation of wound healing;reproductive process;response to calcium ion;response to chemical stimulus;response to endogenous stimulus;response to estrogen stimulus;response to external stimulus;response to extracellular stimulus;response to hormone stimulus;response to hyperoxia;response to hypoxia;response to inorganic substance;response to metal ion;response to nutrient levels;response to organic substance;response to oxygen levels;response to progesterone stimulus;response to starvation;response to steroid hormone stimulus;response to stimulus;response to stress;secretion;signal transduction;skeletal muscle tissue development;small molecule metabolic process;sterol homeostasis;striated muscle tissue development;system process;T cell costimulation;tissue development;tissue remodeling;transport;triglyceride metabolic process;vascular process in circulatory system;vasculogenesis;vasoconstriction;vesicle organization;vesicle-mediated transport</t>
  </si>
  <si>
    <t>enzyme activator activity;enzyme regulator activity;peptidase activator activity;peptidase regulator activity;structural molecule activity</t>
  </si>
  <si>
    <t>acrosomal membrane;apical plasma membrane;basolateral plasma membrane;caveola;cell cortex;cell part;cell projection;cilium;cytoplasmic part;cytoplasmic vesicle membrane;cytoplasmic vesicle part;endoplasmic reticulum;endosome;Golgi apparatus part;Golgi membrane;integral to membrane;integral to plasma membrane;intracellular membrane-bounded organelle;intracellular organelle;intracellular organelle part;intracellular part;intrinsic to membrane;intrinsic to plasma membrane;macromolecular complex;membrane;membrane part;membrane raft;membrane-bounded organelle;organelle;organelle membrane;organelle part;perinuclear region of cytoplasm;plasma membrane part;protein complex;secretory granule membrane;vesicle membrane</t>
  </si>
  <si>
    <t>Bacterial invasion of epithelial cells;Endocytosis;Focal adhesion;Viral myocarditis</t>
  </si>
  <si>
    <t>P49817</t>
  </si>
  <si>
    <t>Caveolin-1</t>
  </si>
  <si>
    <t>Cav1</t>
  </si>
  <si>
    <t>______________MSGGKYVDSEGHLYTVP</t>
  </si>
  <si>
    <t>S(1)GGKYVDSEGHLYTVPIR</t>
  </si>
  <si>
    <t>X;X;X;X;X;X;X;X;X;X;X;X;X;X;X;Phospho (STY);X;X;X;X;X;X;Phospho (STY);X;X;X;X;Phospho (STY);X;X;X</t>
  </si>
  <si>
    <t>_______MSGGKYVDSEGHLYTVPIREQGNI</t>
  </si>
  <si>
    <t>YVDS(1)EGHLYTVPIR</t>
  </si>
  <si>
    <t>3-methyl-2-oxobutanoate dehydrogenase (2-methylpropanoyl-transferring) activity;alpha-ketoacid dehydrogenase activity;binding;catalytic activity;cation binding;ion binding;metal ion binding;oxidoreductase activity;oxidoreductase activity, acting on the aldehyde or oxo group of donors;oxidoreductase activity, acting on the aldehyde or oxo group of donors, disulfide as acceptor</t>
  </si>
  <si>
    <t>P50136</t>
  </si>
  <si>
    <t>2-oxoisovalerate dehydrogenase subunit alpha, mitochondrial</t>
  </si>
  <si>
    <t>Bckdha</t>
  </si>
  <si>
    <t>QPFLIEAMTYRIGHHSTSDDSSAYRSVDEVN</t>
  </si>
  <si>
    <t>IGHHS(0.877)T(0.109)S(0.014)DDSSAYR</t>
  </si>
  <si>
    <t>X;X;X;X;X;X;X;X;X;X;X;X;X;X;X;Phospho (STY);X;X;X;X;Phospho (STY);X;X;X;X;Phospho (STY);X;X;X;X;X</t>
  </si>
  <si>
    <t>X;X;X;X;X;X;X;X;X;X;X;X;X;X;X;Phospho (STY);X;X;X;X;X;X;X;Phospho (STY);X;X;X;X;X;X;X</t>
  </si>
  <si>
    <t>X;X;X;X;X;X;X;X;X;X;Phospho (STY);X;X;X;X;Phospho (STY);X;X;X;X;Phospho (STY);X;X;X;X;X;X;X;X;X;X</t>
  </si>
  <si>
    <t>RIGHHSTSDDSSAYRSVDEVNYWDKQDHPIS</t>
  </si>
  <si>
    <t>S(1)VDEVNYWDKQDHPISR</t>
  </si>
  <si>
    <t>X;X;X;X;X;Phospho (STY);Phospho (STY);Phospho (STY);X;X;X;X;X;X;X;Phospho (STY);X;X;X;X;X;X;X;X;X;X;X;X;X;X;X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cRNA metabolic process;nc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metabolic process;regulation of RNA metabolic process;regulation of transcription, DNA-dependent;regulation of translation;RNA biosynthetic process;RNA metabolic process;RNA processing;rRNA metabolic process;rRNA processing;transcription, DNA-dependent</t>
  </si>
  <si>
    <t>binding;DNA binding;nucleic acid binding;nucleic acid binding transcription factor activity;RNA binding;sequence-specific DNA binding transcription factor activity</t>
  </si>
  <si>
    <t>cell part;cytoplasm;intracellular membrane-bounded organelle;intracellular non-membrane-bounded organelle;intracellular organelle;intracellular organelle part;intracellular part;macromolecular complex;membrane-bounded organelle;non-membrane-bounded organelle;nuclear part;nucleolus;nucleus;organelle;organelle part;ribonucleoprotein complex</t>
  </si>
  <si>
    <t>P50580</t>
  </si>
  <si>
    <t>Proliferation-associated protein 2G4</t>
  </si>
  <si>
    <t>Pa2g4</t>
  </si>
  <si>
    <t>______________MSGEDEQQEQTIAEDLV</t>
  </si>
  <si>
    <t>S(1)GEDEQQEQTIAEDLVVTK</t>
  </si>
  <si>
    <t>biological regulation;catabolic process;macromolecule catabolic process;macromolecule metabolic process;metabolic process;negative regulation of catalytic activity;negative regulation of hydrolase activity;negative regulation of molecular function;negative regulation of peptidase activity;primary metabolic process;protein catabolic process;protein metabolic process;regulation of biological process;regulation of catalytic activity;regulation of hydrolase activity;regulation of metabolic process;regulation of molecular function;regulation of peptidase activity</t>
  </si>
  <si>
    <t>cysteine-type endopeptidase inhibitor activity;endopeptidase inhibitor activity;endopeptidase regulator activity;enzyme inhibitor activity;enzyme regulator activity;peptidase inhibitor activity;peptidase regulator activity</t>
  </si>
  <si>
    <t>P51125</t>
  </si>
  <si>
    <t>Calpastatin</t>
  </si>
  <si>
    <t>Cast</t>
  </si>
  <si>
    <t>TSSTGSKHAHKEKALSRSNEQMVSEKPSESK</t>
  </si>
  <si>
    <t>ALS(0.787)RS(0.213)NEQMVSEKPSESK</t>
  </si>
  <si>
    <t>STGSKHAHKEKALSRSNEQMVSEKPSESKTK</t>
  </si>
  <si>
    <t>S(1)NEQMVSEKPSESK</t>
  </si>
  <si>
    <t>KVVGKKKEQKPFTPASPVQSTPSKPSDKSGM</t>
  </si>
  <si>
    <t>EQKPFT(0.001)PAS(0.996)PVQS(0.002)T(0.001)PSKPSDK</t>
  </si>
  <si>
    <t>EQLAPLSDDFLLDALSQDFSSPANISSLEFE</t>
  </si>
  <si>
    <t>ES(0.01)QEQLAPLS(0.128)DDFLLDALS(0.677)QDFS(0.15)S(0.035)PANISSLEFEDAK</t>
  </si>
  <si>
    <t>PLSDDFLLDALSQDFSSPANISSLEFEDAKL</t>
  </si>
  <si>
    <t>ESQEQLAPLS(0.004)DDFLLDALS(0.02)QDFS(0.501)S(0.158)PANIS(0.261)S(0.055)LEFEDAK</t>
  </si>
  <si>
    <t>LSDDFLLDALSQDFSSPANISSLEFEDAKLS</t>
  </si>
  <si>
    <t>ESQEQLAPLSDDFLLDALSQDFS(0.191)S(0.509)PANIS(0.242)S(0.057)LEFEDAK</t>
  </si>
  <si>
    <t>LLDALSQDFSSPANISSLEFEDAKLSAAISE</t>
  </si>
  <si>
    <t>ESQEQLAPLSDDFLLDALSQDFSS(0.004)PANIS(0.835)S(0.161)LEFEDAK</t>
  </si>
  <si>
    <t>LDALSQDFSSPANISSLEFEDAKLSAAISEV</t>
  </si>
  <si>
    <t>ESQEQLAPLS(0.007)DDFLLDALS(0.026)QDFS(0.026)S(0.064)PANIS(0.198)S(0.679)LEFEDAK</t>
  </si>
  <si>
    <t>LKGVVPEDAVETLAGSLGTREADPEHEKTVE</t>
  </si>
  <si>
    <t>GVVPEDAVET(0.001)LAGS(0.856)LGT(0.143)R</t>
  </si>
  <si>
    <t>RASMCSIRSAPPKLASLKGVVPEDAVETLAG</t>
  </si>
  <si>
    <t>LAS(1)LKGVVPEDAVETLAGSLGTR</t>
  </si>
  <si>
    <t>KLLEKNEGITQPLPDSPKPMGTDQAIDALSS</t>
  </si>
  <si>
    <t>NEGIT(0.002)QPLPDS(0.854)PKPMGT(0.144)DQAIDALSSDFTCSSPTGK</t>
  </si>
  <si>
    <t>GTDQAIDALSSDFTCSSPTGKQSEKEKSTGE</t>
  </si>
  <si>
    <t>NEGIT(0.021)QPLPDS(0.136)PKPMGT(0.843)DQAIDALSSDFT(0.088)CS(0.51)S(0.324)PT(0.078)GK</t>
  </si>
  <si>
    <t>TDQAIDALSSDFTCSSPTGKQSEKEKSTGEI</t>
  </si>
  <si>
    <t>LLEKNEGITQPLPDSPKPMGTDQAIDALSSDFT(0.001)CS(0.03)S(0.885)PT(0.084)GK</t>
  </si>
  <si>
    <t>GKPLLPEPEETSKSLSESELIGELSADFDRS</t>
  </si>
  <si>
    <t>S(0.001)LS(0.999)ESELIGELSADFDR</t>
  </si>
  <si>
    <t>_____MSQPGPKPAASPRPSRGAAARHTQEH</t>
  </si>
  <si>
    <t>SQPGPKPAAS(0.998)PRPS(0.002)R</t>
  </si>
  <si>
    <t>EAATATKVTASSAATSKSPSMSTTETKAIPV</t>
  </si>
  <si>
    <t>VT(0.007)AS(0.013)S(0.083)AAT(0.093)S(0.571)KS(0.177)PS(0.046)MS(0.008)T(0.002)TETK</t>
  </si>
  <si>
    <t>ATATKVTASSAATSKSPSMSTTETKAIPVNK</t>
  </si>
  <si>
    <t>VTASSAAT(0.001)SKS(0.988)PS(0.009)MSTTETK</t>
  </si>
  <si>
    <t>anatomical structure homeostasis;biological regulation;bone resorption;catabolic process;cation homeostasis;cellular catabolic process;cellular cation homeostasis;cellular chemical homeostasis;cellular component organization;cellular component organization at cellular level;cellular component organization or biogenesis;cellular component organization or biogenesis at cellular level;cellular homeostasis;cellular ion homeostasis;cellular macromolecule catabolic process;cellular macromolecule metabolic process;cellular metabolic process;cellular monovalent inorganic cation homeostasis;cellular process;cellular protein catabolic process;cellular protein metabolic process;cellular response to stimulus;chemical homeostasis;early endosome to late endosome transport;endosome to lysosome transport;endosome transport;epidermal growth factor catabolic process;establishment of localization;establishment of localization in cell;establishment of protein localization;establishment of protein localization to organelle;establishment of protein localization to vacuole;homeostatic process;intracellular pH reduction;intracellular protein transport;intracellular signal transduction;intracellular transport;ion homeostasis;lysosomal transport;macromolecule catabolic process;macromolecule metabolic process;metabolic process;monovalent inorganic cation homeostasis;negative regulation of biological process;negative regulation of cell communication;negative regulation of cellular process;negative regulation of epidermal growth factor receptor signaling pathway;negative regulation of response to stimulus;negative regulation of signal transduction;negative regulation of signaling;organelle fusion;organelle organization;pH reduction;phagosome acidification;phagosome-lysosome fusion;primary metabolic process;protein catabolic process;protein metabolic process;protein targeting;protein targeting to lysosome;protein targeting to vacuole;protein transport;regulation of biological process;regulation of biological quality;regulation of cell communication;regulation of cellular pH;regulation of cellular process;regulation of epidermal growth factor receptor signaling pathway;regulation of intracellular pH;regulation of pH;regulation of response to stimulus;regulation of signal transduction;regulation of signaling;response to stimulus;signal transduction;small GTPase mediated signal transduction;tissue homeostasis;transport;vacuolar transport;vesicle-mediated transport</t>
  </si>
  <si>
    <t>binding;catalytic activity;GDP binding;GTP binding;GTPase activity;guanyl nucleotide binding;guanyl ribonucleotide binding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</t>
  </si>
  <si>
    <t>cell part;cytoplasmic membrane-bounded vesicle;cytoplasmic part;cytoplasmic vesicle;cytoplasmic vesicle membrane;cytoplasmic vesicle part;endocytic vesicle;endocytic vesicle membrane;endosome;Golgi apparatus;intracellular membrane-bounded organelle;intracellular organelle;intracellular organelle part;intracellular part;late endosome;lysosome;lytic vacuole;melanosome;membrane;membrane-bounded organelle;membrane-bounded vesicle;organelle;organelle membrane;organelle part;phagocytic vesicle;phagocytic vesicle membrane;pigment granule;vacuole;vesicle;vesicle membrane</t>
  </si>
  <si>
    <t>Amoebiasis;Endocytosis;ko05152;Phagosome</t>
  </si>
  <si>
    <t>P51150</t>
  </si>
  <si>
    <t>Ras-related protein Rab-7a</t>
  </si>
  <si>
    <t>Rab7a</t>
  </si>
  <si>
    <t>VTMQIWDTAGQERFQSLGVAFYRGADCCVLV</t>
  </si>
  <si>
    <t>FQS(1)LGVAFYR</t>
  </si>
  <si>
    <t>biological regulation;catabolic process;cellular process;cellular response to stimulus;intracellular signal transduction;lipid catabolic process;lipid metabolic process;metabolic process;primary metabolic process;regulation of biological process;regulation of biological quality;regulation of blood pressure;regulation of cellular process;regulation of systemic arterial blood pressure;response to stimulus;signal transduction</t>
  </si>
  <si>
    <t>binding;calcium ion binding;catalytic activity;cation binding;hydrolase activity;hydrolase activity, acting on ester bonds;ion binding;lipase activity;metal ion binding;molecular transducer activity;phosphatidylinositol phospholipase C activity;phospholipase activity;phospholipase C activity;phosphoric diester hydrolase activity;phosphoric ester hydrolase activity;signal transducer activity</t>
  </si>
  <si>
    <t>P51432</t>
  </si>
  <si>
    <t>1-phosphatidylinositol 4,5-bisphosphate phosphodiesterase beta-3</t>
  </si>
  <si>
    <t>Plcb3</t>
  </si>
  <si>
    <t>VKNKKRHRPSTGVPDSSVRKRPLEQSNSALS</t>
  </si>
  <si>
    <t>HRPSTGVPDS(0.603)S(0.396)VR</t>
  </si>
  <si>
    <t>KNKKRHRPSTGVPDSSVRKRPLEQSNSALSE</t>
  </si>
  <si>
    <t>HRPSTGVPDS(0.5)S(0.5)VR</t>
  </si>
  <si>
    <t>activation of adenylate cyclase activity;biological regulation;cellular process;cellular response to chemical stimulus;cellular response to ethanol;cellular response to organic substance;cellular response to stimulus;intracellular signal transduction;positive regulation of adenylate cyclase activity;positive regulation of catalytic activity;positive regulation of cyclase activity;positive regulation of lyase activity;positive regulation of molecular function;regulation of adenylate cyclase activity;regulation of biological process;regulation of biosynthetic process;regulation of cAMP biosynthetic process;regulation of cAMP metabolic process;regulation of catalytic activity;regulation of cellular biosynthetic process;regulation of cellular metabolic process;regulation of cellular process;regulation of cyclase activity;regulation of cyclic nucleotide biosynthetic process;regulation of cyclic nucleotide metabolic process;regulation of lyase activity;regulation of metabolic process;regulation of molecular function;regulation of nitrogen compound metabolic process;regulation of nucleobase-containing compound metabolic process;regulation of nucleotide biosynthetic process;regulation of nucleotide metabolic process;regulation of primary metabolic process;response to chemical stimulus;response to ethanol;response to organic substance;response to stimulus;signal transduction</t>
  </si>
  <si>
    <t>adenyl nucleotide binding;adenyl ribonucleotide binding;adenylate cyclase activity;ATP binding;binding;catalytic activity;cation binding;cyclase activity;ion binding;lyase activity;metal ion binding;nucleotide binding;phosphorus-oxygen lyase activity;purine nucleotide binding;purine ribonucleoside triphosphate binding;purine ribonucleotide binding;ribonucleotide binding</t>
  </si>
  <si>
    <t>cell part;integral to membrane;intrinsic to membrane;membrane;membrane part;plasma membrane</t>
  </si>
  <si>
    <t>Bile secretion;Calcium signaling pathway;Chemokine signaling pathway;Dilated cardiomyopathy;Gap junction;Gastric acid secretion;GnRH signaling pathway;Melanogenesis;Oocyte meiosis;Pancreatic secretion;Progesterone-mediated oocyte maturation;Purine metabolism;Salivary secretion;Vascular smooth muscle contraction</t>
  </si>
  <si>
    <t>P51829</t>
  </si>
  <si>
    <t>Adenylate cyclase type 7</t>
  </si>
  <si>
    <t>Adcy7</t>
  </si>
  <si>
    <t>HLNHRESVSSSETPISNGRRQKAIPLRRHRA</t>
  </si>
  <si>
    <t>ESVSSS(0.004)ET(0.997)PIS(0.999)NGRR</t>
  </si>
  <si>
    <t>biological regulation;biosynthetic process;cellular biosynthetic process;cellular localization;cellular macromolecule biosynthetic process;cellular macromolecule localization;cellular macromolecule metabolic process;cellular metabolic process;cellular nitrogen compound metabolic process;cellular process;cellular protein localization;localization;macromolecule biosynthetic process;macromolecule localization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localization;protein localization to nucleus;protein localization to organelle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rbohydrate binding;DNA binding;glycosaminoglycan binding;growth factor activity;heparin binding;nucleic acid binding;nucleotide binding;pattern binding;polysaccharide binding;protein binding;receptor binding</t>
  </si>
  <si>
    <t>cell part;cytoplasm;extracellular region part;extracellular space;intracellular membrane-bounded organelle;intracellular organelle;intracellular part;membrane-bounded organelle;nucleus;organelle</t>
  </si>
  <si>
    <t>P51859</t>
  </si>
  <si>
    <t>Hepatoma-derived growth factor</t>
  </si>
  <si>
    <t>Hdgf</t>
  </si>
  <si>
    <t>EKGTLKRRAGDVLEDSPKRPKESGDHEEEDK</t>
  </si>
  <si>
    <t>RAGDVLEDS(1)PK</t>
  </si>
  <si>
    <t>EVEPEAHEGDGDKKGSAEGSSDEEGKLVIDE</t>
  </si>
  <si>
    <t>GS(0.902)AEGS(0.18)S(0.919)DEEGKLVIDEPAK</t>
  </si>
  <si>
    <t>EAHEGDGDKKGSAEGSSDEEGKLVIDEPAKE</t>
  </si>
  <si>
    <t>GS(0.001)AEGS(0.982)S(0.018)DEEGKLVIDEPAK</t>
  </si>
  <si>
    <t>X;X;X;X;X;X;X;X;X;X;X;Phospho (STY);X;X;X;Phospho (STY);Phospho (STY);X;X;X;X;X;X;X;X;X;X;X;X;X;X</t>
  </si>
  <si>
    <t>AHEGDGDKKGSAEGSSDEEGKLVIDEPAKEK</t>
  </si>
  <si>
    <t>GS(0.022)AEGS(0.981)S(0.997)DEEGKLVIDEPAKEK</t>
  </si>
  <si>
    <t>GERPLPVEVEKNSTPSEPDSGQGPPAEEEEG</t>
  </si>
  <si>
    <t>NS(0.073)T(0.073)PS(0.855)EPDSGQGPPAEEEEGEEEAAKEEAEAQGVR</t>
  </si>
  <si>
    <t>LPVEVEKNSTPSEPDSGQGPPAEEEEGEEEA</t>
  </si>
  <si>
    <t>NS(0.069)T(0.069)PS(0.09)EPDS(0.773)GQGPPAEEEEGEEEAAKEEAEAQGVR</t>
  </si>
  <si>
    <t>active transmembrane transporter activity;amine transmembrane transporter activity;amino acid transmembrane transporter activity;anion transmembrane transporter activity;anion:cation symporter activity;carboxylic acid transmembrane transporter activity;cation transmembrane transporter activity;dicarboxylic acid transmembrane transporter activity;inorganic cation transmembrane transporter activity;ion transmembrane transporter activity;metal ion transmembrane transporter activity;monovalent inorganic cation transmembrane transporter activity;neutral amino acid transmembrane transporter activity;organic acid transmembrane transporter activity;organic acid:sodium symporter activity;secondary active transmembrane transporter activity;sodium ion transmembrane transporter activity;sodium:dicarboxylate symporter activity;solute:cation symporter activity;solute:sodium symporter activity;substrate-specific transmembrane transporter activity;substrate-specific transporter activity;symporter activity;transmembrane transporter activity;transporter activity</t>
  </si>
  <si>
    <t>cell part;cytoplasmic membrane-bounded vesicle;cytoplasmic part;cytoplasmic vesicle;integral to membrane;intracellular membrane-bounded organelle;intracellular organelle;intracellular part;intrinsic to membrane;melanosome;membrane part;membrane-bounded organelle;membrane-bounded vesicle;organelle;pigment granule;vesicle</t>
  </si>
  <si>
    <t>P51912</t>
  </si>
  <si>
    <t>Neutral amino acid transporter B(0)</t>
  </si>
  <si>
    <t>Slc1a5</t>
  </si>
  <si>
    <t>MPSSEPELIQVKNEVSLNPLPLATEEGNPLL</t>
  </si>
  <si>
    <t>NEVS(1)LNPLPLATEEGNPLLK</t>
  </si>
  <si>
    <t>anatomical structure formation involved in morphogenesis;cell cycle phase;cell cycle process;cell division;cell projection assembly;cell projection organiz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process;cellular response to stimulus;cellular response to stress;cilium assembly;developmental process;mitosis;nuclear division;organelle fission;organelle organization;response to abiotic stimulus;response to DNA damage stimulus;response to ionizing radiation;response to radiation;response to stimulus;response to stress</t>
  </si>
  <si>
    <t>adenyl nucleotide binding;adenyl ribonucleotide binding;ATP binding;binding;catalytic activity;cation binding;ion binding;kinase activity;metal ion binding;nucleotide binding;phosphotransferase activity, alcohol group as acceptor;protein kinase activity;protein serine/threon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part;centrosome;cytoplasm;cytoplasmic part;cytoskeletal part;intracellular membrane-bounded organelle;intracellular non-membrane-bounded organelle;intracellular organelle;intracellular organelle part;intracellular part;membrane;membrane-bounded organelle;microtubule organizing center;microtubule organizing center part;non-membrane-bounded organelle;nuclear membrane;nuclear part;nucleolus;nucleus;organelle;organelle membrane;organelle part;pericentriolar material</t>
  </si>
  <si>
    <t>P51954</t>
  </si>
  <si>
    <t>Serine/threonine-protein kinase Nek1</t>
  </si>
  <si>
    <t>Nek1</t>
  </si>
  <si>
    <t>VVHSKDLNLVQAVHCSPEEPIPIRSHSDSPP</t>
  </si>
  <si>
    <t>DLNLVQAVHCS(1)PEEPIPIR</t>
  </si>
  <si>
    <t>KEINPSATVDSTETKSPKFTEVSPQMSEGNV</t>
  </si>
  <si>
    <t>EINPSATVDS(0.011)T(0.009)ET(0.009)KS(0.971)PK</t>
  </si>
  <si>
    <t>ASMEQLLREQPGDEYSEEEESVLKSSDVEQT</t>
  </si>
  <si>
    <t>EQPGDEYS(1)EEEESVLK</t>
  </si>
  <si>
    <t>TGLFDANNPKMLRTCSLPDLSKLFRTLMDVP</t>
  </si>
  <si>
    <t>TCS(1)LPDLSK</t>
  </si>
  <si>
    <t>P52293</t>
  </si>
  <si>
    <t>Importin subunit alpha-1</t>
  </si>
  <si>
    <t>Kpna2</t>
  </si>
  <si>
    <t>MLKRRNVSSFPDDATSPLQENRNNQGTVNWS</t>
  </si>
  <si>
    <t>NVSSFPDDAT(0.004)S(0.996)PLQENR</t>
  </si>
  <si>
    <t>autophagy;biological regulation;catabolic process;cellular catabolic process;cellular macromolecule catabolic process;cellular macromolecule metabolic process;cellular metabolic process;cellular nitrogen compound metabolic process;cellular process;cellular protein metabolic process;cellular response to stimulus;cellular response to stress;DNA damage response, signal transduction by p53 class mediator;DNA metabolic process;DNA repair;intracellular signal transduction;macromolecule catabolic process;macromolecule metabolic process;macromolecule modification;metabolic process;modification-dependent macromolecule catabolic process;modification-dependent protein catabolic process;nitrogen compound metabolic process;nucleic acid metabolic process;nucleobase-containing compound metabolic process;primary me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autophagy;regulation of biological process;regulation of catabolic process;regulation of cellular catabolic process;regulation of cellular metabolic process;regulation of cellular process;regulation of metabolic process;response to DNA damage stimulus;response to stimulus;response to stress;signal transduction;signal transduction by p53 class mediator;signal transduction in response to DNA damage;ubiquitin-dependent protein catabolic process</t>
  </si>
  <si>
    <t>binding;catalytic activity;cysteine-type endopeptidase activity;cysteine-type peptidase activity;endopeptidase activity;hydrolase activity;hydrolase activity, acting on ester bonds;ion channel binding;p53 binding;peptidase activity;peptidase activity, acting on L-amino acid peptides;protein binding;small conjugating protein-specific protease activity;thiolester hydrolase activity;ubiquitin thiolesterase activity;ubiquitin-specific protease activity</t>
  </si>
  <si>
    <t>cell part;cytoplasmic part;cytoskeleton;early endosome;endosome;intermediate filament cytoskeleton;intracellular membrane-bounded organelle;intracellular non-membrane-bounded organelle;intracellular organelle;intracellular part;membrane-bounded organelle;non-membrane-bounded organelle;nucleus;organelle</t>
  </si>
  <si>
    <t>P52479</t>
  </si>
  <si>
    <t>Ubiquitin carboxyl-terminal hydrolase 10</t>
  </si>
  <si>
    <t>Usp10</t>
  </si>
  <si>
    <t>SDLIEDEELEDTGKGSEDEWEQVGPKNKTSI</t>
  </si>
  <si>
    <t>SDLIEDEELEDTGKGS(1)EDEWEQVGPK</t>
  </si>
  <si>
    <t>EFMDVLPPVMPRTCDSPQNPVDFISGPVPDS</t>
  </si>
  <si>
    <t>T(0.038)CDS(0.962)PQNPVDFISGPVPDSPFPR</t>
  </si>
  <si>
    <t>X;X;X;X;X;X;X;X;X;X;X;X;X;X;X;Phospho (STY);X;X;X;X;X;X;X;X;Phospho (STY);X;X;X;X;X;Phospho (STY)</t>
  </si>
  <si>
    <t>MPRTCDSPQNPVDFISGPVPDSPFPRTLGGD</t>
  </si>
  <si>
    <t>T(0.432)CDS(0.587)PQNPVDFIS(0.926)GPVPDS(0.055)PFPR</t>
  </si>
  <si>
    <t>X;X;X;Phospho (STY);X;X;Phospho (STY);X;X;X;X;X;X;X;X;Phospho (STY);X;X;X;X;X;X;X;X;X;X;X;X;X;X;X</t>
  </si>
  <si>
    <t>SPQNPVDFISGPVPDSPFPRTLGGDARTAGL</t>
  </si>
  <si>
    <t>T(0.442)CDS(0.55)PQNPVDFIS(0.014)GPVPDS(0.993)PFPR</t>
  </si>
  <si>
    <t>alcohol catabolic process;alcohol metabolic process;carbohydrate catabolic process;carbohydrate metabolic process;catabolic process;cell death;cellular carbohydrate catabolic process;cellular carbohydrate metabolic process;cellular metabolic process;cellular process;death;generation of precursor metabolites and energy;glucose catabolic process;glucose metabolic process;glycolysis;hexose catabolic process;hexose metabolic process;metabolic process;monosaccharide catabolic process;monosaccharide metabolic process;primary metabolic process;programmed cell death;small molecule catabolic process;small molecule metabolic process</t>
  </si>
  <si>
    <t>adenyl nucleotide binding;adenyl ribonucleotide binding;alkali metal ion binding;ATP binding;binding;catalytic activity;cation binding;ion binding;kinase activity;magnesium ion binding;metal ion binding;nucleotide binding;phosphotransferase activity, alcohol group as acceptor;potassium ion binding;purine nucleotide binding;purine ribonucleoside triphosphate binding;purine ribonucleotide binding;pyruvate kinase activity;ribonucleotide binding;transferase activity;transferase activity, transferring phosphorus-containing groups</t>
  </si>
  <si>
    <t>cell part;cell projection;cilium;cytoplasmic part;extracellular membrane-bounded organelle;extracellular organelle;extracellular region part;extracellular vesicular exosome;intracellular membrane-bounded organelle;intracellular organelle;intracellular part;membrane;membrane-bounded organelle;membrane-bounded vesicle;mitochondrion;nucleus;organelle;plasma membrane;vesicle</t>
  </si>
  <si>
    <t>Carbon fixation in photosynthetic organisms;Glycolysis / Gluconeogenesis;Purine metabolism;Pyruvate metabolism;Type II diabetes mellitus</t>
  </si>
  <si>
    <t>P52480</t>
  </si>
  <si>
    <t>Pyruvate kinase PKM</t>
  </si>
  <si>
    <t>Pkm</t>
  </si>
  <si>
    <t>AETIKNVREATESFASDPILYRPVAVALDTK</t>
  </si>
  <si>
    <t>EAT(0.002)ES(0.011)FAS(0.986)DPILYRPVAVALDTK</t>
  </si>
  <si>
    <t>MADTFLEHMCRLDIDSAPITARNTGIICTIG</t>
  </si>
  <si>
    <t>LDIDS(0.998)APIT(0.002)AR</t>
  </si>
  <si>
    <t>biological regulation;cellular macromolecule metabolic process;cellular metabolic process;cellular process;cellular protein metabolic process;macromolecule metabolic process;macromolecule modification;metabolic process;primary metabolic process;protein K11-linked ubiquitination;protein K48-linked ubiquitination;protein K63-linked ubiquitination;protein metabolic process;protein modification by small protein conjugation;protein modification by small protein conjugation or removal;protein modification process;protein polyubiquitination;protein ubiquitination;regulation of biological process;regulation of growth</t>
  </si>
  <si>
    <t>acid-amino acid ligase activity;adenyl nucleotide binding;adenyl ribonucleotide binding;ATP binding;binding;catalytic activity;ligase activity;ligase activity, forming carbon-nitrogen bonds;nucleotide binding;purine nucleotide binding;purine ribonucleoside triphosphate binding;purine ribonucleotide binding;ribonucleotide binding;small conjugating protein ligase activity;ubiquitin-protein ligase activity</t>
  </si>
  <si>
    <t>Protein processing in endoplasmic reticulum;Ubiquitin mediated proteolysis</t>
  </si>
  <si>
    <t>P52483</t>
  </si>
  <si>
    <t>Ubiquitin-conjugating enzyme E2 E3</t>
  </si>
  <si>
    <t>Ube2e3</t>
  </si>
  <si>
    <t>________MSSDRQRSDDESPSTSSGSSDAD</t>
  </si>
  <si>
    <t>QRS(0.991)DDES(0.004)PS(0.001)T(0.001)S(0.001)S(0.001)GS(0.001)S(0.001)DADQRDPAAPEPEEQEER</t>
  </si>
  <si>
    <t>actin cytoskeleton organization;actin filament-based process;biological regulation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skeleton organization;filopodium assembly;microspike assembly;organelle organization;regulation of anatomical structure morphogenesis;regulation of biological process;regulation of biological quality;regulation of catabolic process;regulation of catalytic activity;regulation of Cdc42 GTPase activity;regulation of cell morphogenesis;regulation of cell shape;regulation of cellular catabolic process;regulation of cellular component organization;regulation of cellular metabolic process;regulation of cellular process;regulation of developmental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;regulation of Rho GTPase activity</t>
  </si>
  <si>
    <t>cell part;cell projection;cytoplasmic part;cytoskeleton;Golgi apparatus;intracellular membrane-bounded organelle;intracellular non-membrane-bounded organelle;intracellular organelle;intracellular part;lamellipodium;membrane;membrane-bounded organelle;non-membrane-bounded organelle;nucleus;organelle;plasma membrane;ruffle</t>
  </si>
  <si>
    <t>Regulation of actin cytoskeleton</t>
  </si>
  <si>
    <t>P52734</t>
  </si>
  <si>
    <t>FYVE, RhoGEF and PH domain-containing protein 1</t>
  </si>
  <si>
    <t>Fgd1</t>
  </si>
  <si>
    <t>QHTPQRRRSILEKQASVAAENSVICSFLHYM</t>
  </si>
  <si>
    <t>QAS(0.955)VAAENS(0.044)VICS(0.001)FLHYMEK</t>
  </si>
  <si>
    <t>RPGLHQGNRILVKSLSLDPGQSLEPHPEGPQ</t>
  </si>
  <si>
    <t>S(0.09)LS(0.909)LDPGQS(0.001)LEPHPEGPQR</t>
  </si>
  <si>
    <t>adipose tissue development;adrenal gland development;aging;anatomical structure development;anatomical structure morphogenesis;base-excision repair;biological regulation;cell aging;cell communication;cell cycle checkpoint;cell cycle phase;cell cycle process;cell differentiation;cell division;cell morphogenesis;cell morphogenesis involved in differentiation;cell proliferation;cell proliferation in forebrain;cell-cell signaling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protein metabolic process;cellular response to stimulus;cellular response to stress;cellular senescence;chondrocyte differentiation;chondrocyte proliferation;chromatin assembly;chromatin assembly or disassembly;chromatin modification;chromatin organization;chromatin remodeling;chromosome breakage;chromosome condensation;chromosome organization;covalent chromatin modification;detection of stimulus;developmental process;developmental process involved in reproduction;DNA conformation change;DNA damage checkpoint;DNA damage response, detection of DNA damage;DNA integrity checkpoint;DNA metabolic process;DNA packaging;DNA repair;endodermal cell differentiation;epithelial to mesenchymal transition;fat cell differentiation;fat pad development;G2/M transition checkpoint;G2/M transition DNA damage checkpoint;G2/M transition of mitotic cell cycle;gamete generation;gland development;gonad development;heterochromatin formation;heterochromatin organization;histone H2A-S139 phosphorylation;histone modification;histone phosphorylation;histone-serine phosphorylation;interaction with symbiont;interspecies interaction between organisms;macromolecule metabolic process;macromolecule modification;male gamete generation;male gonad development;meiosis;mesodermal cell differentiation;mesodermal-endodermal cell signaling;metabolic process;mitosis;mitotic cell cycle checkpoint;mitotic cell cycle G2/M transition checkpoint;mitotic cell cycle G2/M transition DNA damage checkpoint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ulticellular organismal process;multicellular organismal reproductive process;multi-organism process;negative regulation by host of viral transcription;negative regulation of apoptosis;negative regulation of astrocyte differentiation;negative regulation of binding;negative regulation of biological process;negative regulation of biosynthetic process;negative regulation of cell death;negative regulation of cell development;negative regulation of cell differentiation;negative regulation of cellular biosynthetic process;negative regulation of cellular metabolic process;negative regulation of cellular process;negative regulation of developmental process;negative regulation of DNA binding;negative regulation of DNA metabolic process;negative regulation of DNA repair;negative regulation of double-strand break repair;negative regulation of double-strand break repair via nonhomologous end joining;negative regulation of glial cell differentiation;negative regulation of gliogenesis;negative regulation of macromolecule metabolic process;negative regulation of metabolic process;negative regulation of molecular function;negative regulation of neurogenesis;negative regulation of nitrogen compound metabolic process;negative regulation of nucleobase-containing compound metabolic process;negative regulation of programmed cell death;negative regulation of reproductive process;negative regulation of response to DNA damage stimulus;negative regulation of response to stimulus;negative regulation of retroviral genome replication;negative regulation of RNA metabolic process;negative regulation of viral genome replication;negative regulation of viral reproduction;negative regulation of viral transcription;neural precursor cell proliferation;nitrogen compound metabolic process;nuclear division;nucleic acid metabolic process;nucleobase-containing compound metabolic process;oncogene-induced senescence;organ development;organelle fission;organelle organization;peptidyl-amino acid modification;peptidyl-serine modification;peptidyl-serine phosphorylation;phosphate-containing compound metabolic process;phosphorus metabolic process;phosphorylation;pituitary gland development;positive regulation of apoptosis;positive regulation of binding;positive regulation of biological process;positive regulation of cell aging;positive regulation of cell cycle arrest;positive regulation of cell cycle process;positive regulation of cell death;positive regulation of cell proliferation;positive regulation of cellular process;positive regulation of cellular response to X-ray;positive regulation of cellular senescence;positive regulation of developmental process;positive regulation of DNA binding;positive regulation of growth;positive regulation of molecular function;positive regulation of multicellular organism growth;positive regulation of multicellular organismal process;positive regulation of programmed cell death;positive regulation of response to DNA damage stimulus;positive regulation of response to stimulus;positive regulation of stem cell proliferation;positive regulation of transcription regulatory region DNA binding;positive regulation of viral reproduction;primary metabolic process;protein metabolic process;protein modification process;protein phosphorylation;regulation of apoptosis;regulation of astrocyte differentiation;regulation of binding;regulation of biological process;regulation of biological quality;regulation of biosynthetic process;regulation of cell aging;regulation of cell communication;regulation of cell cycle;regulation of cell cycle arrest;regulation of cell cycle process;regulation of cell death;regulation of cell development;regulation of cell differentiation;regulation of cell proliferation;regulation of cellular biosynthetic process;regulation of cellular localization;regulation of cellular metabolic process;regulation of cellular process;regulation of cellular response to drug;regulation of cellular response to stress;regulation of cellular response to X-ray;regulation of cellular senescence;regulation of developmental process;regulation of DNA binding;regulation of DNA metabolic process;regulation of DNA repair;regulation of double-strand break repair;regulation of double-strand break repair via nonhomologous end joining;regulation of G2/M transition of mitotic cell cycle;regulation of glial cell differentiation;regulation of gliogenesis;regulation of growth;regulation of growth hormone secretion;regulation of hormone secretion;regulation of interphase of mitotic cell cycle;regulation of localization;regulation of macromolecule metabolic process;regulation of metabolic process;regulation of mitotic cell cycle;regulation of molecular function;regulation of multicellular organism growth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peptide hormone secretion;regulation of peptide secretion;regulation of peptide transport;regulation of primary metabolic process;regulation of programmed cell death;regulation of reproductive process;regulation of response to DNA damage stimulus;regulation of response to drug;regulation of response to stimulus;regulation of response to stress;regulation of retroviral genome replication;regulation of RNA metabolic process;regulation of secretion;regulation of signaling;regulation of stem cell differentiation;regulation of stem cell maintenance;regulation of stem cell proliferation;regulation of transcription regulatory region DNA binding;regulation of transport;regulation of viral genome replication;regulation of viral reproduction;regulation of viral transcription;reproductive process;reproductive structure development;response to biotic stimulus;response to DNA damage stimulus;response to other organism;response to stimulus;response to stress;response to virus;senescence-associated heterochromatin focus formation;signaling;somatic stem cell maintenance;spermatogenesis;stem cell maintenance;tissue development</t>
  </si>
  <si>
    <t>5'-deoxyribose-5-phosphate lyase activity;AT DNA binding;binding;C2H2 zinc finger domain binding;cAMP response element binding;carbon-oxygen lyase activity;catalytic activity;chromatin binding;chromatin DNA binding;core promoter binding;DNA bending activity;DNA binding;DNA-(apurinic or apyrimidinic site) lyase activity;DNA-dependent protein kinase activity;kinase activity;lyase activity;MH1 domain binding;MH2 domain binding;nucleic acid binding;nucleic acid binding transcription factor activity;nucleosomal DNA binding;nucleosome binding;phosphotransferase activity, alcohol group as acceptor;protein binding;protein binding transcription factor activity;protein domain specific binding;protein kinase activity;protein serine/threonine kinase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core promoter proximal region sequence-specific DNA binding transcription factor activity involved in positive regulation of transcription;sequence-specific DNA binding;sequence-specific DNA binding RNA polymerase II transcription factor activity;sequence-specific DNA binding transcription factor activity;structure-specific DNA binding;transcription regulatory region DNA binding;transferase activity;transferase activity, transferring phosphorus-containing groups</t>
  </si>
  <si>
    <t>cell part;chromatin;chromosomal part;chromosome;heterochromatin;intracellular non-membrane-bounded organelle;intracellular organelle;intracellular organelle part;intracellular part;macromolecular complex;non-membrane-bounded organelle;nuclear chromosome;nuclear part;organelle;organelle part;protein complex;protein-DNA complex;senescence-associated heterochromatin focus;SMAD protein complex</t>
  </si>
  <si>
    <t>P52927</t>
  </si>
  <si>
    <t>High mobility group protein HMGI-C</t>
  </si>
  <si>
    <t>Hmga2</t>
  </si>
  <si>
    <t>QKKPAQETEETSSQESAEED___________</t>
  </si>
  <si>
    <t>KPAQET(0.001)EET(0.424)S(0.551)S(0.024)QES(1)AEED</t>
  </si>
  <si>
    <t>RGRPRKQQQEPTCEPSPKRPRGRPKGSKNKS</t>
  </si>
  <si>
    <t>KQQQEPTCEPS(1)PK</t>
  </si>
  <si>
    <t>______________MSARGEGAGQPSTSAQG</t>
  </si>
  <si>
    <t>S(1)ARGEGAGQPSTSAQGQPAAPVPQKR</t>
  </si>
  <si>
    <t>activation of MAPKK activity;activation of protein kinase activity;anatomical structure development;apoptotic mitochondrial changes;biological regulation;camera-type eye development;cell surface receptor linked signaling pathway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developmental process;enzyme linked receptor protein signaling pathway;eye development;macromolecule metabolic process;macromolecule modification;metabolic process;mitochondrion organization;organ development;organelle organization;phosphate-containing compound metabolic process;phosphorus metabolic process;phosphorylation;positive regulation of actin filament polymerization;positive regulation of biological process;positive regulation of catalytic activity;positive regulation of cellular component organization;positive regulation of cellular process;positive regulation of cytoskeleton organization;positive regulation of kinase activity;positive regulation of molecular function;positive regulation of organelle organization;positive regulation of protein complex assembly;positive regulation of protein kinase activity;positive regulation of protein polymerization;positive regulation of transferase activity;primary metabolic process;protein metabolic process;protein modification process;protein phosphoryl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atalytic activity;regulation of cell migration;regulation of cell motility;regulation of cellular component biogenesis;regulation of cellular component movement;regulation of cellular component organization;regulation of cellular component size;regulation of cellular metabolic process;regulation of cellular process;regulation of cellular protein metabolic process;regulation of cytoskeleton organization;regulation of kinase activity;regulation of localization;regulation of locomotion;regulation of macromolecule metabolic process;regulation of metabolic process;regulation of molecular function;regulation of organelle organization;regulation of phosphate metabolic process;regulation of phosphorus metabolic process;regulation of phosphorylation;regulation of primary metabolic process;regulation of protein complex assembly;regulation of protein kinase activity;regulation of protein metabolic process;regulation of protein modification process;regulation of protein phosphorylation;regulation of protein polymerization;regulation of transferase activity;response to stimulus;response to stress;response to wounding;sensory organ development;signal transduction;transforming growth factor beta receptor signaling pathway;transmembrane receptor protein serine/threonine kinase signaling pathway;wound healing</t>
  </si>
  <si>
    <t>adenyl nucleotide binding;adenyl ribonucleotide binding;ATP binding;binding;catalytic activity;cation binding;ion binding;JUN kinase kinase activity;kinase activity;MAP kinase kinase activity;MAP kinase kinase kinase activity;metal ion binding;molecular transducer activity;nucleotide binding;phosphotransferase activity, alcohol group as acceptor;protein kinase activity;protein serine/threonine kinase activity;protein serine/threonine/tyros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;transition metal ion binding;zinc ion binding</t>
  </si>
  <si>
    <t>P53349</t>
  </si>
  <si>
    <t>Mitogen-activated protein kinase kinase kinase 1</t>
  </si>
  <si>
    <t>Map3k1</t>
  </si>
  <si>
    <t>REKTGKGLSATRLSASSEDISDRLAGVSVGL</t>
  </si>
  <si>
    <t>LS(0.01)AS(0.886)S(0.103)EDISDR</t>
  </si>
  <si>
    <t>anatomical structure development;auditory receptor cell differentiation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inner ear receptor cell differentiation;kidney development;lung development;macromolecule biosynthetic process;macromolecule metabolic process;mechanoreceptor differenti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n differentiation;nitrogen compound metabolic process;nucleic acid metabolic process;nucleobase-containing compound metabolic process;organ developm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P53564</t>
  </si>
  <si>
    <t>Homeobox protein cut-like 1</t>
  </si>
  <si>
    <t>Cux1</t>
  </si>
  <si>
    <t>GRDQPESRRPGPLPASPPPQLPRNTGEQVSN</t>
  </si>
  <si>
    <t>RPGPLPAS(1)PPPQLPR</t>
  </si>
  <si>
    <t>P53569</t>
  </si>
  <si>
    <t>CCAAT/enhancer-binding protein zeta</t>
  </si>
  <si>
    <t>Cebpz</t>
  </si>
  <si>
    <t>TDAVKEVESKETEPESSAEAEKPKAASWVHF</t>
  </si>
  <si>
    <t>ETEPES(0.896)S(0.104)AEAEKPK</t>
  </si>
  <si>
    <t>______________MSADQEPVAFLAKQPWR</t>
  </si>
  <si>
    <t>S(1)ADQEPVAFLAK</t>
  </si>
  <si>
    <t>anatomical structure development;biological regulation;cell differentiation;cellular developmental process;cellular process;cellular response to chemical stimulus;cellular response to oxidative stress;cellular response to stimulus;cellular response to stress;developmental process;embryonic organ development;embryonic placenta development;organ development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cytokine production;positive regulation of gene expression;positive regulation of hormone biosynthetic process;positive regulation of hormone metabolic process;positive regulation of macromolecule biosynthetic process;positive regulation of macromolecule metabolic process;positive regulation of metabolic process;positive regulation of multicellular organismal process;positive regulation of nitrogen compound metabolic process;positive regulation of nucleobase-containing compound metabolic process;positive regulation of protein metabolic process;positive regulation of protein modification process;positive regulation of protein sumoylation;positive regulation of RNA metabolic process;positive regulation of transcription from RNA polymerase II promoter;positive regulation of transcription, DNA-dependent;positive regulation vascular endothelial growth factor product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cytokine production;regulation of DNA-dependent transcription in response to stress;regulation of gene expression;regulation of hormone biosynthetic process;regulation of hormone metabolic process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protein metabolic process;regulation of protein modification process;regulation of protein sumoylation;regulation of RNA metabolic process;regulation of transcription from RNA polymerase II promoter;regulation of transcription from RNA polymerase II promoter in response to oxidative stress;regulation of transcription from RNA polymerase II promoter in response to stress;regulation of transcription, DNA-dependent;regulation of vascular endothelial growth factor production;response to chemical stimulus;response to hypoxia;response to oxidative stress;response to oxygen levels;response to stimulus;response to stress;response to toxin</t>
  </si>
  <si>
    <t>aryl hydrocarbon receptor activity;binding;DNA binding;molecular transducer activity;nucleic acid binding;nucleic acid binding transcription factor activity;protein binding transcription factor activity;receptor activity;sequence-specific distal enhancer binding RNA polymerase II transcription factor activity;sequence-specific DNA binding;sequence-specific DNA binding RNA polymerase II transcription factor activity;sequence-specific DNA binding transcription factor activity;signal transducer activity;signaling receptor activity;transcription coactivator activity;transcription cofactor activity;transcription factor binding transcription factor activity</t>
  </si>
  <si>
    <t>Pathways in cancer;Renal cell carcinoma</t>
  </si>
  <si>
    <t>P53762</t>
  </si>
  <si>
    <t>Aryl hydrocarbon receptor nuclear translocator</t>
  </si>
  <si>
    <t>Arnt</t>
  </si>
  <si>
    <t>CDDDQMCNDKERFARSDDEQSSADKERLARE</t>
  </si>
  <si>
    <t>FARS(1)DDEQSSADKER</t>
  </si>
  <si>
    <t>active transmembrane transporter activity;carboxylic acid transmembrane transporter activity;monocarboxylic acid transmembrane transporter activity;organic acid transmembrane transporter activity;secondary active monocarboxylate transmembrane transporter activity;secondary active transmembrane transporter activity;substrate-specific transmembrane transporter activity;substrate-specific transporter activity;symporter activity;transmembrane transporter activity;transporter activity</t>
  </si>
  <si>
    <t>P53986</t>
  </si>
  <si>
    <t>Monocarboxylate transporter 1</t>
  </si>
  <si>
    <t>Slc16a1</t>
  </si>
  <si>
    <t>TDVDEKPKETMKAAQSPQQHSSGDPTEEESP</t>
  </si>
  <si>
    <t>AAQS(0.78)PQQHS(0.1)S(0.12)GDPTEEESPV</t>
  </si>
  <si>
    <t>KPKETMKAAQSPQQHSSGDPTEEESPV____</t>
  </si>
  <si>
    <t>AAQSPQQHS(0.792)S(0.207)GDPT(0.001)EEESPV</t>
  </si>
  <si>
    <t>QSPQQHSSGDPTEEESPV_____________</t>
  </si>
  <si>
    <t>AAQSPQQHSSGDPTEEES(1)PV</t>
  </si>
  <si>
    <t>KAEEKQKREGKEDEASTDVDEKPKETMKAAQ</t>
  </si>
  <si>
    <t>EGKEDEAS(1)T(1)DVDEKPK</t>
  </si>
  <si>
    <t>MRPIGPEQVKLEKLKSKESLQEAGKSDANTD</t>
  </si>
  <si>
    <t>LKS(1)KES(1)LQEAGK</t>
  </si>
  <si>
    <t>IGPEQVKLEKLKSKESLQEAGKSDANTDLIG</t>
  </si>
  <si>
    <t>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macromolecule metabolic process;macromolecule modification;metabolic process;mitosis;nuclear division;organelle fission;organelle organization;primary metabolic process;protein K11-linked ubiquitination;protein metabolic process;protein modification by small protein conjugation;protein modification by small protein conjugation or removal;protein modification process;protein polyubiquitination;protein ubiquitination</t>
  </si>
  <si>
    <t>P53995</t>
  </si>
  <si>
    <t>Anaphase-promoting complex subunit 1</t>
  </si>
  <si>
    <t>Anapc1</t>
  </si>
  <si>
    <t>LDGVGTPKPLSKLLGSMDEVVLLSPVPELRD</t>
  </si>
  <si>
    <t>LLGS(1)MDEVVLLSPVPELR</t>
  </si>
  <si>
    <t>PLSKLLGSMDEVVLLSPVPELRDSSKLNDSL</t>
  </si>
  <si>
    <t>LLGSMDEVVLLS(1)PVPELR</t>
  </si>
  <si>
    <t>DRLAWTRSFDFEGSLSPVIAPKKARPSDTGS</t>
  </si>
  <si>
    <t>SFDFEGS(0.003)LS(0.997)PVIAPK</t>
  </si>
  <si>
    <t>QSRSTSSPSLHSRSPSISNMAALSRAHSPAL</t>
  </si>
  <si>
    <t>S(0.017)PS(0.98)IS(0.003)NMAALS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tion binding;DNA binding;ion binding;metal ion binding;nucleic acid binding;RNA binding;single-stranded DNA binding;single-stranded RNA binding;structure-specific DNA binding;transition metal ion binding;zinc ion binding</t>
  </si>
  <si>
    <t>cell part;cytoplasmic part;cytosol;endoplasmic reticulum;intracellular membrane-bounded organelle;intracellular organelle;intracellular part;membrane-bounded organelle;nucleus;organelle</t>
  </si>
  <si>
    <t>P53996</t>
  </si>
  <si>
    <t>Cellular nucleic acid-binding protein</t>
  </si>
  <si>
    <t>Cnbp</t>
  </si>
  <si>
    <t>RGRGGFTSDRGFQFVSSSLPDICYRCGESGH</t>
  </si>
  <si>
    <t>GFQFVS(0.884)S(0.104)S(0.013)LPDICYR</t>
  </si>
  <si>
    <t>GRGGFTSDRGFQFVSSSLPDICYRCGESGHL</t>
  </si>
  <si>
    <t>GFQFVS(0.366)S(0.57)S(0.064)LPDICYR</t>
  </si>
  <si>
    <t>RGGFTSDRGFQFVSSSLPDICYRCGESGHLA</t>
  </si>
  <si>
    <t>GFQFVSS(0.016)S(0.984)LPDICY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DNA metabolic process;DNA replication;macromolecule biosynthetic process;macromolecule metabolic process;metabolic process;negative regulation of biological process;negative regulation of biosynthetic process;negative regulation of cell growth;negative regulation of cellular biosynthetic process;negative regulation of cellular macromolecule biosynthetic process;negative regulation of cellular metabolic process;negative regulation of cellular process;negative regulation of DNA biosynthetic process;negative regulation of DNA metabolic process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 growth;regulation of cellular biosynthetic process;regulation of cellular component organization;regulation of cellular macromolecule biosynthetic process;regulation of cellular metabolic process;regulation of cellular process;regulation of DNA biosynthetic process;regulation of DNA metabolic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hromatin binding;DNA binding;histone binding;nucleic acid binding;protein binding;small conjugating protein binding;ubiquitin binding</t>
  </si>
  <si>
    <t>cell part;cytoplasmic part;cytosol;intracellular membrane-bounded organelle;intracellular organelle;intracellular organelle part;intracellular part;membrane;membrane-bounded organelle;nuclear membrane;nuclear part;nucleus;organelle;organelle membrane;organelle part</t>
  </si>
  <si>
    <t>P54103</t>
  </si>
  <si>
    <t>DnaJ homolog subfamily C member 2;DnaJ homolog subfamily C member 2, N-terminally processed</t>
  </si>
  <si>
    <t>Dnajc2</t>
  </si>
  <si>
    <t>VPSKSEAKDNFFQVFSPVFERNSRWSNKKNV</t>
  </si>
  <si>
    <t>DNFFQVFS(1)PVFER</t>
  </si>
  <si>
    <t>cellular component assembly;cellular component organization;cellular component organization or biogenesis;macromolecular complex assembly;macromolecular complex subunit organization;protein complex assembly;protein complex subunit organization;protein homooligomerization;protein oligomerization</t>
  </si>
  <si>
    <t>cell part;cytoplasmic membrane-bounded vesicle;cytoplasmic part;cytoplasmic vesicle;cytoskeleton;extracellular membrane-bounded organelle;extracellular organelle;extracellular region part;extracellular vesicular exosome;integral to membrane;integral to plasma membrane;intracellular membrane-bounded organelle;intracellular non-membrane-bounded organelle;intracellular organelle;intracellular part;intrinsic to membrane;intrinsic to plasma membrane;melanosome;membrane part;membrane raft;membrane-bounded organelle;membrane-bounded vesicle;non-membrane-bounded organelle;organelle;pigment granule;plasma membrane part;vesicle</t>
  </si>
  <si>
    <t>P54116</t>
  </si>
  <si>
    <t>Erythrocyte band 7 integral membrane protein</t>
  </si>
  <si>
    <t>Stom</t>
  </si>
  <si>
    <t>______________MSDKRQSSHVQSQRIPE</t>
  </si>
  <si>
    <t>S(0.72)DKRQS(0.14)S(0.14)HVQSQR</t>
  </si>
  <si>
    <t>_________MSDKRQSSHVQSQRIPESFREN</t>
  </si>
  <si>
    <t>S(0.015)DKRQS(0.858)S(0.126)HVQSQR</t>
  </si>
  <si>
    <t>anatomical structure morphogenesis;axonogenesis;biological regulation;cell cycle process;cell part morphogenesis;cell projection morphogenesis;cell projection organization;cellular component disassembly;cellular component dis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acromolecular complex disassembly;cellular macromolecular complex subunit organization;cellular process;cellular protein complex disassembly;cytoskeleton organization;developmental process;macromolecular complex disassembly;macromolecular complex subunit organization;microtubule cytoskeleton organization;microtubule depolymerization;microtubule polymerization or depolymerization;microtubule-based process;mitotic spindle organization;multi-organism process;negative regulation of biological process;negative regulation of cellular component organization;negative regulation of cellular process;negative regulation of cytoskeleton organization;negative regulation of microtubule polymerization;negative regulation of microtubule polymerization or depolymerization;negative regulation of organelle organization;negative regulation of protein complex assembly;negative regulation of protein polymerization;neuron projection morphogenesis;organelle organization;positive regulation of biological process;positive regulation of cellular component movement;positive regulation of cellular process;protein complex disassembly;protein complex subunit organization;protein depolymerization;regulation of biological process;regulation of cellular component biogenesis;regulation of cellular component movement;regulation of cellular component organization;regulation of cellular process;regulation of cytoskeleton organization;regulation of localization;regulation of microtubule cytoskeleton organization;regulation of microtubule polymerization;regulation of microtubule polymerization or depolymerization;regulation of microtubule-based process;regulation of organelle organization;regulation of protein complex assembly;regulation of protein polymerization;response to biotic stimulus;response to other organism;response to stimulus;response to virus;spindle organization</t>
  </si>
  <si>
    <t>cell part;cytoplasmic part;cytoskeletal part;cytosol;intracellular organelle part;intracellular part;macromolecular complex;membrane;microtubule;organelle part;protein complex</t>
  </si>
  <si>
    <t>P54227</t>
  </si>
  <si>
    <t>Stathmin</t>
  </si>
  <si>
    <t>Stmn1</t>
  </si>
  <si>
    <t>MASSDIQVKELEKRASGQAFELILSPRSKES</t>
  </si>
  <si>
    <t>RAS(1)GQAFELILS(1)PR</t>
  </si>
  <si>
    <t>ELEKRASGQAFELILSPRSKESVPDFPLSPP</t>
  </si>
  <si>
    <t>X;X;X;X;X;X;Phospho (STY);X;X;X;X;X;X;X;X;Phospho (STY);X;X;X;X;X;X;X;X;X;X;X;X;Phospho (STY);X;X</t>
  </si>
  <si>
    <t>ILSPRSKESVPDFPLSPPKKKDLSLEEIQKK</t>
  </si>
  <si>
    <t>ESVPDFPLS(1)PPK</t>
  </si>
  <si>
    <t>adult behavior;adult locomotory behavior;associative learning;behavior;biological regulation;biosynthetic process;cellular biosynthetic process;cellular chemical homeostasis;cellular homeostasis;cellular ion homeostasis;cellular macromolecule biosynthetic process;cellular macromolecule metabolic process;cellular metabolic process;cellular nitrogen compound metabolic process;cellular process;chemical homeostasis;cognition;establishment of localization;establishment of localization in cell;homeostatic process;intracellular transport;ion homeostasis;learning;learning or memory;locomotory behavior;macromolecule biosynthetic process;macromolecule metabolic process;membrane depolarization;metabolic process;multicellular organismal process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insulin-like growth factor receptor signaling pathway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hosphate metabolic process;negative regulation of phosphorus metabolic process;negative regulation of phosphorylation;negative regulation of response to stimulus;negative regulation of RNA metabolic process;negative regulation of signal transduction;negative regulation of signaling;negative regulation of transcription, DNA-dependent;neurological system process;nitrogen compound metabolic process;nuclear export;nuclear transport;nucleic acid metabolic process;nucleobase-containing compound metabolic process;nucleocytoplasmic transpor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logical quality;regulation of biosynthetic process;regulation of cell communication;regulation of cellular biosynthetic process;regulation of cellular macromolecule biosynthetic process;regulation of cellular metabolic process;regulation of cellular process;regulation of excitatory postsynaptic membrane potential;regulation of gene expression;regulation of insulin-like growth factor receptor signaling pathway;regulation of macromolecule biosynthetic process;regulation of macromolecule metabolic process;regulation of membrane potential;regulation of metabolic process;regulation of nitrogen compound metabolic process;regulation of nucleobase-containing compound metabolic process;regulation of phosphate metabolic process;regulation of phosphorus metabolic process;regulation of phosphorylation;regulation of postsynaptic membrane potential;regulation of primary metabolic process;regulation of response to stimulus;regulation of RNA metabolic process;regulation of signal transduction;regulation of signaling;regulation of transcription from RNA polymerase II promoter;regulation of transcription, DNA-dependent;response to abiotic stimulus;response to light stimulus;response to radiation;response to stimulus;RNA biosynthetic process;RNA metabolic process;system process;transcription, DNA-dependent;transport;visual behavior;visual learning</t>
  </si>
  <si>
    <t>binding;DNA binding;nucleic acid binding;poly(G) RNA binding;poly(U) RNA binding;poly-purine tract binding;poly-pyrimidine tract binding;protein binding;protein C-terminus binding;protein self-association;RNA binding;single-stranded RNA binding</t>
  </si>
  <si>
    <t>cell part;cytoplasm;inclusion body;intracellular organelle part;intracellular part;nuclear inclusion body;nuclear matrix;nuclear part;nucleoplasm;organelle part</t>
  </si>
  <si>
    <t>P54254</t>
  </si>
  <si>
    <t>Ataxin-1</t>
  </si>
  <si>
    <t>Atxn1</t>
  </si>
  <si>
    <t>PQQHLSRAAGLVNPGSPPPPTQQNQYIHISS</t>
  </si>
  <si>
    <t>AAGLVNPGS(1)PPPPTQQNQYIHISSSPQSSGR</t>
  </si>
  <si>
    <t>KIEPSKPTATRKRRWSAPETRKLEKSEDEPP</t>
  </si>
  <si>
    <t>RWS(0.996)APET(0.004)R</t>
  </si>
  <si>
    <t>B cell activation;B cell activation involved in immune response;biological regulation;cell activation;cell activation involved in immune response;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osome organization;determination of adult lifespan;DNA damage response, signal transduction resulting in induction of apoptosis;DNA metabolic process;DNA recombination;DNA repair;immune effector process;immune system process;induction of apoptosis;induction of apoptosis by intracellular signals;induction of programmed cell death;intracellular signal transduction;isotype switching;leukocyte activation;leukocyte activation involved in immune response;lymphocyte activation;lymphocyte activation involved in immune response;macromolecule metabolic process;maintenance of DNA repeat elements;meiotic mismatch repair;metabolic process;mismatch repair;multicellular organismal process;negative regulation of biological process;negative regulation of cellular metabolic process;negative regulation of cellular process;negative regulation of DNA metabolic process;negative regulation of DNA recombination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organelle organization;positive regulation of apoptosis;positive regulation of biological process;positive regulation of catalytic activity;positive regulation of cell death;positive regulation of cellular process;positive regulation of helicase activity;positive regulation of hydrolase activity;positive regulation of molecular function;positive regulation of programmed cell death;primary metabolic process;reciprocal DNA recombination;reciprocal meiotic recombination;regulation of apoptosis;regulation of biological process;regulation of catalytic activity;regulation of cell death;regulation of cellular metabolic process;regulation of cellular process;regulation of DNA metabolic process;regulation of DNA recombination;regulation of helicase activity;regulation of hydrolase activity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grammed cell death;response to abiotic stimulus;response to DNA damage stimulus;response to light stimulus;response to radiation;response to stimulus;response to stress;response to UV;signal transduction;signal transduction in response to DNA damage;somatic cell DNA recombination;somatic diversification of immune receptors;somatic diversification of immune receptors via germline recombination within a single locus;somatic diversification of immune receptors via somatic mutation;somatic diversification of immunoglobulins;somatic diversification of immunoglobulins involved in immune response;somatic hypermutation of immunoglobulin genes;somatic recombination of immunoglobulin gene segments;somatic recombination of immunoglobulin genes involved in immune response</t>
  </si>
  <si>
    <t>adenyl nucleotide binding;adenyl ribonucleotide binding;ADP binding;ATP binding;ATPase activity;ATPase activity, coupled;binding;catalytic activity;cation binding;chromatin binding;damaged DNA binding;DNA binding;DNA insertion or deletion binding;DNA secondary structure binding;DNA-dependent ATPase activity;double-stranded DNA binding;four-way junction DNA binding;guanine/thymine mispair binding;hydrolase activity;hydrolase activity, acting on acid anhydrides;hydrolase activity, acting on acid anhydrides, in phosphorus-containing anhydrides;ion binding;magnesium ion binding;metal ion binding;mismatched DNA binding;nucleic acid binding;nucleoside-triphosphatase activity;nucleotide binding;oxidized DNA binding;oxidized purine DNA binding;purine nucleotide binding;purine ribonucleoside triphosphate binding;purine ribonucleotide binding;pyrophosphatase activity;ribonucleotide binding;single base insertion or deletion binding;single guanine insertion binding;single thymine insertion binding;structure-specific DNA binding</t>
  </si>
  <si>
    <t>cell part;chromatin;chromosomal part;intracellular organelle part;intracellular part;macromolecular complex;mismatch repair complex;MutSalpha complex;nuclear chromatin;nuclear chromosome part;nuclear part;organelle part;protein complex</t>
  </si>
  <si>
    <t>Colorectal cancer;Mismatch repair;Pathways in cancer</t>
  </si>
  <si>
    <t>P54276</t>
  </si>
  <si>
    <t>DNA mismatch repair protein Msh6</t>
  </si>
  <si>
    <t>Msh6</t>
  </si>
  <si>
    <t>SEAEPGSRSAAVSASSPEAKDLNGGLRRASS</t>
  </si>
  <si>
    <t>SAAVSAS(0.017)S(0.983)PEAK</t>
  </si>
  <si>
    <t>KKGKSVRVHVQFFDDSPTRGWVSKRMLKPYT</t>
  </si>
  <si>
    <t>VHVQFFDDS(0.982)PT(0.018)R</t>
  </si>
  <si>
    <t>acylglycerol catabolic process;acylglycerol metabolic process;alcohol metabolic process;biosynthetic process;carboxylic acid catabolic process;carboxylic acid metabolic process;catabolic process;cellular biosynthetic process;cellular catabolic process;cellular ketone metabolic process;cellular lipid catabolic process;cellular lipid metabolic process;cellular macromolecule metabolic process;cellular metabolic process;cellular nitrogen compound metabolic process;cellular process;cholesterol metabolic process;diacylglycerol catabolic process;diacylglycerol metabolic process;fatty acid catabolic process;fatty acid metabolic process;glycerol ether catabolic process;glycerol ether metabolic process;glycerolipid catabolic process;glycerolipid metabolic process;lipid catabolic process;lipid metabolic process;long-chain fatty acid catabolic process;long-chain fatty acid metabolic process;macromolecule metabolic process;metabolic process;monocarboxylic acid catabolic process;monocarboxylic acid metabolic process;neutral lipid catabolic process;neutral lipid metabolic process;nitrogen compound metabolic process;nucleic acid metabolic process;nucleobase-containing compound metabolic process;organic acid catabolic process;organic acid metabolic process;organic ether metabolic process;oxoacid metabolic process;primary metabolic process;RNA biosynthetic process;RNA metabolic process;small molecule catabolic process;small molecule metabolic process;steroid metabolic process;sterol metabolic process;termination of RNA polymerase I transcription;transcription initiation from RNA polymerase I promoter;transcription initiation, DNA-dependent;transcription termination, DNA-dependent;triglyceride catabolic process;triglyceride metabolic process</t>
  </si>
  <si>
    <t>binding;carboxylic ester hydrolase activity;catalytic activity;hormone-sensitive lipase activity;hydrolase activity;hydrolase activity, acting on ester bonds;lipase activity;nucleic acid binding;RNA binding;rRNA binding;rRNA primary transcript binding;triglyceride lipase activity</t>
  </si>
  <si>
    <t>caveola;cell part;cytoplasmic part;cytosol;intracellular membrane-bounded organelle;intracellular organelle;intracellular part;lipid particle;membrane part;membrane raft;membrane-bounded organelle;mitochondrion;nucleus;organelle;plasma membrane part</t>
  </si>
  <si>
    <t>Insulin signaling pathway</t>
  </si>
  <si>
    <t>P54310</t>
  </si>
  <si>
    <t>Hormone-sensitive lipase</t>
  </si>
  <si>
    <t>Lipe</t>
  </si>
  <si>
    <t>SPTAESVRPTESMRRSVSEAALAQPEGLLGT</t>
  </si>
  <si>
    <t>S(0.552)VS(0.448)EAALAQPEGLLGTDTLKK</t>
  </si>
  <si>
    <t>TAESVRPTESMRRSVSEAALAQPEGLLGTDT</t>
  </si>
  <si>
    <t>S(0.02)VS(0.98)EAALAQPEGLLGTDTLK</t>
  </si>
  <si>
    <t>catabolic process;cellular catabolic process;cellular macromolecule catabolic process;cellular macromolecule metabolic process;cellular metabolic process;cellular nitrogen compound metabolic process;cellular process;cellular response to stimulus;cellular response to stress;DNA metabolic process;DNA repair;macromolecule catabolic process;macromolecule metabolic process;metabolic process;modification-dependent macromolecule catabolic process;modification-dependent protein catabolic process;nitrogen compound metabolic process;nucleic acid metabolic process;nucleobase-containing compound metabolic process;nucleotide-excision repair;primary metabolic process;proteasomal protein catabolic process;proteasomal ubiquitin-dependent protein catabolic process;protein metabolic process;proteolysis;proteolysis involved in cellular protein catabolic process;response to DNA damage stimulus;response to stimulus;response to stress;ubiquitin-dependent protein catabolic process</t>
  </si>
  <si>
    <t>binding;damaged DNA binding;DNA binding;nucleic acid binding</t>
  </si>
  <si>
    <t>cell part;intracellular membrane-bounded organelle;intracellular organelle;intracellular part;macromolecular complex;membrane-bounded organelle;nucleus;organelle;proteasome complex;protein complex</t>
  </si>
  <si>
    <t>P54726</t>
  </si>
  <si>
    <t>UV excision repair protein RAD23 homolog A</t>
  </si>
  <si>
    <t>Rad23a</t>
  </si>
  <si>
    <t>TKAKAGQGIPAPPEASPTAVPEPSTPFPPVL</t>
  </si>
  <si>
    <t>AGQGIPAPPEAS(0.922)PT(0.047)AVPEPS(0.015)T(0.015)PFPPVLAS(0.001)GMS(0.001)HPPPTSR</t>
  </si>
  <si>
    <t>apoptosis;biological regulation;cell death;cellular process;cytoplasmic sequestering of NF-kappaB;cytoplasmic sequestering of protein;cytoplasmic sequestering of transcription factor;death;maintenance of location;maintenance of location in cell;maintenance of protein location;maintenance of protein location in cell;negative regulation of biological process;negative regulation of cellular process;negative regulation of intracellular protein transport;negative regulation of intracellular transport;negative regulation of NF-kappaB import into nucleus;negative regulation of nucleocytoplasmic transport;negative regulation of protein import into nucleus;negative regulation of protein transport;negative regulation of transcription factor import into nucleus;negative regulation of transmembrane transport;negative regulation of transport;positive regulation of apoptosis;positive regulation of biological process;positive regulation of cell death;positive regulation of cellular component organization;positive regulation of cellular process;positive regulation of programmed cell death;positive regulation of protein complex assembly;programmed cell death;regulation of apoptosis;regulation of biological process;regulation of biological quality;regulation of catabolic process;regulation of cell adhesion;regulation of cell death;regulation of cellular component biogenesis;regulation of cellular component organization;regulation of cellular localization;regulation of cellular process;regulation of establishment of protein localization;regulation of intracellular protein transport;regulation of intracellular transport;regulation of localization;regulation of macromolecule metabolic process;regulation of metabolic process;regulation of NF-kappaB import into nucleus;regulation of nucleocytoplasmic transport;regulation of primary metabolic process;regulation of programmed cell death;regulation of protein catabolic process;regulation of protein complex assembly;regulation of protein import into nucleus;regulation of protein localization;regulation of protein metabolic process;regulation of protein transport;regulation of transcription factor import into nucleus;regulation of transmembrane transport;regulation of transport</t>
  </si>
  <si>
    <t>binding;enzyme binding;heat shock protein binding;kinase binding;protein binding;protein kinase binding</t>
  </si>
  <si>
    <t>Cdc48p-Npl4p-Ufd1p AAA ATPase complex;cell part;cytoplasmic part;cytosol;endoplasmic reticulum part;envelope;intracellular organelle part;intracellular part;macromolecular complex;membrane part;nuclear envelope;nuclear part;organelle envelope;organelle part;perinuclear region of cytoplasm;protein complex</t>
  </si>
  <si>
    <t>P54731</t>
  </si>
  <si>
    <t>FAS-associated factor 1</t>
  </si>
  <si>
    <t>Faf1</t>
  </si>
  <si>
    <t>EENAEPVSKLRIRTPSGEFLERRFLASNKLQ</t>
  </si>
  <si>
    <t>T(0.041)PS(0.959)GEFLER</t>
  </si>
  <si>
    <t>DDGEVFGMASSTLRKSPMMPENAENEGDALL</t>
  </si>
  <si>
    <t>S(1)PMMPENAENEGDALLQFTAEFSSR</t>
  </si>
  <si>
    <t>X;X;X;X;X;X;X;X;X;X;X;X;X;X;X;Phospho (STY);X;Oxidation (M);Oxidation (M);X;X;X;X;X;X;X;X;X;X;X;X</t>
  </si>
  <si>
    <t>anatomical structure morphogenesis;biological adhesion;blood vessel endothelial cell migration;cell adhesion;cell migration;cell migration involved in sprouting angiogenesis;cell motility;cellular component movement;cellular macromolecule metabolic process;cellular metabolic process;cellular process;cellular protein metabolic process;developmental process;endothelial cell migration;heart morphogenesis;locomotion;macromolecule metabolic process;macromolecule modification;metabolic process;organ morphogenesis;phosphate-containing compound metabolic process;phosphorus metabolic process;phosphorylation;primary metabolic process;protein autophosphorylation;protein metabolic process;protein modification process;protein phosphorylation</t>
  </si>
  <si>
    <t>adenyl nucleotide binding;adenyl ribonucleotide binding;ATP binding;binding;catalytic activity;ephrin receptor activity;kinase activity;molecular transducer activity;nucleotide binding;phosphotransferase activity, alcohol group as acceptor;protein kinase activity;protein tyrosine kinase activity;purine nucleotide binding;purine ribonucleoside triphosphate binding;purine ribonucleotide binding;receptor activity;ribonucleotide binding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</t>
  </si>
  <si>
    <t>P54761</t>
  </si>
  <si>
    <t>Ephrin type-B receptor 4</t>
  </si>
  <si>
    <t>Ephb4</t>
  </si>
  <si>
    <t>CKVSDFGLSRFLEENSSDPTYTSSLGGKIPI</t>
  </si>
  <si>
    <t>FLEENS(0.923)S(0.077)DPT(0.001)YTSSLGGK</t>
  </si>
  <si>
    <t>KVSDFGLSRFLEENSSDPTYTSSLGGKIPIR</t>
  </si>
  <si>
    <t>FLEENS(0.41)S(0.587)DPT(0.003)YTSSLGGK</t>
  </si>
  <si>
    <t>anatomical structure development;anatomical structure formation involved in morphogenesis;anatomical structure morphogenesis;angiogenesis;axon guidance;axonal fasciculation;axonogenesis;behavior;biological regulation;camera-type eye morphogenesis;cell part morphogenesis;cell projection morphogenesis;cell projection organization;cell recognition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ntral nervous system neuron axonogenesis;central nervous system projection neuron axonogenesis;chemotaxis;cognition;commissural neuron axon guidance;corpus callosum development;cranial nerve morphogenesis;dendritic spine morphogenesis;dendritic spine organization;developmental process;embryonic morphogenesis;eye morphogenesis;inner ear morphogenesis;learning;learning or memory;locomotion;macromolecule metabolic process;macromolecule modification;metabolic process;multicellular organismal process;negative regulation of axonogenesis;negative regulation of biological process;negative regulation of cell development;negative regulation of cell differentiation;negative regulation of cell projection organization;negative regulation of cellular component organization;negative regulation of cellular process;negative regulation of developmental process;negative regulation of neurogenesis;neurological system process;neuron projection morphogenesis;neuron recognition;optic nerve morphogenesis;organ morphogenesis;palate development;peptidyl-amino acid modification;peptidyl-tyrosine modification;peptidyl-tyrosine phosphorylation;phosphate-containing compound metabolic process;phosphorus metabolic process;phosphorylation;positive regulation of biological process;positive regulation of cell development;positive regulation of cell differentiation;positive regulation of cellular component biogenesis;positive regulation of cellular component organization;positive regulation of cellular process;positive regulation of developmental process;positive regulation of long-term neuronal synaptic plasticity;positive regulation of nervous system development;positive regulation of neurogenesis;positive regulation of synapse assembly;primary metabolic process;protein metabolic process;protein modification process;protein phosphorylation;regulation of anatomical structure morphogenesis;regulation of axonogenesis;regulation of biological process;regulation of biological quality;regulation of body fluid levels;regulation of cell communication;regulation of cell development;regulation of cell differentiation;regulation of cell morphogenesis;regulation of cell morphogenesis involved in differentiation;regulation of cell projection organization;regulation of cellular component biogenesis;regulation of cellular component organization;regulation of cellular process;regulation of developmental process;regulation of long-term neuronal synaptic plasticity;regulation of multicellular organismal development;regulation of multicellular organismal process;regulation of nervous system development;regulation of neurogenesis;regulation of neurological system process;regulation of neuron differentiation;regulation of neuron projection development;regulation of neuronal synaptic plasticity;regulation of signaling;regulation of synapse assembly;regulation of synapse organization;regulation of synaptic plasticity;regulation of synaptic transmission;regulation of system process;regulation of transmission of nerve impulse;response to chemical stimulus;response to external stimulus;response to stimulus;retinal ganglion cell axon guidance;system development;system process;taxis;urogenital system development</t>
  </si>
  <si>
    <t>adenyl nucleotide binding;adenyl ribonucleotide binding;ATP binding;axon guidance receptor activity;binding;catalytic activity;ephrin receptor activity;kinase activity;molecular transducer activity;nucleotide binding;phosphotransferase activity, alcohol group as acceptor;protein kinase activity;protein tyrosine kinase activity;purine nucleotide binding;purine ribonucleoside triphosphate binding;purine ribonucleotide binding;receptor activity;ribonucleotide binding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;transmembrane-ephrin receptor activity</t>
  </si>
  <si>
    <t>axon;cell body;cell part;cell projection;dendrite;integral to membrane;integral to plasma membrane;intrinsic to membrane;intrinsic to plasma membrane;membrane part;neuron projection;neuronal cell body;plasma membrane part;synapse</t>
  </si>
  <si>
    <t>P54763</t>
  </si>
  <si>
    <t>Ephrin type-B receptor 2</t>
  </si>
  <si>
    <t>Ephb2</t>
  </si>
  <si>
    <t>KVSDFGLSRFLEDDTSDPTYTSALGGKIPIR</t>
  </si>
  <si>
    <t>FLEDDT(0.118)S(0.88)DPT(0.002)YTSALGGK</t>
  </si>
  <si>
    <t>anatomical structure morphogenesis;branching involved in mammary gland duct morphogenesis;branching morphogenesis of a tube;cation transport;detection of abiotic stimulus;detection of external stimulus;detection of mechanical stimulus;detection of mechanical stimulus involved in sensory perception;detection of mechanical stimulus involved in sensory perception of sound;detection of stimulus;detection of stimulus involved in sensory perception;developmental growth;developmental growth involved in morphogenesis;developmental process;establishment of localization;growth;ion transport;mammary duct terminal end bud growth;metal ion transport;monovalent inorganic cation transport;morphogenesis of a branching epithelium;morphogenesis of a branching structure;morphogenesis of an epithelium;multicellular organism growth;multicellular organismal process;neurological system process;potassium ion transport;response to abiotic stimulus;response to external stimulus;response to mechanical stimulus;response to stimulus;sodium ion transport;system process;tissue morphogenesis;transport;tube morphogenesis</t>
  </si>
  <si>
    <t>active transmembrane transporter activity;anion transmembrane transporter activity;anion:cation symporter activity;cation transmembrane transporter activity;cation:chloride symporter activity;chloride transmembrane transporter activity;inorganic anion transmembrane transporter activity;ion transmembrane transporter activity;secondary active transmembrane transporter activity;solute:cation symporter activity;substrate-specific transmembrane transporter activity;substrate-specific transporter activity;symporter activity;transmembrane transporter activity;transporter activity</t>
  </si>
  <si>
    <t>apical plasma membrane;basolateral plasma membrane;cell part;integral to membrane;intrinsic to membrane;membrane part;plasma membrane part</t>
  </si>
  <si>
    <t>Pancreatic secretion;Salivary secretion;Vibrio cholerae infection</t>
  </si>
  <si>
    <t>P55012</t>
  </si>
  <si>
    <t>Solute carrier family 12 member 2</t>
  </si>
  <si>
    <t>Slc12a2</t>
  </si>
  <si>
    <t>PAAGDGLGRPLGPTPSQSRFQVDPVSENAGR</t>
  </si>
  <si>
    <t>GEGTPAAGDGLGRPLGPT(0.009)PS(0.98)QS(0.011)R</t>
  </si>
  <si>
    <t>AGDGLGRPLGPTPSQSRFQVDPVSENAGRAA</t>
  </si>
  <si>
    <t>GEGTPAAGDGLGRPLGPT(0.004)PS(0.395)QS(0.601)R</t>
  </si>
  <si>
    <t>biological regulation;cellular process;cellular response to stimulus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stimulus;signal transduction</t>
  </si>
  <si>
    <t>P55194</t>
  </si>
  <si>
    <t>SH3 domain-binding protein 1</t>
  </si>
  <si>
    <t>Sh3bp1</t>
  </si>
  <si>
    <t>LTSLDTALAELRDNHSQADHSPLTTAAPFSR</t>
  </si>
  <si>
    <t>DNHS(0.641)QADHS(0.357)PLT(0.002)TAAPFSR</t>
  </si>
  <si>
    <t>TALAELRDNHSQADHSPLTTAAPFSRVYGVS</t>
  </si>
  <si>
    <t>DNHS(0.001)QADHS(0.999)PLTTAAPFSR</t>
  </si>
  <si>
    <t>MAVRERTEADLPKPTSPKVSRNPTETAASAE</t>
  </si>
  <si>
    <t>ERTEADLPKPT(0.015)S(0.985)PK</t>
  </si>
  <si>
    <t>VPPQPARRQSRRLPASPVISNMPAQVDQGVA</t>
  </si>
  <si>
    <t>RLPAS(1)PVISNMPAQVDQGVATEDR</t>
  </si>
  <si>
    <t>anatomical structure development;anterior/posterior pattern specification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DNA alkylation;DNA metabolic process;DNA methylation;DNA modification;embryonic hemopoiesis;embryonic organ development;hemopoiesis;hemopoietic or lymphoid organ development;histone acetylation;histone H4 acetylation;histone H4-K16 acetylation;histone modification;internal peptidyl-lysine acetylation;internal protein amino acid acetylation;macromolecule biosynthetic process;macromolecule metabolic process;macromolecule methylation;macromolecule modification;metabolic process;methylation;negative regulation of biological process;negative regulation of cell proliferation;negative regulation of cellular process;nitrogen compound metabolic process;nucleic acid metabolic process;nucleobase-containing compound metabolic process;one-carbon metabolic process;organ development;organelle organization;pattern specification process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acetylation;protein acylation;protein metabolic process;protein modification process;regionalization;regulation of biological process;regulation of biosynthetic process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gene expression, epigenetic;regulation of histone H3-K4 methylation;regulation of histone methylat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 from RNA polymerase II promoter;regulation of transcription, DNA-dependent;RNA biosynthetic process;RNA metabolic process;small molecule metabolic process;transcription, DNA-dependent</t>
  </si>
  <si>
    <t>binding;catalytic activity;cation binding;chromatin binding;DNA binding;histone acetyl-lysine binding;histone binding;histone methyltransferase activity;histone methyltransferase activity (H3-K4 specific);histone-lysine N-methyltransferase activity;ion binding;lysine N-methyltransferase activity;metal ion binding;methyltransferase activity;N-methyltransferase activity;nucleic acid binding;protein binding;protein methyltransferase activity;protein-lysine N-methyltransferase activity;S-adenosylmethionine-dependent methyltransferase activity;sequence-specific DNA binding;transferase activity;transferase activity, transferring one-carbon groups;transition metal ion binding;unmethylated CpG binding;zinc ion binding</t>
  </si>
  <si>
    <t>cell part;histone methyltransferase complex;intracellular organelle part;intracellular part;macromolecular complex;methyltransferase complex;MLL1 complex;nuclear part;nucleoplasm part;organelle part;protein complex</t>
  </si>
  <si>
    <t>P55200</t>
  </si>
  <si>
    <t>Histone-lysine N-methyltransferase 2A;MLL cleavage product N320;MLL cleavage product C180</t>
  </si>
  <si>
    <t>Kmt2a</t>
  </si>
  <si>
    <t>KIIPAPKPKGPGEPDSPTPLHPPTPPILSTD</t>
  </si>
  <si>
    <t>GPGEPDS(0.854)PT(0.139)PLHPPT(0.007)PPILSTDR</t>
  </si>
  <si>
    <t>anatomical structure morphogenesis;axonogenesis;biological adhesion;cell adhesion;cell part morphogenesis;cell projection morphogenesis;cell projection organization;cell-cell adhesion;cellular component morphogenesis;cellular component organization;cellular component organization at cellular level;cellular component organization or biogenesis;cellular component organization or biogenesis at cellular level;cellular developmental process;cellular process;central nervous system neuron axonogenesis;central nervous system projection neuron axonogenesis;corticospinal tract morphogenesis;developmental process;homophilic cell adhesion;neuron projection morphogenesis</t>
  </si>
  <si>
    <t>cell part;cytoplasm;integral to membrane;intracellular part;intrinsic to membrane;membrane;membrane part;plasma membrane</t>
  </si>
  <si>
    <t>P55288</t>
  </si>
  <si>
    <t>Cadherin-11</t>
  </si>
  <si>
    <t>Cdh11</t>
  </si>
  <si>
    <t>QNWGPRFKKLADLYGSKDTFDDDS_______</t>
  </si>
  <si>
    <t>LADLYGS(0.994)KDT(0.006)FDDDS</t>
  </si>
  <si>
    <t>EYQYMPRPGLRPAPNSVDVDDFINTRIQEAD</t>
  </si>
  <si>
    <t>PGLRPAPNS(1)VDVDDFINTR</t>
  </si>
  <si>
    <t>cell differentiation;cellular developmental process;cellular process;developmental process;gamete generation;male gamete generation;multicellular organismal development;multicellular organismal process;multicellular organismal reproductive process;reproductive process;spermatogenesis</t>
  </si>
  <si>
    <t>cell part;cytoplasmic part;endoplasmic reticulum-Golgi intermediate compartment;Golgi apparatus part;Golgi cisterna membrane;Golgi membrane;Golgi transport complex;intracellular membrane-bounded organelle;intracellular organelle;intracellular organelle part;intracellular part;macromolecular complex;membrane;membrane-bounded organelle;nucleus;organelle;organelle membrane;organelle part;protein complex</t>
  </si>
  <si>
    <t>P55937</t>
  </si>
  <si>
    <t>Golgin subfamily A member 3</t>
  </si>
  <si>
    <t>Golga3</t>
  </si>
  <si>
    <t>QDASVEVNRGFKEEGSPDRSSQVAICQNGQI</t>
  </si>
  <si>
    <t>GFKEEGS(1)PDR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rRNA metabolic process;rRNA processing</t>
  </si>
  <si>
    <t>cell part;intracellular non-membrane-bounded organelle;intracellular organelle;intracellular organelle part;intracellular part;macromolecular complex;non-membrane-bounded organelle;nuclear part;nucleolus;organelle;organelle part;preribosome;preribosome, small subunit precursor;ribonucleoprotein complex</t>
  </si>
  <si>
    <t>P56183</t>
  </si>
  <si>
    <t>Ribosomal RNA processing protein 1 homolog A</t>
  </si>
  <si>
    <t>Rrp1</t>
  </si>
  <si>
    <t>KKRLPKPQPQNKEAGSEAESSSADPGPGRKR</t>
  </si>
  <si>
    <t>EAGS(1)EAESSSADPGPGR</t>
  </si>
  <si>
    <t>cell cycle phase;cell cycle process;cell division;cellular component organization;cellular component organization at cellular level;cellular component organization or biogenesis;cellular component organization or biogenesis at cellular level;cellular process;G2/M transition of mitotic cell cycle;mitosis;nuclear division;organelle fission;organelle organization;response to carbohydrate stimulus;response to chemical stimulus;response to glucose stimulus;response to hexose stimulus;response to monosaccharide stimulus;response to organic substance;response to stimulus</t>
  </si>
  <si>
    <t>binding;enzyme binding;enzyme inhibitor activity;enzyme regulator activity;phosphatase binding;phosphatase inhibitor activity;phosphatase regulator activity;protein binding;protein phosphatase 2A binding;protein phosphatase binding;protein phosphatase inhibitor activity;protein phosphatase regulator activity;protein phosphatase type 2A regulator activity</t>
  </si>
  <si>
    <t>P56212;P60840</t>
  </si>
  <si>
    <t>62;67</t>
  </si>
  <si>
    <t>P56212</t>
  </si>
  <si>
    <t>cAMP-regulated phosphoprotein 19;Alpha-endosulfine</t>
  </si>
  <si>
    <t>Arpp19;Ensa</t>
  </si>
  <si>
    <t>DFLRKRLQKGQKYFDSGDYNMAKAKMKNKQL</t>
  </si>
  <si>
    <t>YFDS(1)GDYNMAK</t>
  </si>
  <si>
    <t>anatomical structure formation involved in morphogenesis;angiogenesis;biological adhesion;biological regulation;cell adhesion;cell differentiation;cellular developmental process;cellular process;chemotaxis;developmental process;locomotion;negative regulation of apoptosis;negative regulation of biological process;negative regulation of cell death;negative regulation of cellular process;negative regulation of programmed cell death;regulation of apoptosis;regulation of biological process;regulation of cell death;regulation of cellular process;regulation of programmed cell death;response to chemical stimulus;response to external stimulus;response to stimulus;taxis;vasculogenesis</t>
  </si>
  <si>
    <t>binding;chemokine binding;chemokine receptor activity;coreceptor activity;C-X-C chemokine binding;C-X-C chemokine receptor activity;cytokine binding;G-protein chemoattractant receptor activity;G-protein coupled receptor activity;molecular transducer activity;peptide binding;peptide receptor activity;peptide receptor activity, G-protein coupled;protein binding;receptor activity;signal transducer activity;signaling receptor activity;transmembrane signaling receptor activity</t>
  </si>
  <si>
    <t>cell part;cytoplasmic part;early endosome;endosome;integral to membrane;intracellular membrane-bounded organelle;intracellular organelle;intracellular part;intrinsic to membrane;membrane;membrane part;membrane-bounded organelle;organelle;perinuclear region of cytoplasm;plasma membrane;recycling endosome</t>
  </si>
  <si>
    <t>Cytokine-cytokine receptor interaction</t>
  </si>
  <si>
    <t>P56485</t>
  </si>
  <si>
    <t>Atypical chemokine receptor 3</t>
  </si>
  <si>
    <t>Ackr3</t>
  </si>
  <si>
    <t>FKYSAKTGLTKLIDASRVSETEYSALEQNTK</t>
  </si>
  <si>
    <t>LIDAS(0.659)RVS(0.331)ET(0.01)EYSALEQNTK</t>
  </si>
  <si>
    <t>SAKTGLTKLIDASRVSETEYSALEQNTK___</t>
  </si>
  <si>
    <t>LIDAS(0.025)RVS(0.962)ET(0.012)EYSALEQNTK</t>
  </si>
  <si>
    <t>anatomical structure development;biological regulation;calcium ion homeostasis;carbohydrate homeostasis;catabolic process;cation homeostasis;cellular calcium ion homeostasis;cellular catabolic process;cellular cation homeostasis;cellular chemical homeostasis;cellular divalent inorganic cation homeostasis;cellular homeostasis;cellular ion homeostasis;cellular macromolecule catabolic process;cellular macromolecule metabolic process;cellular metabolic process;cellular metal ion homeostasis;cellular process;cellular response to chemical stimulus;cellular response to organic substance;cellular response to stimulus;cellular response to stress;cellular response to topologically incorrect protein;cellular response to unfolded protein;chemical homeostasis;developmental process;divalent inorganic cation homeostasis;endoplasmic reticulum calcium ion homeostasis;endoplasmic reticulum unfolded protein response;ER-associated protein catabolic process;ER-nucleus signaling pathway;establishment of localization;establishment of localization in cell;establishment of protein localization;glucose homeostasis;homeostatic process;intracellular protein transport;intracellular transport;ion homeostasis;kidney development;macromolecule catabolic process;macromolecule metabolic process;metabolic process;metal ion homeostasis;misfolded protein transport;modification-dependent macromolecule catabolic process;modification-dependent protein catabolic process;multicellular organismal process;multicellular organismal water homeostasis;negative regulation of apoptosis;negative regulation of biological process;negative regulation of cell death;negative regulation of cellular process;negative regulation of molecular function;negative regulation of neuron apoptosis;negative regulation of programmed cell death;negative regulation of sequence-specific DNA binding transcription factor activity;negative regulation of type B pancreatic cell apoptosis;neurological system process;organ development;polyubiquitinated misfolded protein transport;polyubiquitinated protein transport;positive regulation of biological process;positive regulation of calcium ion transport;positive regulation of cellular metabolic process;positive regulation of cellular process;positive regulation of cellular protein metabolic process;positive regulation of growth;positive regulation of ion transport;positive regulation of macromolecule metabolic process;positive regulation of metabolic process;positive regulation of protein metabolic process;positive regulation of protein modification process;positive regulation of protein ubiquitination;positive regulation of proteolysis;positive regulation of transport;posttranscriptional regulation of gene expression;primary metabolic process;proteasomal protein catabolic process;proteasomal ubiquitin-dependent protein catabolic process;protein metabolic process;protein stabilization;protein transport;proteolysis;proteolysis involved in cellular protein catabolic process;regulation of apoptosis;regulation of biological process;regulation of biological quality;regulation of biosynthetic process;regulation of body fluid levels;regulation of calcium ion transport;regulation of cell cycle;regulation of cell death;regulation of cellular biosynthetic process;regulation of cellular macromolecule biosynthetic process;regulation of cellular metabolic process;regulation of cellular process;regulation of cellular protein metabolic process;regulation of gene expression;regulation of growth;regulation of ion transport;regulation of localization;regulation of macromolecule biosynthetic process;regulation of macromolecule metabolic process;regulation of metabolic process;regulation of metal ion transport;regulation of molecular function;regulation of neuron apoptosis;regulation of nitrogen compound metabolic process;regulation of nucleobase-containing compound metabolic process;regulation of primary metabolic process;regulation of programmed cell death;regulation of protein metabolic process;regulation of protein modification process;regulation of protein stability;regulation of protein ubiquitination;regulation of proteolysis;regulation of RNA metabolic process;regulation of sequence-specific DNA binding transcription factor activity;regulation of transcription, DNA-dependent;regulation of transport;regulation of type B pancreatic cell apoptosis;renal system process;renal water homeostasis;response to chemical stimulus;response to endoplasmic reticulum stress;response to organic substance;response to stimulus;response to stress;response to topologically incorrect protein;response to unfolded protein;sensory perception;sensory perception of light stimulus;sensory perception of mechanical stimulus;sensory perception of sound;signal transduction;system process;transport;ubiquitin-dependent protein catabolic process;visual perception;water homeostasis</t>
  </si>
  <si>
    <t>activating transcription factor binding;ATPase binding;binding;enzyme binding;protein binding;transcription factor binding;transporter activity;ubiquitin protein ligase binding</t>
  </si>
  <si>
    <t>cell part;cell projection;cytoplasmic part;dendrite;endoplasmic reticulum part;integral to endoplasmic reticulum membrane;integral to membrane;integral to organelle membrane;intracellular organelle part;intracellular part;intrinsic to endoplasmic reticulum membrane;intrinsic to membrane;intrinsic to organelle membrane;membrane part;neuron projection;organelle part</t>
  </si>
  <si>
    <t>P56695</t>
  </si>
  <si>
    <t>Wolframin</t>
  </si>
  <si>
    <t>Wfs1</t>
  </si>
  <si>
    <t>PAPQPQARARLNATASLEQDKIEPPRAPRPQ</t>
  </si>
  <si>
    <t>LNAT(0.027)AS(0.973)LEQDKIEPPR</t>
  </si>
  <si>
    <t>apoptosis;cell death;cellular process;death;programmed cell death</t>
  </si>
  <si>
    <t>P56812</t>
  </si>
  <si>
    <t>Programmed cell death protein 5</t>
  </si>
  <si>
    <t>Pdcd5</t>
  </si>
  <si>
    <t>EKKTTVKFNRRKVMDSDEDDADY________</t>
  </si>
  <si>
    <t>RKVMDS(1)DEDDADY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cell communication;positive regulation of cellular process;positive regulation of I-kappaB kinase/NF-kappaB cascade;positive regulation of intracellular protein kinase cascade;positive regulation of response to stimulus;positive regulation of signal transduction;positive regulation of signaling;primary metabolic process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gene expression;regulation of I-kappaB kinase/NF-kappaB cascade;regulation of intracellular protein kinase cascad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NA biosynthetic process;RNA metabolic process;transcription, DNA-dependent</t>
  </si>
  <si>
    <t>binding;DNA binding;molecular transducer activity;nucleic acid binding;RNA binding;signal transducer activity;translation elongation factor activity;translation factor activity, nucleic acid binding</t>
  </si>
  <si>
    <t>cell part;cytoplasmic part;eukaryotic translation elongation factor 1 complex;intracellular membrane-bounded organelle;intracellular organelle;intracellular part;macromolecular complex;membrane-bounded organelle;nucleus;organelle;protein complex</t>
  </si>
  <si>
    <t>P57776</t>
  </si>
  <si>
    <t>Elongation factor 1-delta</t>
  </si>
  <si>
    <t>Eef1d</t>
  </si>
  <si>
    <t>SSPTPRATAPQTQHVSPMRQVEPPTKKGATP</t>
  </si>
  <si>
    <t>ATAPQTQHVS(1)PMR</t>
  </si>
  <si>
    <t>Phospho (STY);Phospho (STY);X;X;X;X;X;X;X;X;X;X;X;X;X;Phospho (STY);X;Oxidation (M);X;X;X;X;X;X;X;X;X;X;X;Phospho (STY);X</t>
  </si>
  <si>
    <t>TPAEDDEDKDIDLFGSDEEEEDKEAARLREE</t>
  </si>
  <si>
    <t>GAT(1)PAEDDEDKDIDLFGS(1)DEEEEDKEAAR</t>
  </si>
  <si>
    <t>QAISKLEARLSSLEKSSPTPRATAPQTQHVS</t>
  </si>
  <si>
    <t>LSSLEKS(0.846)S(0.154)PTPR</t>
  </si>
  <si>
    <t>AISKLEARLSSLEKSSPTPRATAPQTQHVSP</t>
  </si>
  <si>
    <t>LSSLEKS(0.024)S(0.976)PT(0.001)PR</t>
  </si>
  <si>
    <t>catalytic step 2 spliceosome;cell part;intracellular organelle part;intracellular part;macromolecular complex;nuclear part;organelle part;ribonucleoprotein complex;spliceosomal complex</t>
  </si>
  <si>
    <t>P57784</t>
  </si>
  <si>
    <t>U2 small nuclear ribonucleoprotein A'</t>
  </si>
  <si>
    <t>Snrpa1</t>
  </si>
  <si>
    <t>KGLLQSGQIPGRERRSGPSDEGEEEIEDDTV</t>
  </si>
  <si>
    <t>RS(0.574)GPS(0.426)DEGEEEIEDDTVTNGS</t>
  </si>
  <si>
    <t>LQSGQIPGRERRSGPSDEGEEEIEDDTVTNG</t>
  </si>
  <si>
    <t>RS(0.072)GPS(0.928)DEGEEEIEDDTVTNGS</t>
  </si>
  <si>
    <t>biosynthetic process;cellular biosynthetic process;cellular metabolic process;cellular nitrogen compound biosynthetic process;cellular nitrogen compound metabolic process;cellular process;coenzyme biosynthetic process;coenzyme metabolic process;cofactor biosynthetic process;cofactor metabolic process;heterocycle biosynthetic process;heterocycle metabolic process;metabolic process;NAD metabolic process;NADP biosynthetic process;NADP metabolic process;nicotinamide nucleotide biosynthetic process;nicotinamide nucleotide metabolic process;nitrogen compound metabolic process;nucleobase-containing compound biosynthetic process;nucleobase-containing compound metabolic process;nucleobase-containing small molecule metabolic process;nucleoside phosphate metabolic process;nucleotide biosynthetic process;nucleotide metabolic process;oxidoreduction coenzyme metabolic process;primary metabolic process;pyridine nucleotide biosynthetic process;pyridine nucleotide metabolic process;pyridine-containing compound biosynthetic process;pyridine-containing compound metabolic process;small molecule metabolic process</t>
  </si>
  <si>
    <t>adenyl nucleotide binding;adenyl ribonucleotide binding;ATP binding;binding;catalytic activity;cation binding;ion binding;kinase activity;metal ion binding;NAD+ kinase activity;nucleotide binding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Nicotinate and nicotinamide metabolism</t>
  </si>
  <si>
    <t>P58058</t>
  </si>
  <si>
    <t>NAD kinase</t>
  </si>
  <si>
    <t>Nadk</t>
  </si>
  <si>
    <t>ASPALGSTKEFRRTRSLHGPCPVTTFGPKAC</t>
  </si>
  <si>
    <t>S(1)LHGPCPVTTFGPK</t>
  </si>
  <si>
    <t>SYNHPIRGRAKSRSLSASPALGSTKEFRRTR</t>
  </si>
  <si>
    <t>S(0.004)LS(0.991)AS(0.005)PALGSTK</t>
  </si>
  <si>
    <t>biological regulation;cellular process;cellular response to stimulus;intracellular signal transduction;negative regulation of biological process;negative regulation of cell communication;negative regulation of cellular process;negative regulation of Ras protein signal transduction;negative regulation of response to stimulus;negative regulation of signal transduction;negative regulation of signaling;negative regulation of small GTPase mediated signal transduction;regulation of biological process;regulation of cell communication;regulation of cellular process;regulation of Ras protein signal transduction;regulation of response to stimulus;regulation of signal transduction;regulation of signaling;regulation of small GTPase mediated signal transduction;response to stimulus;signal transduction</t>
  </si>
  <si>
    <t>binding;cation binding;enzyme activator activity;enzyme regulator activity;GTPase activator activity;GTPase regulator activity;ion binding;lipid binding;metal ion binding;nucleoside-triphosphatase regulator activity;phospholipid binding;Ras GTPase activator activity;small GTPase regulator activity</t>
  </si>
  <si>
    <t>cell part;cytoplasm;intracellular membrane-bounded organelle;intracellular organelle;intracellular part;intrinsic to internal side of plasma membrane;intrinsic to membrane;intrinsic to plasma membrane;membrane part;membrane-bounded organelle;organelle;plasma membrane part</t>
  </si>
  <si>
    <t>P58069</t>
  </si>
  <si>
    <t>Ras GTPase-activating protein 2</t>
  </si>
  <si>
    <t>Rasa2</t>
  </si>
  <si>
    <t>LISKTIQIIGNWGCQSRKKSRFKKSVMCEFL</t>
  </si>
  <si>
    <t>TIQIIGNWGCQS(1)R</t>
  </si>
  <si>
    <t>binding;catalytic activity;GTP binding;GTPase activity;guanyl nucleotide binding;guanyl ribonucleotide binding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;RNA binding;translation elongation factor activity;translation factor activity, nucleic acid binding</t>
  </si>
  <si>
    <t>cell part;cytoplasm;intracellular part;macromolecular complex;polysome;ribonucleoprotein complex</t>
  </si>
  <si>
    <t>P58252</t>
  </si>
  <si>
    <t>Elongation factor 2</t>
  </si>
  <si>
    <t>Eef2</t>
  </si>
  <si>
    <t>TFEHAHNMRVMKFSVSPVVRVAVEAKNPADL</t>
  </si>
  <si>
    <t>FS(0.001)VS(0.999)PVVR</t>
  </si>
  <si>
    <t>cell part;cell projection;cell projection part;cytoplasm;dendritic spine;intracellular part;macromolecular complex;membrane;neuron projection;neuron spine;protein complex</t>
  </si>
  <si>
    <t>P58404</t>
  </si>
  <si>
    <t>Striatin-4</t>
  </si>
  <si>
    <t>Strn4</t>
  </si>
  <si>
    <t>ELNGAGEPVEGAPRASPGPGGLSGGESLLVK</t>
  </si>
  <si>
    <t>AS(1)PGPGGLSGGESLLVK</t>
  </si>
  <si>
    <t>APGPGPVGKGGGGGGSPGPTAGPEPLSLPGI</t>
  </si>
  <si>
    <t>GGGGGGS(0.977)PGPT(0.023)AGPEPLSLPGILHFIQHEWAR</t>
  </si>
  <si>
    <t>VLEQIPFLQNCEDEDSDEDDELDSVQHKKQR</t>
  </si>
  <si>
    <t>LGGSVLEQIPFLQNCEDEDS(1)DEDDELDSVQHKK</t>
  </si>
  <si>
    <t>ILDMRSKRVRSLLGRSLELNGAGEPVEGAPR</t>
  </si>
  <si>
    <t>S(1)LELNGAGEPVEGAPR</t>
  </si>
  <si>
    <t>P58468</t>
  </si>
  <si>
    <t>Protein FAM207A</t>
  </si>
  <si>
    <t>Fam207a</t>
  </si>
  <si>
    <t>APGPVPRAVEPALPQSPAGGAGAKDWTFVHN</t>
  </si>
  <si>
    <t>AVEPALPQS(1)PAGGAGAK</t>
  </si>
  <si>
    <t>behavior;cognition;establishment of localization;establishment of localization in cell;fertilization;intracellular transport;learning;learning or memory;multicellular organismal process;neurological system process;nuclear transport;nucleocytoplasmic transport;reproductive process;response to stimulus;system process;transport</t>
  </si>
  <si>
    <t>cell part;centrosome;cytoplasm;cytoplasmic part;cytoskeletal part;intracellular non-membrane-bounded organelle;intracellular organelle;intracellular organelle part;intracellular part;macromolecular complex;membrane;membrane part;microtubule organizing center;non-membrane-bounded organelle;nuclear membrane;nuclear part;nuclear pore;organelle;organelle membrane;organelle part;pore complex;protein complex</t>
  </si>
  <si>
    <t>P58742</t>
  </si>
  <si>
    <t>Aladin</t>
  </si>
  <si>
    <t>Aaas</t>
  </si>
  <si>
    <t>THIPLYFVNAQFPRFSPVLGRAQEPPAGGGG</t>
  </si>
  <si>
    <t>FS(1)PVLGR</t>
  </si>
  <si>
    <t>actin cytoskeleton organization;actin filament-based movement;actin filament-based process;actin-mediated cell contraction;actin-myosin filament sliding;actomyosin structure organization;anatomical structure morphogenesis;biological regulation;cardiac muscle contraction;cardiac muscle tissue morphogenesis;cell projection organization;cellular component movement;cellular component organization;cellular component organization at cellular level;cellular component organization or biogenesis;cellular component organization or biogenesis at cellular level;cellular process;cellular response to chemical stimulus;cellular response to oxidative stress;cellular response to reactive oxygen species;cellular response to stimulus;cellular response to stress;chordate embryonic development;cytoskeleton organization;developmental process;embryo development;embryo development ending in birth or egg hatching;in utero embryonic development;multicellular organismal process;muscle contraction;muscle filament sliding;muscle system process;muscle tissue morphogenesis;negative regulation of biological process;negative regulation of cell migration;negative regulation of cell motility;negative regulation of cellular component movement;negative regulation of cellular process;negative regulation of locomotion;organelle organization;positive regulation of actin filament bundle assembly;positive regulation of ATPase activity;positive regulation of biological process;positive regulation of catalytic activity;positive regulation of cell adhesion;positive regulation of cellular component organization;positive regulation of cellular process;positive regulation of cytoskeleton organization;positive regulation of heart contraction;positive regulation of heart rate;positive regulation of heart rate by epinephrine;positive regulation of hydrolase activity;positive regulation of molecular function;positive regulation of multicellular organismal process;positive regulation of organelle organization;positive regulation of stress fiber assembly;regulation of actin cytoskeleton organization;regulation of actin filament bundle assembly;regulation of actin filament-based process;regulation of ATPase activity;regulation of biological process;regulation of biological quality;regulation of catabolic process;regulation of catalytic activity;regulation of cell adhesion;regulation of cell migration;regulation of cell motility;regulation of cellular catabolic process;regulation of cellular component biogenesis;regulation of cellular component movement;regulation of cellular component organization;regulation of cellular metabolic process;regulation of cellular process;regulation of cytoskeleton organization;regulation of heart contraction;regulation of heart rate;regulation of heart rate by chemical signal;regulation of hydrolase activity;regulation of localization;regulation of locomotion;regulation of metabolic process;regulation of molecular function;regulation of multicellular organismal process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urine nucleotide catabolic process;regulation of stress fiber assembly;regulation of system process;response to chemical stimulus;response to inorganic substance;response to oxidative stress;response to reactive oxygen species;response to stimulus;response to stress;response to wounding;ruffle organization;sarcomere organization;striated muscle contraction;system process;tissue morphogenesis;ventricular cardiac muscle tissue morphogenesis;wound healing</t>
  </si>
  <si>
    <t>actin filament bundle;actomyosin;bleb;cell part;cell projection;cell projection membrane;cell projection part;contractile fiber part;cytoplasmic part;cytoskeletal part;intracellular organelle part;intracellular part;leading edge membrane;membrane part;muscle thin filament tropomyosin;organelle part;plasma membrane part;ruffle membrane;stress fiber</t>
  </si>
  <si>
    <t>Cardiac muscle contraction;Dilated cardiomyopathy;Hypertrophic cardiomyopathy (HCM)</t>
  </si>
  <si>
    <t>P58771</t>
  </si>
  <si>
    <t>Tropomyosin alpha-1 chain</t>
  </si>
  <si>
    <t>Tpm1</t>
  </si>
  <si>
    <t>DRKYEEVARKLVIIESDLERAEERAELSEGK</t>
  </si>
  <si>
    <t>LVIIES(1)DLERAEER</t>
  </si>
  <si>
    <t>activation of immune response;activation of innate immune response;adaptive immune response;antigen receptor-mediated signaling pathway;apoptosis;biological regulation;cell activation;cell death;cell proliferation;cell surface receptor linked signaling pathway;cellular process;cellular response to biotic stimulus;cellular response to lipopolysaccharide;cellular response to lipoteichoic acid;cellular response to molecule of bacterial origin;cellular response to peptidoglycan;cellular response to stimulus;cytoplasmic pattern recognition receptor signaling pathway;death;defense response;defense response to bacterium;defense response to Gram-positive bacterium;I-kappaB kinase/NF-kappaB cascade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-activating signal transduction;intracellular protein kinase cascade;intracellular receptor mediated signaling pathway;intracellular signal transduction;leukocyte activation;leukocyte proliferation;lipopolysaccharide-mediated signaling pathway;lymphocyte activation;lymphocyte proliferation;mononuclear cell proliferation;multi-organism process;nucleotide-binding domain, leucine rich repeat containing receptor signaling pathway;nucleotide-binding oligomerization domain containing 1 signaling pathway;nucleotide-binding oligomerization domain containing 2 signaling pathway;nucleotide-binding oligomerization domain containing signaling pathway;pattern recognition receptor signaling pathway;positive regulation of adaptive immune response;positive regulation of adaptive immune response based on somatic recombination of immune receptors built from immunoglobulin superfamily domains;positive regulation of alpha-beta T cell activation;positive regulation of alpha-beta T cell differentiation;positive regulation of alpha-beta T cell proliferation;positive regulation of apoptosis;positive regulation of biological process;positive regulation of CD4-positive, alpha-beta T cell activation;positive regulation of CD4-positive, alpha-beta T cell differentiation;positive regulation of cell activation;positive regulation of cell communication;positive regulation of cell death;positive regulation of cell differentiation;positive regulation of cell proliferation;positive regulation of cellular metabolic process;positive regulation of cellular process;positive regulation of cellular protein metabolic process;positive regulation of chemokine production;positive regulation of cytokine production;positive regulation of cytokine-mediated signaling pathway;positive regulation of defense response;positive regulation of developmental process;positive regulation of ERK1 and ERK2 cascade;positive regulation of I-kappaB kinase/NF-kappaB cascade;positive regulation of immature T cell proliferation;positive regulation of immune effector process;positive regulation of immune response;positive regulation of immune system process;positive regulation of innate immune response;positive regulation of interferon-gamma production;positive regulation of interleukin-2 production;positive regulation of interleukin-6 production;positive regulation of intracellular protein kinase cascade;positive regulation of JNK cascade;positive regulation of leukocyte activation;positive regulation of leukocyte proliferation;positive regulation of lymphocyte activation;positive regulation of lymphocyte differentiation;positive regulation of lymphocyte proliferation;positive regulation of macromolecule metabolic process;positive regulation of MAPKKK cascade;positive regulation of metabolic process;positive regulation of molecular function;positive regulation of mononuclear cell proliferation;positive regulation of multicellular organismal process;positive regulation of NF-kappaB transcription factor activity;positive regulation of programmed cell death;positive regulation of protein metabolic process;positive regulation of protein modification process;positive regulation of protein ubiquitination;positive regulation of response to cytokine stimulus;positive regulation of response to stimulus;positive regulation of sequence-specific DNA binding transcription factor activity;positive regulation of signal transduction;positive regulation of signaling;positive regulation of stress-activated protein kinase signaling cascade;positive regulation of T cell activation;positive regulation of T cell differentiation;positive regulation of T cell proliferation;positive regulation of T-helper 1 cell differentiation;positive regulation of T-helper 1 type immune response;positive regulation of T-helper cell differentiation;positive regulation of tumor necrosis factor production;programmed cell death;regulation of adaptive immune response;regulation of adaptive immune response based on somatic recombination of immune receptors built from immunoglobulin superfamily domains;regulation of alpha-beta T cell activation;regulation of alpha-beta T cell differentiation;regulation of alpha-beta T cell proliferation;regulation of apoptosis;regulation of biological process;regulation of biosynthetic process;regulation of CD4-positive, alpha-beta T cell activation;regulation of CD4-positive, alpha-beta T cell differentiation;regulation of cell activation;regulation of cell communication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chemokine production;regulation of cytokine production;regulation of cytokine-mediated signaling pathway;regulation of defense response;regulation of developmental process;regulation of ERK1 and ERK2 cascade;regulation of gene expression;regulation of I-kappaB kinase/NF-kappaB cascade;regulation of immature T cell proliferation;regulation of immune effector process;regulation of immune response;regulation of immune system process;regulation of innate immune response;regulation of interferon-gamma production;regulation of interleukin-2 production;regulation of interleukin-6 production;regulation of intracellular protein kinase cascade;regulation of JNK cascade;regulation of leukocyte activation;regulation of leukocyte proliferation;regulation of lymphocyte activation;regulation of lymphocyte differentiation;regulation of lymphocyte proliferation;regulation of macromolecule biosynthetic process;regulation of macromolecule metabolic process;regulation of MAPKKK cascade;regulation of metabolic process;regulation of molecular function;regulation of mononuclear cell proliferation;regulation of multicellular organismal development;regulation of multicellular organismal process;regulation of nitrogen compound metabolic process;regulation of nucleobase-containing compound metabolic process;regulation of primary metabolic process;regulation of programmed cell death;regulation of protein metabolic process;regulation of protein modification process;regulation of protein ubiquitination;regulation of response to cytokine stimulus;regulation of response to stimulus;regulation of response to stress;regulation of RNA metabolic process;regulation of sequence-specific DNA binding transcription factor activity;regulation of signal transduction;regulation of signaling;regulation of stress-activated protein kinase signaling cascade;regulation of T cell activation;regulation of T cell differentiation;regulation of T cell proliferation;regulation of T-helper 1 cell differentiation;regulation of T-helper 1 type immune response;regulation of T-helper cell differentiation;regulation of transcription, DNA-dependent;regulation of tumor necrosis factor production;response to bacterium;response to biotic stimulus;response to chemical stimulus;response to cytokine stimulus;response to dsRNA;response to exogenous dsRNA;response to interleukin-1;response to interleukin-12;response to interleukin-18;response to lipopolysaccharide;response to lipoteichoic acid;response to molecule of bacterial origin;response to organic substance;response to other organism;response to peptidoglycan;response to stimulus;response to stress;signal transduction;T cell activation;T cell proliferation;T cell receptor signaling pathway;toll-like receptor 2 signaling pathway;toll-like receptor 4 signaling pathway;toll-like receptor signaling pathway</t>
  </si>
  <si>
    <t>adenyl nucleotide binding;adenyl ribonucleotide binding;ATP binding;binding;catalytic activity;kinase activity;non-membrane spanning protein tyrosine kinase activity;nucleotide binding;phosphotransferase activity, alcohol group as acceptor;protein kinase activity;protein serine/threon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ko05152;Neurotrophin signaling pathway;NOD-like receptor signaling pathway;Shigellosis</t>
  </si>
  <si>
    <t>P58801</t>
  </si>
  <si>
    <t>Receptor-interacting serine/threonine-protein kinase 2</t>
  </si>
  <si>
    <t>Ripk2</t>
  </si>
  <si>
    <t>IVSVPPGAAFCDRRASSCSLAVISPFLVEKG</t>
  </si>
  <si>
    <t>RAS(0.713)S(0.144)CS(0.144)LAVISPFLVEK</t>
  </si>
  <si>
    <t>VSVPPGAAFCDRRASSCSLAVISPFLVEKGS</t>
  </si>
  <si>
    <t>RAS(0.355)S(0.541)CS(0.105)LAVISPFLVEK</t>
  </si>
  <si>
    <t>VPPGAAFCDRRASSCSLAVISPFLVEKGSER</t>
  </si>
  <si>
    <t>RAS(0.035)S(0.015)CS(0.95)LAVISPFLVEK</t>
  </si>
  <si>
    <t>biological regulation;positive regulation of catalytic activity;positive regulation of GTPase activity;positive regulation of hydrolase activity;positive regulation of molecular function;positive regulation of Rab GTPase activity;positive regulation of Ras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b GTPase activity;regulation of Ras GTPase activity</t>
  </si>
  <si>
    <t>enzyme activator activity;enzyme regulator activity;GTPase activator activity;GTPase regulator activity;guanyl-nucleotide exchange factor activity;nucleoside-triphosphatase regulator activity;Rab GTPase activator activity;Ras GTPase activator activity;small GTPase regulator activity</t>
  </si>
  <si>
    <t>cell part;cell projection;intracellular;microvillus</t>
  </si>
  <si>
    <t>P58802</t>
  </si>
  <si>
    <t>TBC1 domain family member 10A</t>
  </si>
  <si>
    <t>Tbc1d10a</t>
  </si>
  <si>
    <t>AILDAEPGPRPALQPSPSIRLPPDAALLSSK</t>
  </si>
  <si>
    <t>AILDAEPGPRPALQPS(0.965)PS(0.035)IR</t>
  </si>
  <si>
    <t>KSSRENGPREPAAGGSLSGTRESLAQGPDAA</t>
  </si>
  <si>
    <t>ENGPREPAAGGS(0.997)LS(0.003)GTR</t>
  </si>
  <si>
    <t>cellular component organization;cellular component organization at cellular level;cellular component organization or biogenesis;cellular component organization or biogenesis at cellular level;cellular process;cytoskeleton organization;microtubule cytoskeleton organization;microtubule nucleation;microtubule-based process;organelle organization</t>
  </si>
  <si>
    <t>cell part;centriole;cytoplasmic part;cytoskeletal part;intracellular non-membrane-bounded organelle;intracellular organelle;intracellular organelle part;intracellular part;macromolecular complex;microtubule;microtubule organizing center part;non-membrane-bounded organelle;organelle;organelle part;polar microtubule;protein complex;spindle microtubule</t>
  </si>
  <si>
    <t>P58854</t>
  </si>
  <si>
    <t>Gamma-tubulin complex component 3</t>
  </si>
  <si>
    <t>Tubgcp3</t>
  </si>
  <si>
    <t>CHDQTPTTKMIAVTKSAESPRDAADLFTDLE</t>
  </si>
  <si>
    <t>S(0.5)AES(0.5)PRDAADLFTDLENAFQGK</t>
  </si>
  <si>
    <t>QTPTTKMIAVTKSAESPRDAADLFTDLENAF</t>
  </si>
  <si>
    <t>CCR4-NOT complex;cell part;chromosome;cytoplasm;cytoskeleton;intracellular membrane-bounded organelle;intracellular non-membrane-bounded organelle;intracellular organelle;intracellular organelle part;intracellular part;macromolecular complex;membrane-bounded organelle;non-membrane-bounded organelle;nuclear part;nucleoplasm part;nucleus;organelle;organelle part;protein complex;transcription factor complex</t>
  </si>
  <si>
    <t>P58871</t>
  </si>
  <si>
    <t>182 kDa tankyrase-1-binding protein</t>
  </si>
  <si>
    <t>Tnks1bp1</t>
  </si>
  <si>
    <t>RLFQDSTEPRASRVPSSDEEVVEEPQSRRTR</t>
  </si>
  <si>
    <t>VPS(1)S(1)DEEVVEEPQSR</t>
  </si>
  <si>
    <t>LFQDSTEPRASRVPSSDEEVVEEPQSRRTRM</t>
  </si>
  <si>
    <t>GISLPQRDDGESQPRSPALLPSTVEGPPGAP</t>
  </si>
  <si>
    <t>S(1)PALLPSTVEGPPGAPLLQAK</t>
  </si>
  <si>
    <t>ARNRDLPGQAEVGRHSQARESGVGEPDWSGA</t>
  </si>
  <si>
    <t>DLPGQAEVGRHS(1)QAR</t>
  </si>
  <si>
    <t>X;X;X;X;X;X;X;X;X;X;X;X;X;X;X;Phospho (STY);X;X;X;X;Phospho (STY);X;X;X;X;X;X;X;X;X;X</t>
  </si>
  <si>
    <t>GSARRAAGAELKDRQSPSTCSEGLLGWAQKD</t>
  </si>
  <si>
    <t>DRQS(0.994)PS(0.006)TCSEGLLGWAQK</t>
  </si>
  <si>
    <t>IHDKELQDQEFGKRDSLGSFSTRDASLQDWE</t>
  </si>
  <si>
    <t>RDS(1)LGSFSTR</t>
  </si>
  <si>
    <t>KELQDQEFGKRDSLGSFSTRDASLQDWEFGK</t>
  </si>
  <si>
    <t>ELQDQEFGKRDS(0.366)LGS(0.615)FS(0.016)T(0.003)R</t>
  </si>
  <si>
    <t>RDVGHLEEGASGGLLSPSTPHSRDGAARPKD</t>
  </si>
  <si>
    <t>DVGHLEEGAS(0.006)GGLLS(0.976)PS(0.016)T(0.003)PHSR</t>
  </si>
  <si>
    <t>AKENYEDQEPLVGHESPITLAAREAALPVLE</t>
  </si>
  <si>
    <t>ENYEDQEPLVGHES(0.998)PIT(0.002)LAAR</t>
  </si>
  <si>
    <t>KCGQGSGEGSTREWASRHSLGQEVIGIGGSQ</t>
  </si>
  <si>
    <t>EWAS(0.563)RHS(0.437)LGQEVIGIGGSQDESEVPVR</t>
  </si>
  <si>
    <t>X;X;X;X;X;X;X;X;X;X;X;X;X;X;X;Phospho (STY);X;X;Phospho (STY);X;X;X;X;X;X;X;X;X;X;Phospho (STY);X</t>
  </si>
  <si>
    <t>QGSGEGSTREWASRHSLGQEVIGIGGSQDES</t>
  </si>
  <si>
    <t>HS(1)LGQEVIGIGGSQDESEVPVR</t>
  </si>
  <si>
    <t>ASRHSLGQEVIGIGGSQDESEVPVRERAVGR</t>
  </si>
  <si>
    <t>HSLGQEVIGIGGS(0.999)QDES(0.001)EVPVR</t>
  </si>
  <si>
    <t>AEADSWAVSGRGEGVSQVGPGTPPAPESPRK</t>
  </si>
  <si>
    <t>GEGVS(0.998)QVGPGT(0.002)PPAPESPR</t>
  </si>
  <si>
    <t>EGVSQVGPGTPPAPESPRKPISGVQGNDPGI</t>
  </si>
  <si>
    <t>GEGVS(0.031)QVGPGT(0.969)PPAPES(0.985)PRKPIS(0.014)GVQGNDPGIS(0.001)LPQR</t>
  </si>
  <si>
    <t>X;X;X;Phospho (STY);X;X;X;X;X;Phospho (STY);X;X;X;X;X;Phospho (STY);X;X;X;X;X;X;X;X;X;X;X;X;X;X;X</t>
  </si>
  <si>
    <t>ASAPPPRRPPRGLLPSCPSEDFSFIEDTEIL</t>
  </si>
  <si>
    <t>GLLPS(0.576)CPS(0.421)EDFS(0.004)FIEDTEILDSAMYR</t>
  </si>
  <si>
    <t>PPPRRPPRGLLPSCPSEDFSFIEDTEILDSA</t>
  </si>
  <si>
    <t>GLLPS(0.066)CPS(0.929)EDFS(0.005)FIEDTEILDSAMYR</t>
  </si>
  <si>
    <t>RPPRGLLPSCPSEDFSFIEDTEILDSAMYRS</t>
  </si>
  <si>
    <t>GLLPS(0.12)CPS(0.12)EDFS(0.759)FIEDT(0.001)EILDSAMYR</t>
  </si>
  <si>
    <t>ENDQELGMKNLSRGYSSQDAEEQDREFEKRD</t>
  </si>
  <si>
    <t>GYS(0.992)S(0.008)QDAEEQDREFEK</t>
  </si>
  <si>
    <t>NDQELGMKNLSRGYSSQDAEEQDREFEKRDS</t>
  </si>
  <si>
    <t>GY(0.003)S(0.149)S(0.848)QDAEEQDREFEKR</t>
  </si>
  <si>
    <t>EILAKMEQPRKEILASPDRLWGSRLTFNHDG</t>
  </si>
  <si>
    <t>KEILAS(1)PDRLWGSR</t>
  </si>
  <si>
    <t>SEHGGSTSAVRLANISVPASESPRLSSRPSS</t>
  </si>
  <si>
    <t>LANIS(0.732)VPAS(0.161)ES(0.107)PR</t>
  </si>
  <si>
    <t>GSTSAVRLANISVPASESPRLSSRPSSPCHS</t>
  </si>
  <si>
    <t>LANIS(0.001)VPAS(0.705)ES(0.294)PR</t>
  </si>
  <si>
    <t>TSAVRLANISVPASESPRLSSRPSSPCHSQL</t>
  </si>
  <si>
    <t>LANIS(0.006)VPAS(0.114)ES(0.88)PR</t>
  </si>
  <si>
    <t>TFPTRPSGLGVWRLDSPPPSPITEASEAAEA</t>
  </si>
  <si>
    <t>LDS(1)PPPSPITEASEAAEAAEADSWAVSGR</t>
  </si>
  <si>
    <t>RPSGLGVWRLDSPPPSPITEASEAAEAAEAD</t>
  </si>
  <si>
    <t>LDS(1)PPPS(1)PITEASEAAEAAEADSWAVSGR</t>
  </si>
  <si>
    <t>X;X;X;X;X;X;X;X;X;X;X;Phospho (STY);X;X;X;Phospho (STY);X;X;Phospho (STY);X;X;X;X;X;X;X;X;X;X;X;X</t>
  </si>
  <si>
    <t>VWRLDSPPPSPITEASEAAEAAEADSWAVSG</t>
  </si>
  <si>
    <t>LDS(0.476)PPPS(0.5)PIT(0.512)EAS(0.512)EAAEAAEADSWAVSGR</t>
  </si>
  <si>
    <t>SSQEITRLQGRMQAESQSPTNVDLEDKEREQ</t>
  </si>
  <si>
    <t>MQAES(0.621)QS(0.375)PT(0.004)NVDLEDKER</t>
  </si>
  <si>
    <t>X;X;X;X;X;X;X;X;X;X;X;Oxidation (M);X;X;X;Phospho (STY);X;X;X;X;X;X;X;X;X;X;X;X;X;X;X</t>
  </si>
  <si>
    <t>QEITRLQGRMQAESQSPTNVDLEDKEREQRG</t>
  </si>
  <si>
    <t>MQAESQS(1)PTNVDLEDKER</t>
  </si>
  <si>
    <t>LSPSALKAKLRSRNRSAEEGEVTESKSSQKE</t>
  </si>
  <si>
    <t>NRS(1)AEEGEVTESK</t>
  </si>
  <si>
    <t>TRDASLQDWEFGKRASVSTNQDTDENDQELG</t>
  </si>
  <si>
    <t>RAS(0.995)VS(0.004)T(0.001)NQDTDENDQELGMK</t>
  </si>
  <si>
    <t>GHTESRPSSLAQRRFSEGVLQPPSQDQEKLG</t>
  </si>
  <si>
    <t>RFS(1)EGVLQPPSQDQEK</t>
  </si>
  <si>
    <t>GNDRVSGAGLSPSRKSGGGHFVPPGETKAGA</t>
  </si>
  <si>
    <t>S(1)GGGHFVPPGETK</t>
  </si>
  <si>
    <t>X;X;X;X;X;X;X;X;X;X;Phospho (STY);X;X;X;X;Phospho (STY);X;X;X;X;X;X;X;X;X;X;X;X;X;X;X</t>
  </si>
  <si>
    <t>RVLGSQERGFGIRSLSSGFSPEEAQQQDEEF</t>
  </si>
  <si>
    <t>S(0.027)LS(0.794)S(0.175)GFS(0.003)PEEAQQQDEEFEKK</t>
  </si>
  <si>
    <t>VLGSQERGFGIRSLSSGFSPEEAQQQDEEFE</t>
  </si>
  <si>
    <t>S(0.013)LS(0.447)S(0.536)GFS(0.003)PEEAQQQDEEFEKK</t>
  </si>
  <si>
    <t>SQERGFGIRSLSSGFSPEEAQQQDEEFEKKT</t>
  </si>
  <si>
    <t>S(0.021)LS(0.105)S(0.114)GFS(0.76)PEEAQQQDEEFEKK</t>
  </si>
  <si>
    <t>EAPSLGASPSSCLTRSPPSGSQSLLEGIMTA</t>
  </si>
  <si>
    <t>S(0.994)PPS(0.003)GS(0.003)QSLLEGIMTASSSK</t>
  </si>
  <si>
    <t>CGVGRVGPDLELDPKSSGSLSPGLETEDPLE</t>
  </si>
  <si>
    <t>S(0.5)S(0.5)GS(0.5)LS(0.5)PGLETEDPLEAR</t>
  </si>
  <si>
    <t>X;X;X;X;X;X;X;X;X;X;X;X;X;X;X;Phospho (STY);Phospho (STY);X;X;X;Phospho (STY);X;X;X;X;X;X;X;X;X;X</t>
  </si>
  <si>
    <t>GVGRVGPDLELDPKSSGSLSPGLETEDPLEA</t>
  </si>
  <si>
    <t>GRVGPDLELDPKSSGSLSPGLETEDPLEARE</t>
  </si>
  <si>
    <t>S(0.012)S(0.012)GS(0.583)LS(0.393)PGLETEDPLEAR</t>
  </si>
  <si>
    <t>VGPDLELDPKSSGSLSPGLETEDPLEARELG</t>
  </si>
  <si>
    <t>SSGS(0.001)LS(0.998)PGLETEDPLEAR</t>
  </si>
  <si>
    <t>X;X;X;X;X;X;X;X;X;X;Phospho (STY);X;X;Phospho (STY);X;Phospho (STY);X;X;X;X;X;X;X;X;X;X;X;X;X;X;X</t>
  </si>
  <si>
    <t>SLGTKGLKVNLFPGLSPSALKAKLRSRNRSA</t>
  </si>
  <si>
    <t>VNLFPGLS(0.912)PS(0.088)ALK</t>
  </si>
  <si>
    <t>QFGIIGNDRVSGAGLSPSRKSGGGHFVPPGE</t>
  </si>
  <si>
    <t>VSGAGLS(0.968)PS(0.032)RK</t>
  </si>
  <si>
    <t>TGPESSSRWLDDLLASPPPNSGSARRAAGAE</t>
  </si>
  <si>
    <t>WLDDLLAS(1)PPPNSGSAR</t>
  </si>
  <si>
    <t>apoptosis;biological regulation;cell death;cellular process;death;programmed cell death;regulation of apoptosis;regulation of biological process;regulation of cell death;regulation of cellular process;regulation of programmed cell death</t>
  </si>
  <si>
    <t>cell part;cytoplasmic part;integral to membrane;intracellular membrane-bounded organelle;intracellular organelle;intracellular organelle part;intracellular part;intrinsic to membrane;membrane;membrane part;membrane-bounded organelle;mitochondrial membrane;mitochondrial part;mitochondrion;organelle;organelle membrane;organelle part</t>
  </si>
  <si>
    <t>P59017</t>
  </si>
  <si>
    <t>Bcl-2-like protein 13</t>
  </si>
  <si>
    <t>Bcl2l13</t>
  </si>
  <si>
    <t>VPTVEAPEMMRAEKTSPTPSVFVELGEEELE</t>
  </si>
  <si>
    <t>AEKT(0.101)S(0.897)PT(0.001)PSVFVELGEEELEAVTARPEAVER</t>
  </si>
  <si>
    <t>X;X;X;X;X;X;X;X;X;X;X;X;X;X;Phospho (STY);Phospho (STY);X;Phospho (STY);X;Phospho (STY);X;X;X;X;X;X;X;X;X;X;X</t>
  </si>
  <si>
    <t>EAPEMMRAEKTSPTPSVFVELGEEELEAVTA</t>
  </si>
  <si>
    <t>AEKT(0.595)S(0.405)PT(0.012)PS(0.989)VFVELGEEELEAVTARPEAVER</t>
  </si>
  <si>
    <t>X;X;X;X;X;X;X;X;X;X;Phospho (STY);Phospho (STY);X;Phospho (STY);X;Phospho (STY);X;X;X;X;X;X;X;X;X;X;X;X;X;X;X</t>
  </si>
  <si>
    <t>GAAQLSEERAGSRKKSHTGEAAAVRGAKSGL</t>
  </si>
  <si>
    <t>S(0.651)HT(0.349)GEAAAVR</t>
  </si>
  <si>
    <t>biological regulation;negative regulation of catalytic activity;negative regulation of hydrolase activity;negative regulation of molecular function;negative regulation of phosphatase activity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</t>
  </si>
  <si>
    <t>actin cytoskeleton;cell part;cytoplasmic part;cytoskeletal part;cytoskeleton;half bridge of spindle pole body;intracellular membrane-bounded organelle;intracellular non-membrane-bounded organelle;intracellular organelle;intracellular organelle part;intracellular part;membrane-bounded organelle;microtubule organizing center part;non-membrane-bounded organelle;nucleus;organelle;organelle part</t>
  </si>
  <si>
    <t>P59114</t>
  </si>
  <si>
    <t>Phosphorylated CTD-interacting factor 1</t>
  </si>
  <si>
    <t>Pcif1</t>
  </si>
  <si>
    <t>________MANENHGSPREGASLLSHSPGTS</t>
  </si>
  <si>
    <t>ANENHGS(1)PR</t>
  </si>
  <si>
    <t>__MANENHGSPREGASLLSHSPGTSSQSQPC</t>
  </si>
  <si>
    <t>EGAS(0.511)LLS(0.156)HS(0.183)PGT(0.074)S(0.03)S(0.03)QS(0.102)QPCS(0.914)PKPVR</t>
  </si>
  <si>
    <t>LLSHSPGTSSQSQPCSPKPVRLVQDLPEELV</t>
  </si>
  <si>
    <t>KIEIPVTPTSQSVPSSPSIPGTPTLKIWGSS</t>
  </si>
  <si>
    <t>IEIPVT(0.003)PT(0.003)S(0.003)QS(0.003)VPS(0.055)S(0.871)PS(0.055)IPGT(0.005)PT(0.002)LK</t>
  </si>
  <si>
    <t>biological adhesion;cell adhesion;cell-cell adhesion;cellular process;heterophilic cell-cell adhesion</t>
  </si>
  <si>
    <t>cargo receptor activity;receptor activity;scavenger receptor activity</t>
  </si>
  <si>
    <t>P59222</t>
  </si>
  <si>
    <t>Scavenger receptor class F member 2</t>
  </si>
  <si>
    <t>Scarf2</t>
  </si>
  <si>
    <t>VSWIHGKHSAAAAAPSPPPAGRKAAPSPSGR</t>
  </si>
  <si>
    <t>HSAAAAAPS(1)PPPAGR</t>
  </si>
  <si>
    <t>ARPARTRNEAGGLSLSPSPERRKPPPPDPAT</t>
  </si>
  <si>
    <t>NEAGGLS(0.049)LS(0.952)PS(0.998)PER</t>
  </si>
  <si>
    <t>PARTRNEAGGLSLSPSPERRKPPPPDPATKP</t>
  </si>
  <si>
    <t>biological regulation;cellular component maintenance;cellular component maintenance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atin maintenance;chromatin organization;chromosome organization;heterochromatin maintenance;heterochromatin organization;macromolecule metabolic process;metabolic process;nitrogen compound metabolic process;nucleic acid metabolic process;nucleobase-containing compound metabolic process;organelle organization;primary metabolic process;regulation of biological process;regulation of cellular component organization;regulation of cellular process;regulation of chromosome organization;regulation of organelle organization;RNA metabolic process;RNA processing</t>
  </si>
  <si>
    <t>binding;chromatin binding;DNA binding;enzyme binding;nucleic acid binding;protein binding;RNA binding;RNA polymerase binding</t>
  </si>
  <si>
    <t>cell part;chromosomal part;chromosome, centromeric region;intracellular organelle part;intracellular part;nuclear part;nucleoplasm;organelle part</t>
  </si>
  <si>
    <t>P59328</t>
  </si>
  <si>
    <t>WD repeat and HMG-box DNA-binding protein 1</t>
  </si>
  <si>
    <t>Wdhd1</t>
  </si>
  <si>
    <t>SELAAEKAAELAETQSEEEKEEDFREKLNAG</t>
  </si>
  <si>
    <t>AAELAETQS(1)EEEKEEDFREK</t>
  </si>
  <si>
    <t>biological regulation;blood coagulation;cellular component organization;cellular component organization at cellular level;cellular component organization or biogenesis;cellular component organization or biogenesis at cellular level;cellular process;coagulation;hemostasis;multicellular organismal process;organelle organization;pigmentation;regulation of biological quality;regulation of body fluid levels</t>
  </si>
  <si>
    <t>P59438</t>
  </si>
  <si>
    <t>Hermansky-Pudlak syndrome 5 protein homolog</t>
  </si>
  <si>
    <t>Hps5</t>
  </si>
  <si>
    <t>KTFAMKDFPGISNTSSPTVKSNLGAHLLGET</t>
  </si>
  <si>
    <t>DFPGIS(0.003)NT(0.013)S(0.203)S(0.746)PT(0.034)VK</t>
  </si>
  <si>
    <t>EKRVLDEESGEGRRVSLVTEEAGGQITCDPV</t>
  </si>
  <si>
    <t>RVS(0.902)LVT(0.098)EEAGGQITCDPVSNLSEPSADR</t>
  </si>
  <si>
    <t>biological regulation;cell maturation;cell migration;cell motility;cell surface receptor linked signaling pathway;cellular component movement;cellular developmental process;cellular process;cellular response to stimulus;developmental maturation;developmental process;enzyme linked receptor protein signaling pathway;ephrin receptor signaling pathway;locomotion;neuron maturation;neuron remodeling;regulation of biological process;regulation of cellular process;response to stimulus;signal transduction;substrate-dependent cell migration;transmembrane receptor protein tyrosine kinase signaling pathway</t>
  </si>
  <si>
    <t>cell part;cell projection;cytoplasm;intracellular membrane-bounded organelle;intracellular organelle;intracellular part;membrane-bounded organelle;neuron projection;nucleus;organelle</t>
  </si>
  <si>
    <t>P59672</t>
  </si>
  <si>
    <t>Ankyrin repeat and SAM domain-containing protein 1A</t>
  </si>
  <si>
    <t>Anks1a</t>
  </si>
  <si>
    <t>PLAASEGLAVRPRIQSSAPQEEEEHPYELLL</t>
  </si>
  <si>
    <t>IQS(0.93)S(0.07)APQEEEEHPYELLLTAETK</t>
  </si>
  <si>
    <t>LAASEGLAVRPRIQSSAPQEEEEHPYELLLT</t>
  </si>
  <si>
    <t>IQS(0.453)S(0.546)APQEEEEHPYELLLTAETK</t>
  </si>
  <si>
    <t>LSNCSIGKKRLEKSPSFASEWDEIEKIMSSI</t>
  </si>
  <si>
    <t>S(0.002)PS(0.998)FASEWDEIEK</t>
  </si>
  <si>
    <t>anatomical structure development;anatomical structure morphogenesis;biological regulation;biosynthetic process;blood vessel morphogenesis;cardiac muscle tissue development;cell differentiation;cellular biosynthetic process;cellular developmental process;cellular macromolecule biosynthetic process;cellular macromolecule metabolic process;cellular metabolic process;cellular nitrogen compound metabolic process;cellular process;chordate embryonic development;developmental process;embryo development;embryo development ending in birth or egg hatching;embryonic organ development;gene expression;heart morphogenesis;in utero embryonic development;liver development;macromolecule biosynthetic process;macromolecule metabolic process;metabolic process;muscle cell differentiation;muscle organ development;muscle structure development;muscle tissue development;nitrogen compound metabolic process;nucleic acid metabolic process;nucleobase-containing compound metabolic process;organ development;organ morphogenesis;positive regulation of biological process;positive regulation of biosynthetic process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muscle organ development;positive regulation of nitrogen compound metabolic process;positive regulation of nucleobase-containing compound metabolic process;positive regulation of RNA metabolic process;positive regulation of striated muscle tissue development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muscle organ development;regulation of nitrogen compound metabolic process;regulation of nucleobase-containing compound metabolic process;regulation of primary metabolic process;regulation of RNA metabolic process;regulation of striated muscle tissue development;regulation of transcription from RNA polymerase II promoter;regulation of transcription, DNA-dependent;RNA biosynthetic process;RNA metabolic process;smooth muscle cell differentiation;striated muscle tissue development;tissue development;transcription, DNA-dependent</t>
  </si>
  <si>
    <t>actin binding;binding;cytoskeletal protein binding;nucleic acid binding;nucleic acid binding transcription factor activity;protein binding;protein binding transcription factor activity;sequence-specific DNA binding transcription factor activity;transcription coactivator activity;transcription cofactor activity;transcription factor binding transcription factor activity</t>
  </si>
  <si>
    <t>P59759</t>
  </si>
  <si>
    <t>MKL/myocardin-like protein 2</t>
  </si>
  <si>
    <t>Mkl2</t>
  </si>
  <si>
    <t>LIKSGEISFPIKEEPSPISKMKPVTASITTM</t>
  </si>
  <si>
    <t>SGEIS(0.007)FPIKEEPS(0.956)PIS(0.037)K</t>
  </si>
  <si>
    <t>QESQGSAASPSEPKVSASPPPVTASTPAQFT</t>
  </si>
  <si>
    <t>VS(0.5)AS(0.5)PPPVTASTPAQFTSVSPAVPEFLK</t>
  </si>
  <si>
    <t>SQGSAASPSEPKVSASPPPVTASTPAQFTSV</t>
  </si>
  <si>
    <t>VS(0.449)AS(0.551)PPPVTASTPAQFTSVSPAVPEFLK</t>
  </si>
  <si>
    <t>P59808</t>
  </si>
  <si>
    <t>SAM and SH3 domain-containing protein 1</t>
  </si>
  <si>
    <t>Sash1</t>
  </si>
  <si>
    <t>PDSEHVDKPKLKAGGSVESLRSSLSGQSSMS</t>
  </si>
  <si>
    <t>AGGS(0.993)VES(0.007)LR</t>
  </si>
  <si>
    <t>LVPSPEAPILPLKKASPASPVSPSDCPSPRE</t>
  </si>
  <si>
    <t>AS(0.625)PAS(0.37)PVS(0.004)PS(0.001)DCPSPR</t>
  </si>
  <si>
    <t>APILPLKKASPASPVSPSDCPSPREPRPSSG</t>
  </si>
  <si>
    <t>ASPASPVS(0.997)PS(0.003)DCPSPR</t>
  </si>
  <si>
    <t>YPTLDGSSTCNSREQSDDETEDSVKFKRLHK</t>
  </si>
  <si>
    <t>EQS(1)DDETEDSVK</t>
  </si>
  <si>
    <t>SDVCERMEELRKRRVSQDLDVEKPDASPTSL</t>
  </si>
  <si>
    <t>RVS(1)QDLDVEKPDASPTSLQLR</t>
  </si>
  <si>
    <t>DLSKNRRSLPVSICRSCETLEGPEPVESWPR</t>
  </si>
  <si>
    <t>S(0.983)CET(0.017)LEGPEPVESWPR</t>
  </si>
  <si>
    <t>X;X;X;X;X;X;X;Phospho (STY);X;X;X;X;X;X;X;Phospho (STY);X;X;X;X;X;X;X;X;X;X;X;X;X;X;X</t>
  </si>
  <si>
    <t>TLEGPEPVESWPRSHSLDDLQGDADVGKNVP</t>
  </si>
  <si>
    <t>S(0.001)HS(0.999)LDDLQGDADVGK</t>
  </si>
  <si>
    <t>SCDVPSVTDLSKNRRSLPVSICRSCETLEGP</t>
  </si>
  <si>
    <t>S(1)LPVSICR</t>
  </si>
  <si>
    <t>EMKKGLGSLSHGRTCSFGGFDLTNRSLHVGS</t>
  </si>
  <si>
    <t>T(0.012)CS(0.988)FGGFDLTN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methylation;histone demethylation;histone H3-K36 demethylation;histone lysine demethylation;histone modification;macromolecule biosynthetic process;macromolecule metabolic process;macromolecule modification;metabolic process;nitrogen compound metabolic process;nucleic acid metabolic process;nucleobase-containing compound metabolic process;one-carbon metabolic process;organelle organization;primary metabolic process;protein dealkylation;protein demeth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mall molecule metabolic process;transcription, DNA-dependent</t>
  </si>
  <si>
    <t>binding;catalytic activity;cation binding;demethylase activity;dioxygenase activity;DNA binding;histone demethylase activity;histone demethylase activity (H3-K36 specific);ion binding;metal ion binding;nucleic acid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oxidoreductase activity, acting on single donors with incorporation of molecular oxygen;oxidoreductase activity, acting on single donors with incorporation of molecular oxygen, incorporation of two atoms of oxygen;sequence-specific DNA binding;transition metal ion binding;unmethylated CpG binding;zinc ion binding</t>
  </si>
  <si>
    <t>P59997</t>
  </si>
  <si>
    <t>Lysine-specific demethylase 2A</t>
  </si>
  <si>
    <t>Kdm2a</t>
  </si>
  <si>
    <t>QEDSSDKAQKRKIEESDEEAVQAKVLRPLRS</t>
  </si>
  <si>
    <t>KIEES(1)DEEAVQAK</t>
  </si>
  <si>
    <t>RLRGTMRRRYEDDGISDDEIEGKRTFDLEEK</t>
  </si>
  <si>
    <t>RYEDDGIS(1)DDEIEGK</t>
  </si>
  <si>
    <t>cell cycle process;cellular component organization;cellular component organization at cellular level;cellular component organization or biogenesis;cellular component organization or biogenesis at cellular level;cellular process;chromosome organization;chromosome segregation;cytoskeleton organization;homologous chromosome segregation;macromolecule metabolic process;meiotic chromosome segregation;meiotic spindle organization;metabolic process;microtubule cytoskeleton organization;microtubule-based process;mitotic sister chromatid segregation;organelle organization;primary metabolic process;protein metabolic process;proteolysis;sister chromatid segregation;spindle organization</t>
  </si>
  <si>
    <t>catalytic activity;cysteine-type peptidase activity;hydrolase activity;peptidase activity;peptidase activity, acting on L-amino acid peptides</t>
  </si>
  <si>
    <t>Cell cycle;Cell cycle - yeast;Meiosis - yeast;Oocyte meiosis</t>
  </si>
  <si>
    <t>P60330</t>
  </si>
  <si>
    <t>Separin</t>
  </si>
  <si>
    <t>Espl1</t>
  </si>
  <si>
    <t>VLSRHLIRVLVGEGGSSPGPLSPQRALCLLE</t>
  </si>
  <si>
    <t>VLVGEGGS(0.5)S(0.5)PGPLSPQR</t>
  </si>
  <si>
    <t>LSRHLIRVLVGEGGSSPGPLSPQRALCLLEI</t>
  </si>
  <si>
    <t>VLVGEGGS(0.165)S(0.834)PGPLS(0.001)PQR</t>
  </si>
  <si>
    <t>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NA metabolic process;RNA processing</t>
  </si>
  <si>
    <t>binding;DNA binding;nucleic acid binding;RNA binding;single-stranded DNA binding;structure-specific DNA binding;translation activator activity;translation regulator activity;translation regulator activity, nucleic acid binding</t>
  </si>
  <si>
    <t>cell part;intracellular membrane-bounded organelle;intracellular organelle;intracellular part;macromolecular complex;membrane-bounded organelle;nucleus;organelle;ribonucleoprotein complex</t>
  </si>
  <si>
    <t>P60335</t>
  </si>
  <si>
    <t>Poly(rC)-binding protein 1</t>
  </si>
  <si>
    <t>Pcbp1</t>
  </si>
  <si>
    <t>TECVKQICLVMLETLSQSPQGRVMTIPYQPM</t>
  </si>
  <si>
    <t>QICLVMLET(0.02)LS(0.767)QS(0.213)PQGR</t>
  </si>
  <si>
    <t>X;X;X;X;X;X;X;X;X;X;Oxidation (M);X;X;X;X;Phospho (STY);X;X;X;X;X;X;X;Oxidation (M);X;X;X;Phospho (STY);X;X;Oxidation (M)</t>
  </si>
  <si>
    <t>CVKQICLVMLETLSQSPQGRVMTIPYQPMPA</t>
  </si>
  <si>
    <t>QICLVMLETLSQS(1)PQGR</t>
  </si>
  <si>
    <t>X;X;X;X;X;X;X;X;Oxidation (M);X;X;X;X;X;X;Phospho (STY);X;X;X;X;X;Oxidation (M);X;X;X;Phospho (STY);X;X;Oxidation (M);X;X</t>
  </si>
  <si>
    <t>AMMHGGTGFAGIDSSSPEVKGYWASLDASTQ</t>
  </si>
  <si>
    <t>QQSHFAMMHGGTGFAGIDS(0.073)S(0.156)S(0.77)PEVK</t>
  </si>
  <si>
    <t>X;Oxidation (M);X;X;X;X;X;X;X;X;X;X;X;X;X;Phospho (STY);X;X;X;X;X;X;X;X;X;X;X;X;X;X;X</t>
  </si>
  <si>
    <t>PQGRVMTIPYQPMPASSPVICAGGQDRCSDA</t>
  </si>
  <si>
    <t>VMT(0.026)IPY(0.056)QPMPAS(0.857)S(0.061)PVICAGGQDR</t>
  </si>
  <si>
    <t>X;X;X;X;X;Oxidation (M);X;X;X;X;X;X;Oxidation (M);X;X;Phospho (STY);X;X;X;X;X;X;X;X;X;X;X;X;X;X;X</t>
  </si>
  <si>
    <t>QGRVMTIPYQPMPASSPVICAGGQDRCSDAA</t>
  </si>
  <si>
    <t>VMTIPYQPMPAS(0.02)S(0.98)PVICAGGQDR</t>
  </si>
  <si>
    <t>X;X;X;X;Oxidation (M);X;X;X;X;X;X;Oxidation (M);X;X;X;Phospho (STY);X;X;X;X;X;X;X;X;X;X;X;X;X;X;X</t>
  </si>
  <si>
    <t>cell part;cell surface;cytoplasm;intracellular part</t>
  </si>
  <si>
    <t>P60469</t>
  </si>
  <si>
    <t>Liprin-alpha-3</t>
  </si>
  <si>
    <t>Ppfia3</t>
  </si>
  <si>
    <t>MCEVMPTISEDGRRGSALGPDEAGGELERLM</t>
  </si>
  <si>
    <t>RGS(1)ALGPDEAGGELER</t>
  </si>
  <si>
    <t>actin cytoskeleton organization;actin filament-based process;actomyosin structure organization;anatomical structure morphogenesis;axonogenesis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neuron projection morphogenesis;organelle organization;sarcomere organization</t>
  </si>
  <si>
    <t>adenyl nucleotide binding;adenyl ribonucleotide binding;ATP binding;binding;nucleotide binding;purine nucleotide binding;purine ribonucleoside triphosphate binding;purine ribonucleotide binding;ribonucleotide binding;structural constituent of cytoskeleton;structural molecule activity</t>
  </si>
  <si>
    <t>axon;cell cortex part;cell part;cell projection;contractile fiber part;cortical cytoskeleton;costamere;cytoplasmic part;cytoskeletal part;cytoskeleton;cytosol;extracellular membrane-bounded organelle;extracellular organelle;extracellular region part;extracellular vesicular exosome;filamentous actin;H4/H2A histone acetyltransferase complex;histone acetyltransferase complex;histone methyltransferase complex;intracellular non-membrane-bounded organelle;intracellular organelle;intracellular organelle part;intracellular part;macromolecular complex;membrane-bounded organelle;membrane-bounded vesicle;methyltransferase complex;MLL5-L complex;neuron projection;non-membrane-bounded organelle;NuA4 histone acetyltransferase complex;nuclear part;nucleoplasm part;organelle;organelle part;postsynaptic density;protein complex;ribonucleoprotein complex;synapse part;vesicle</t>
  </si>
  <si>
    <t>Adherens junction;Arrhythmogenic right ventricular cardiomyopathy (ARVC);Bacterial invasion of epithelial cells;Dilated cardiomyopathy;Focal adhesion;Hypertrophic cardiomyopathy (HCM);Leukocyte transendothelial migration;Pathogenic Escherichia coli infection;Phagosome;Phototransduction - fly;Regulation of actin cytoskeleton;Shigellosis;Tight junction;Vibrio cholerae infection;Viral myocarditis</t>
  </si>
  <si>
    <t>P60710;P63260</t>
  </si>
  <si>
    <t>232;232</t>
  </si>
  <si>
    <t>P63260</t>
  </si>
  <si>
    <t>Actin, cytoplasmic 1;Actin, cytoplasmic 1, N-terminally processed;Actin, cytoplasmic 2;Actin, cytoplasmic 2, N-terminally processed</t>
  </si>
  <si>
    <t>Actb;Actg1</t>
  </si>
  <si>
    <t>CYVALDFEQEMATAASSSSLEKSYELPDGQV</t>
  </si>
  <si>
    <t>LCYVALDFEQEMATAAS(0.539)S(0.361)S(0.082)S(0.019)LEK</t>
  </si>
  <si>
    <t>233;233</t>
  </si>
  <si>
    <t>YVALDFEQEMATAASSSSLEKSYELPDGQVI</t>
  </si>
  <si>
    <t>LCYVALDFEQEMATAAS(0.037)S(0.76)S(0.167)S(0.037)LEK</t>
  </si>
  <si>
    <t>X;X;X;X;X;X;X;X;X;Oxidation (M);X;X;X;X;X;Phospho (STY);X;X;X;X;X;Phospho (STY);X;X;X;X;X;X;X;X;X</t>
  </si>
  <si>
    <t>234;234</t>
  </si>
  <si>
    <t>VALDFEQEMATAASSSSLEKSYELPDGQVIT</t>
  </si>
  <si>
    <t>LCYVALDFEQEMATAAS(0.042)S(0.16)S(0.638)S(0.16)LEK</t>
  </si>
  <si>
    <t>biological regulation;negative regulation of apoptosis;negative regulation of biological process;negative regulation of cell death;negative regulation of cellular process;negative regulation of neuron apoptosis;negative regulation of programmed cell death;regulation of apoptosis;regulation of biological process;regulation of cell death;regulation of cellular process;regulation of neuron apoptosis;regulation of programmed cell death</t>
  </si>
  <si>
    <t>cell part;clathrin-coated vesicle;coated vesicle;cytoplasmic membrane-bounded vesicle;cytoplasmic part;cytoplasmic vesicle;intracellular membrane-bounded organelle;intracellular organelle;intracellular part;melanosome;membrane;membrane-bounded organelle;membrane-bounded vesicle;organelle;pigment granule;plasma membrane;synapse part;synaptic vesicle;vesicle</t>
  </si>
  <si>
    <t>P60904</t>
  </si>
  <si>
    <t>DnaJ homolog subfamily C member 5</t>
  </si>
  <si>
    <t>Dnajc5</t>
  </si>
  <si>
    <t>______MADQRQRSLSTSGESLYHVLGLDKN</t>
  </si>
  <si>
    <t>SLS(0.994)T(0.005)SGESLYHVLGLDK</t>
  </si>
  <si>
    <t>apoptosis;biological regulation;cell cycle;cell death;cellular process;death;programmed cell death;regulation of apoptosis;regulation of biological process;regulation of catabolic process;regulation of cell death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grammed cell death;regulation of proteasomal protein catabolic process;regulation of protein catabolic process;regulation of protein metabolic process;regulation of proteolysis</t>
  </si>
  <si>
    <t>binding;endopeptidase activator activity;endopeptidase regulator activity;enzyme activator activity;enzyme regulator activity;p53 binding;peptidase activator activity;peptidase regulator activity;protein binding</t>
  </si>
  <si>
    <t>cell part;cytoplasm;intracellular membrane-bounded organelle;intracellular organelle;intracellular part;macromolecular complex;membrane-bounded organelle;nucleus;organelle;proteasome activator complex;protein complex</t>
  </si>
  <si>
    <t>Antigen processing and presentation;Hepatitis C;Proteasome</t>
  </si>
  <si>
    <t>P61290</t>
  </si>
  <si>
    <t>Proteasome activator complex subunit 3</t>
  </si>
  <si>
    <t>Psme3</t>
  </si>
  <si>
    <t>QEVKLKVDSFRERITSEAEDLVANFFPKKLL</t>
  </si>
  <si>
    <t>IT(0.005)S(0.995)EAEDLVANFFPK</t>
  </si>
  <si>
    <t>activation of MAPK activity;axon ensheathment;biological regulation;bleb assembly;calcium ion homeostasis;cation homeostasis;cell projection assembly;cell projection organization;cell surface receptor linked signaling pathway;cellular calcium ion homeostasis;cellular cation homeostasis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divalent inorganic cation homeostasis;cellular homeostasis;cellular ion homeostasis;cellular macromolecule metabolic process;cellular metabolic process;cellular metal ion homeostasis;cellular process;cellular protein metabolic process;cellular response to chemical stimulus;cellular response to oxygen levels;cellular response to stimulus;chemical homeostasis;cytosolic calcium ion homeostasis;divalent inorganic cation homeostasis;elevation of cytosolic calcium ion concentration;elevation of cytosolic calcium ion concentration involved in G-protein signaling coupled to IP3 second messenger;ensheathment of neurons;G-protein coupled receptor protein signaling pathway;homeostatic process;ion homeostasis;macromolecule metabolic process;macromolecule modification;metabolic process;metal ion homeostasis;myelination;negative regulation of biological process;negative regulation of cell projection organization;negative regulation of cellular component organization;negative regulation of cellular process;negative regulation of neuron projection development;phosphate-containing compound metabolic process;phosphorus metabolic process;phosphorylation;positive regulation of apoptosis;positive regulation of behavior;positive regulation of biological process;positive regulation of catalytic activity;positive regulation of cell communication;positive regulation of cell death;positive regulation of cell migration;positive regulation of cell motility;positive regulation of cellular component movement;positive regulation of cellular process;positive regulation of chemotaxis;positive regulation of dendritic spine development;positive regulation of developmental process;positive regulation of I-kappaB kinase/NF-kappaB cascade;positive regulation of intracellular protein kinase cascade;positive regulation of kinase activity;positive regulation of locomotion;positive regulation of MAP kinase activity;positive regulation of molecular function;positive regulation of programmed cell death;positive regulation of protein kinase activity;positive regulation of protein serine/threonine kinase activity;positive regulation of Ras protein signal transduction;positive regulation of response to external stimulus;positive regulation of response to stimulus;positive regulation of Rho protein signal transduction;positive regulation of signal transduction;positive regulation of signaling;positive regulation of small GTPase mediated signal transduction;positive regulation of smooth muscle cell chemotaxis;positive regulation of smooth muscle cell migration;positive regulation of transferase activity;primary metabolic process;protein metabolic process;protein modification process;protein phosphorylation;regulation of apoptosis;regulation of behavior;regulation of biological process;regulation of biological quality;regulation of catalytic activity;regulation of cell communication;regulation of cell death;regulation of cell development;regulation of cell differentiation;regulation of cell migration;regulation of cell motility;regulation of cell projection organization;regulation of cellular component movement;regulation of cellular component organization;regulation of cellular metabolic process;regulation of cellular process;regulation of cellular protein metabolic process;regulation of chemotaxis;regulation of dendrite development;regulation of dendritic spine development;regulation of developmental process;regulation of I-kappaB kinase/NF-kappaB cascade;regulation of intracellular protein kinase cascade;regulation of kinase activity;regulation of localization;regulation of locomotion;regulation of macromolecule metabolic process;regulation of MAP kinase activity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as protein signal transduction;regulation of response to external stimulus;regulation of response to stimulus;regulation of Rho protein signal transduction;regulation of signal transduction;regulation of signaling;regulation of small GTPase mediated signal transduction;regulation of smooth muscle cell chemotaxis;regulation of smooth muscle cell migration;regulation of transferase activity;response to chemical stimulus;response to oxygen levels;response to stimulus;signal transduction</t>
  </si>
  <si>
    <t>binding;bioactive lipid receptor activity;G-protein coupled receptor activity;lipid binding;lysophosphatidic acid receptor activity;molecular transducer activity;phospholipid binding;receptor activity;signal transducer activity;signaling receptor activity;transmembrane signaling receptor activity</t>
  </si>
  <si>
    <t>cell part;cell projection;cell projection part;cell surface;cytoplasmic membrane-bounded vesicle;cytoplasmic part;cytoplasmic vesicle;dendritic shaft;dendritic spine;endocytic vesicle;integral to membrane;intracellular membrane-bounded organelle;intracellular organelle;intracellular part;intrinsic to membrane;membrane;membrane part;membrane-bounded organelle;membrane-bounded vesicle;neuron projection;neuron spine;organelle;plasma membrane;vesicle</t>
  </si>
  <si>
    <t>Gap junction;Neuroactive ligand-receptor interaction</t>
  </si>
  <si>
    <t>P61793</t>
  </si>
  <si>
    <t>Lysophosphatidic acid receptor 1</t>
  </si>
  <si>
    <t>Lpar1</t>
  </si>
  <si>
    <t>NENPNGPTEGSDRSASSLNHTILAGVHSNDH</t>
  </si>
  <si>
    <t>S(0.144)AS(0.616)S(0.144)LNHT(0.096)ILAGVHSNDHSVV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endocytosis;positive regulation of gene expression;positive regulation of low-density lipoprotein particle receptor biosynthetic process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ceptor biosynthetic process;positive regulation of receptor-mediated endocytosis;positive regulation of RNA metabolic process;positive regulation of transcription from RNA polymerase II promoter;positive regulation of transcription, DNA-dependent;positive regulation of transport;primary metabolic process;regulation of apoptosis;regulation of biological process;regulation of biosynthetic process;regulation of cell death;regulation of cellular biosynthetic process;regulation of cellular component organization;regulation of cellular macromolecule biosynthetic process;regulation of cellular metabolic process;regulation of cellular process;regulation of endocytosis;regulation of gene expression;regulation of lipid transport;regulation of lipid transport by positive regulation of transcription from RNA polymerase II promoter;regulation of lipid transport by regulation of transcription from RNA polymerase II promoter;regulation of lipoprotein particle clearance;regulation of localization;regulation of low-density lipoprotein particle clearance;regulation of low-density lipoprotein particle receptor biosynthetic process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programmed cell death;regulation of receptor biosynthetic process;regulation of receptor-mediated endocytosis;regulation of RNA metabolic process;regulation of transcription from RNA polymerase II promoter;regulation of transcription, DNA-dependent;regulation of transport;regulation of vesicle-mediated transport;RNA metabolic process;RNA processing;RNA splicing</t>
  </si>
  <si>
    <t>binding;core promoter proximal region DNA binding;core promoter proximal region sequence-specific DNA binding;DNA binding;nucleic acid binding;nucleic acid binding transcription factor activity;regulatory region DNA binding;regulatory region nucleic acid binding;RNA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catalytic step 2 spliceosome;cell junction;cell part;cell projection;chromatin;chromosomal part;cytoplasm;cytoskeletal part;intracellular non-membrane-bounded organelle;intracellular organelle;intracellular organelle part;intracellular part;macromolecular complex;non-membrane-bounded organelle;nuclear chromatin;nuclear chromosome part;nuclear part;nucleoplasm;organelle;organelle part;podosome;protein complex;ribonucleoprotein complex;spliceosomal complex</t>
  </si>
  <si>
    <t>P61979</t>
  </si>
  <si>
    <t>Heterogeneous nuclear ribonucleoprotein K</t>
  </si>
  <si>
    <t>Hnrnpk</t>
  </si>
  <si>
    <t>GGRPMPPSRRDYDDMSPRRGPPPPPPGRGGR</t>
  </si>
  <si>
    <t>RDYDDMS(1)PR</t>
  </si>
  <si>
    <t>QGGSGYDYSYAGGRGSYGDLGGPIITTQVTI</t>
  </si>
  <si>
    <t>GS(1)YGDLGGPIITTQVTIPK</t>
  </si>
  <si>
    <t>PDRVVECIKIILDLISESPIKGRAQPYDPNF</t>
  </si>
  <si>
    <t>IILDLIS(0.618)ES(0.382)PIKGR</t>
  </si>
  <si>
    <t>RVVECIKIILDLISESPIKGRAQPYDPNFYD</t>
  </si>
  <si>
    <t>IILDLISES(1)PIKGR</t>
  </si>
  <si>
    <t>LKKIIPTLEEGLQLPSPTATSQLPLESDAVE</t>
  </si>
  <si>
    <t>IIPT(0.01)LEEGLQLPS(0.963)PT(0.026)AT(0.001)SQLPLESDAVECLNYQHYK</t>
  </si>
  <si>
    <t>biological regulation;establishment of localization;establishment of localization in cell;establishment of protein localization;intracellular protein transport;intracellular transport;protein targeting;protein transport;regulation of biological process;regulation of biological quality;regulation of cell communication;regulation of cell development;regulation of cell differentiation;regulation of cellular process;regulation of developmental process;regulation of multicellular organismal development;regulation of multicellular organismal process;regulation of nervous system development;regulation of neurogenesis;regulation of neurological system process;regulation of neuron differentiation;regulation of signaling;regulation of synaptic plasticity;regulation of synaptic transmission;regulation of system process;regulation of transmission of nerve impulse;transport</t>
  </si>
  <si>
    <t>actin binding;binding;cytoskeletal protein binding;enzyme binding;insulin-like growth factor receptor binding;kinase binding;protein binding;protein domain specific binding;protein kinase binding;protein kinase C binding;receptor binding</t>
  </si>
  <si>
    <t>cell part;cytoplasmic part;cytoplasmic vesicle membrane;cytoplasmic vesicle part;cytosol;intracellular organelle part;intracellular part;membrane;organelle membrane;organelle part;vesicle membrane</t>
  </si>
  <si>
    <t>Cell cycle;Neurotrophin signaling pathway;Oocyte meiosis</t>
  </si>
  <si>
    <t>P61982</t>
  </si>
  <si>
    <t>14-3-3 protein gamma;14-3-3 protein gamma, N-terminally processed</t>
  </si>
  <si>
    <t>Ywhag</t>
  </si>
  <si>
    <t>RRSSWRVISSIEQKTSADGNEKKIEMVRAYR</t>
  </si>
  <si>
    <t>VISSIEQKT(0.018)S(0.982)ADGNEK</t>
  </si>
  <si>
    <t>biological regulation;cellular process;cellular response to stimulus;intracellular signal transduction;positive regulation of biological process;positive regulation of cell migration;positive regulation of cell motility;positive regulation of cellular component movement;positive regulation of cellular process;positive regulation of locomotion;Ras protein signal transduction;regulation of biological process;regulation of cell migration;regulation of cell motility;regulation of cellular component movement;regulation of cellular process;regulation of localization;regulation of locomotion;response to stimulus;signal transduction;small GTPase mediated signal transduction</t>
  </si>
  <si>
    <t>cell part;intracellular;membrane;plasma membrane</t>
  </si>
  <si>
    <t>MAPK signaling pathway;Regulation of actin cytoskeleton;Tight junction</t>
  </si>
  <si>
    <t>P62071</t>
  </si>
  <si>
    <t>Ras-related protein R-Ras2</t>
  </si>
  <si>
    <t>Rras2</t>
  </si>
  <si>
    <t>LVRVIRKFQEQECPPSPEPTRKEKDKKGCHC</t>
  </si>
  <si>
    <t>FQEQECPPS(1)PEPTRK</t>
  </si>
  <si>
    <t>biosynthetic process;cellular biosynthetic process;cellular component biogenesis;cellular component biogenesis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macromolecule biosynthetic process;macromolecule metabolic process;metabolic process;ncRNA metabolic process;ncRNA processing;nitrogen compound metabolic process;nucleic acid metabolic process;nucleobase-containing compound metabolic process;primary metabolic process;protein metabolic process;ribonucleoprotein complex biogenesis;ribosomal small subunit biogenesis;RNA metabolic process;RNA processing;rRNA metabolic process;rRNA processing;translation</t>
  </si>
  <si>
    <t>90S preribosome;cell part;cytoplasmic part;cytoskeletal part;cytosolic small ribosomal subunit;intracellular organelle part;intracellular part;macromolecular complex;microtubule organizing center;organelle part;preribosome;ribonucleoprotein complex;small ribosomal subunit;small-subunit processome</t>
  </si>
  <si>
    <t>P62082</t>
  </si>
  <si>
    <t>40S ribosomal protein S7</t>
  </si>
  <si>
    <t>Rps7</t>
  </si>
  <si>
    <t>PTRKSRTKNKQKRPRSRTLTAVHDAILEDLV</t>
  </si>
  <si>
    <t>S(0.774)RT(0.113)LT(0.113)AVHDAILEDLVFPSEIVGK</t>
  </si>
  <si>
    <t>anatomical structure development;anatomical structure morphogenesis;biological regulation;branching morphogenesis of a tube;carbohydrate metabolic process;cell cycle phase;cell cycle process;cell division;cellular carbohydrate metabolic process;cellular glucan metabolic process;cellular macromolecule metabolic process;cellular metabolic process;cellular polysaccharide metabolic process;cellular process;cellular protein metabolic process;dephosphorylation;developmental process;energy derivation by oxidation of organic compounds;energy reserve metabolic process;female meiosis;generation of precursor metabolites and energy;glucan metabolic process;glycogen metabolic process;lung development;macromolecule metabolic process;macromolecule modification;meiosis;metabolic process;morphogenesis of a branching structure;multicellular organismal process;organ development;oxidation-reduction process;phosphate-containing compound metabolic process;phosphorus metabolic process;polysaccharide metabolic process;posttranscriptional regulation of gene expression;primary metabolic process;protein dephosphorylation;protein metabolic process;protein modification process;regulation of biological process;regulation of biosynthetic process;regulation of carbohydrate biosynthetic process;regulation of carbohydrate catabolic process;regulation of carbohydrate metabolic process;regulation of catabolic process;regulation of cellular biosynthetic process;regulation of cellular carbohydrate catabolic process;regulation of cellular carbohydrate metabolic process;regulation of cellular catabolic process;regulation of cellular macromolecule biosynthetic process;regulation of cellular metabolic process;regulation of cellular process;regulation of cellular protein metabolic process;regulation of gene expression;regulation of generation of precursor metabolites and energy;regulation of glucan biosynthetic process;regulation of glucose metabolic process;regulation of glycogen biosynthetic process;regulation of glycogen catabolic process;regulation of glycogen metabolic process;regulation of macromolecule biosynthetic process;regulation of macromolecule metabolic process;regulation of metabolic process;regulation of polysaccharide biosynthetic process;regulation of polysaccharide metabolic process;regulation of primary metabolic process;regulation of protein metabolic process;regulation of translation;tube morphogenesis</t>
  </si>
  <si>
    <t>binding;catalytic activity;cation binding;hydrolase activity;hydrolase activity, acting on ester bonds;ion binding;metal ion binding;phosphatase activity;phosphoprotein phosphatase activity;phosphoric ester hydrolase activity;protein serine/threonine phosphatase activity;ribonucleoprotein binding</t>
  </si>
  <si>
    <t>cell part;cell projection;cell projection part;cytoplasm;cytoplasmic part;dendritic spine;glycogen granule;histone methyltransferase complex;intracellular non-membrane-bounded organelle;intracellular organelle;intracellular organelle part;intracellular part;macromolecular complex;methyltransferase complex;MLL5-L complex;neuron projection;neuron spine;non-membrane-bounded organelle;nuclear part;nucleolus;nucleoplasm;nucleoplasm part;organelle;organelle part;perikaryon;protein complex;protein phosphatase type 1 complex;protein serine/threonine phosphatase complex;PTW/PP1 phosphatase complex</t>
  </si>
  <si>
    <t>Focal adhesion;Insulin signaling pathway;Long-term potentiation;Meiosis - yeast;Oocyte meiosis;Regulation of actin cytoskeleton;Vascular smooth muscle contraction</t>
  </si>
  <si>
    <t>P62137</t>
  </si>
  <si>
    <t>Serine/threonine-protein phosphatase PP1-alpha catalytic subunit</t>
  </si>
  <si>
    <t>Ppp1ca</t>
  </si>
  <si>
    <t>______________MSDSEKLNLDSIIGRLL</t>
  </si>
  <si>
    <t>S(0.549)DS(0.451)EKLNLDSIIGR</t>
  </si>
  <si>
    <t>____________MSDSEKLNLDSIIGRLLEV</t>
  </si>
  <si>
    <t>S(0.444)DS(0.556)EKLNLDSIIGR</t>
  </si>
  <si>
    <t>cell part;cytosolic small ribosomal subunit;intracellular organelle part;intracellular part;macromolecular complex;organelle part;ribonucleoprotein complex;small ribosomal subunit</t>
  </si>
  <si>
    <t>P62242</t>
  </si>
  <si>
    <t>40S ribosomal protein S8</t>
  </si>
  <si>
    <t>Rps8</t>
  </si>
  <si>
    <t>KIQKKYDERKKNAKISSLLEEQFQQGKLLAC</t>
  </si>
  <si>
    <t>IS(0.509)S(0.491)LLEEQFQQGK</t>
  </si>
  <si>
    <t>IQKKYDERKKNAKISSLLEEQFQQGKLLACI</t>
  </si>
  <si>
    <t>IS(0.142)S(0.858)LLEEQFQQGK</t>
  </si>
  <si>
    <t>anatomical structure development;biological regulation;cell migration;cell motility;cellular component movement;cellular process;cerebral cortex development;developmental process;establishment of localization;establishment of localization in cell;establishment of protein localization;hippocampus development;intracellular protein transport;intracellular transport;locomotion;negative regulation of biological process;negative regulation of cellular metabolic process;negative regulation of cellular process;negative regulation of cellular protein metabolic process;negative regulation of dephosphorylation;negative regulation of macromolecule metabolic process;negative regulation of metabolic process;negative regulation of phosphate metabolic process;negative regulation of phosphorus metabolic process;negative regulation of protein dephosphorylation;negative regulation of protein metabolic process;negative regulation of protein modification process;neuron migration;protein targeting;protein transport;regulation of biological process;regulation of cellular metabolic process;regulation of cellular process;regulation of cellular protein metabolic process;regulation of dephosphorylation;regulation of macromolecule metabolic process;regulation of metabolic process;regulation of phosphate metabolic process;regulation of phosphorus metabolic process;regulation of primary metabolic process;regulation of protein dephosphorylation;regulation of protein metabolic process;regulation of protein modification process;transport</t>
  </si>
  <si>
    <t>binding;protein binding;protein domain specific binding</t>
  </si>
  <si>
    <t>cell part;cytoplasmic membrane-bounded vesicle;cytoplasmic part;cytoplasmic vesicle;cytoplasmic vesicle membrane;cytoplasmic vesicle part;cytoskeletal part;cytosol;intracellular membrane-bounded organelle;intracellular organelle;intracellular organelle part;intracellular part;kinesin complex;macromolecular complex;melanosome;membrane;membrane-bounded organelle;membrane-bounded vesicle;microtubule associated complex;mitochondrion;organelle;organelle membrane;organelle part;pigment granule;protein complex;vesicle;vesicle membrane</t>
  </si>
  <si>
    <t>P62259</t>
  </si>
  <si>
    <t>14-3-3 protein epsilon</t>
  </si>
  <si>
    <t>Ywhae</t>
  </si>
  <si>
    <t>AKAAFDDAIAELDTLSEESYKDSTLIMQLLR</t>
  </si>
  <si>
    <t>AAFDDAIAELDT(0.003)LS(0.997)EES(0.001)YKDSTLIMQLLR</t>
  </si>
  <si>
    <t>biological regulation;biosynthetic process;cell differenti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metabolic process;developmental process;erythrocyte differentiation;macromolecular complex assembly;macromolecular complex subunit organization;macromolecule biosynthetic process;macromolecule metabolic process;maturation of SSU-rRNA;metabolic process;myeloid cell differentiation;ncRNA metabolic process;nc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ibonucleoprotein complex assembly;ribonucleoprotein complex subunit organization;ribosomal small subunit assembly;RNA metabolic process;RNA processing;rRNA metabolic process;rRNA processing;translation</t>
  </si>
  <si>
    <t>binding;mRNA 5'-UTR binding;mRNA binding;nucleic acid binding;RNA binding;structural constituent of ribosome;structural molecule activity;translation regulator activity</t>
  </si>
  <si>
    <t>cell part;cytoplasmic part;cytosolic small ribosomal subunit;intracellular membrane-bounded organelle;intracellular non-membrane-bounded organelle;intracellular organelle;intracellular organelle part;intracellular part;macromolecular complex;membrane-bounded organelle;mitochondrion;non-membrane-bounded organelle;nuclear part;nucleolus;organelle;organelle part;ribonucleoprotein complex;small ribosomal subunit</t>
  </si>
  <si>
    <t>P62264</t>
  </si>
  <si>
    <t>40S ribosomal protein S14</t>
  </si>
  <si>
    <t>Rps14</t>
  </si>
  <si>
    <t>MKIGRIEDVTPIPSDSTRRKGGRRGRRL___</t>
  </si>
  <si>
    <t>IEDVTPIPSDS(0.5)T(0.5)RR</t>
  </si>
  <si>
    <t>biosynthetic process;cellular biosynthetic process;cellular component biogenesis;cellular component biogenesis at cellular level;cellular component organization or biogenesis;cellular component organization or biogenesis at cellular level;cellular macromolecule biosynthetic process;cellular macromolecule metabolic process;cellular metabolic process;cellular process;cellular protein metabolic process;macromolecule biosynthetic process;macromolecule metabolic process;metabolic process;primary metabolic process;protein metabolic process;ribonucleoprotein complex biogenesis;ribosome biogenesis;translation</t>
  </si>
  <si>
    <t>binding;nucleic acid binding;RNA binding;rRNA binding;structural constituent of ribosome;structural molecule activity</t>
  </si>
  <si>
    <t>cell part;cytoplasmic part;cytosol;intracellular organelle part;intracellular part;macromolecular complex;organelle part;ribonucleoprotein complex;small ribosomal subunit</t>
  </si>
  <si>
    <t>P62270</t>
  </si>
  <si>
    <t>40S ribosomal protein S18</t>
  </si>
  <si>
    <t>Rps18</t>
  </si>
  <si>
    <t>______________MSLVIPEKFQHILRVLN</t>
  </si>
  <si>
    <t>S(1)LVIPEK</t>
  </si>
  <si>
    <t>P62281</t>
  </si>
  <si>
    <t>40S ribosomal protein S11</t>
  </si>
  <si>
    <t>Rps11</t>
  </si>
  <si>
    <t>EGTYIDKKCPFTGNVSIRGRILSGVVTKMKM</t>
  </si>
  <si>
    <t>CPFTGNVS(1)IR</t>
  </si>
  <si>
    <t>binding;histone pre-mRNA DCP binding;nucleic acid binding;RNA binding</t>
  </si>
  <si>
    <t>catalytic step 2 spliceosome;cell part;cytoplasm;intracellular organelle part;intracellular part;macromolecular complex;nuclear part;organelle part;ribonucleoprotein complex;small nuclear ribonucleoprotein complex;spliceosomal complex;U12-type spliceosomal complex;U7 snRNP</t>
  </si>
  <si>
    <t>Spliceosome;Systemic lupus erythematosus</t>
  </si>
  <si>
    <t>P62320</t>
  </si>
  <si>
    <t>Small nuclear ribonucleoprotein Sm D3</t>
  </si>
  <si>
    <t>Snrpd3</t>
  </si>
  <si>
    <t>______________MSIGVPIKVLHEAEGHI</t>
  </si>
  <si>
    <t>S(1)IGVPIK</t>
  </si>
  <si>
    <t>anatomical structure development;behavior;camera-type eye development;cell migration;cell motility;cell projection organization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ognition;dendrite development;developmental process;eye development;learning or memory;locomotion;macromolecule metabolic process;macromolecule modification;metabolic process;multicellular organismal process;neurological system process;neuron projection development;organ development;peptidyl-amino acid modification;peptidyl-tyrosine modification;peptidyl-tyrosine phosphorylation;phosphate-containing compound metabolic process;phosphorus metabolic process;phosphorylation;primary metabolic process;protein metabolic process;protein modification process;protein phosphorylation;response to stimulus;sensory organ development;system process</t>
  </si>
  <si>
    <t>adherens junction;anchoring junction;cell junction;cell part;cell projection;cell-cell adherens junction;cell-cell junction;cytoplasmic part;cytoskeleton;cytosol;dendrite;filopodium;intracellular non-membrane-bounded organelle;intracellular organelle;intracellular part;lamellipodium;neuron projection;non-membrane-bounded organelle;organelle</t>
  </si>
  <si>
    <t>P62484</t>
  </si>
  <si>
    <t>Abl interactor 2</t>
  </si>
  <si>
    <t>Abi2</t>
  </si>
  <si>
    <t>MNRPASRHTPPTIGGSLPYRRPPSITSQTSL</t>
  </si>
  <si>
    <t>HT(0.001)PPT(0.005)IGGS(0.994)LPYR</t>
  </si>
  <si>
    <t>binding;nucleic acid binding;nucleotide binding;RNA binding;rRNA binding;structural constituent of ribosome;structural molecule activity</t>
  </si>
  <si>
    <t>cell part;cytoplasmic part;intracellular membrane-bounded organelle;intracellular non-membrane-bounded organelle;intracellular organelle;intracellular part;macromolecular complex;membrane-bounded organelle;non-membrane-bounded organelle;nucleus;organelle;ribonucleoprotein complex;ribosome</t>
  </si>
  <si>
    <t>P62751</t>
  </si>
  <si>
    <t>60S ribosomal protein L23a</t>
  </si>
  <si>
    <t>Rpl23a</t>
  </si>
  <si>
    <t>VLKGVHSHKKKKIRTSPTFRRPKTLRLRRQP</t>
  </si>
  <si>
    <t>IRT(0.017)S(0.981)PT(0.001)FR</t>
  </si>
  <si>
    <t>biological regulation;biosynthetic process;carbohydrate homeostasis;cellular biosynthetic process;cellular component biogenesis;cellular component biogenesis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hemical homeostasis;glucose homeostasis;homeostatic process;intracellular signal transduction;macromolecule biosynthetic process;macromolecule metabolic process;metabolic process;ncRNA metabolic process;ncRNA processing;nitrogen compound metabolic process;nucleic acid metabolic process;nucleobase-containing compound metabolic process;positive regulation of apoptosis;positive regulation of biological process;positive regulation of cell death;positive regulation of cellular process;positive regulation of programmed cell death;primary metabolic process;protein metabolic process;regulation of apoptosis;regulation of biological process;regulation of biological quality;regulation of cell death;regulation of cellular process;regulation of programmed cell death;response to stimulus;ribonucleoprotein complex biogenesis;ribosomal small subunit biogenesis;RNA metabolic process;RNA processing;rRNA metabolic process;rRNA processing;signal transduction;TOR signaling cascade;translation</t>
  </si>
  <si>
    <t>cell part;intracellular non-membrane-bounded organelle;intracellular organelle;intracellular organelle part;intracellular part;macromolecular complex;non-membrane-bounded organelle;nuclear part;nucleolus;organelle;organelle part;ribonucleoprotein complex;small ribosomal subunit</t>
  </si>
  <si>
    <t>Insulin signaling pathway;mTOR signaling pathway;Ribosome</t>
  </si>
  <si>
    <t>P62754</t>
  </si>
  <si>
    <t>40S ribosomal protein S6</t>
  </si>
  <si>
    <t>Rps6</t>
  </si>
  <si>
    <t>AKEKRQEQIAKRRRLSSLRASTSKSESSQK_</t>
  </si>
  <si>
    <t>LS(0.943)S(0.058)LRAS(0.483)T(0.114)S(0.092)KS(0.304)ES(0.005)S(0.001)QK</t>
  </si>
  <si>
    <t>KEKRQEQIAKRRRLSSLRASTSKSESSQK__</t>
  </si>
  <si>
    <t>LS(0.138)S(0.821)LRAS(0.02)T(0.021)S(0.022)KS(0.944)ES(0.029)S(0.006)QK</t>
  </si>
  <si>
    <t>QEQIAKRRRLSSLRASTSKSESSQK______</t>
  </si>
  <si>
    <t>LS(0.503)S(0.503)LRAS(0.749)T(0.127)S(0.083)KS(0.033)ES(0.001)SQK</t>
  </si>
  <si>
    <t>AKRRRLSSLRASTSKSESSQK__________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organization;chromosome organization;macromolecular complex assembly;macromolecular complex subunit organization;negative regulation of biological process;negative regulation of cell differentiation;negative regulation of cellular process;negative regulation of developmental process;negative regulation of megakaryocyte differentiation;negative regulation of myeloid cell differentiation;nucleosome assembly;nucleosome organization;organelle organization;protein-DNA complex assembly;protein-DNA complex subunit organization;regulation of biological process;regulation of cell differentiation;regulation of cellular process;regulation of developmental process;regulation of immune system process;regulation of megakaryocyte differentiation;regulation of multicellular organismal development;regulation of multicellular organismal process;regulation of myeloid cell differentiation</t>
  </si>
  <si>
    <t>actin cytoskeleton;cell part;chromosomal part;cytoskeleton;intracellular non-membrane-bounded organelle;intracellular organelle;intracellular organelle part;intracellular part;macromolecular complex;non-membrane-bounded organelle;nuclear part;nucleolus;nucleoplasm;nucleosome;organelle;organelle part;protein-DNA complex</t>
  </si>
  <si>
    <t>Systemic lupus erythematosus</t>
  </si>
  <si>
    <t>P62806</t>
  </si>
  <si>
    <t>Histone H4</t>
  </si>
  <si>
    <t>Hist1h4a</t>
  </si>
  <si>
    <t>PAIRRLARRGGVKRISGLIYEETRGVLKVFL</t>
  </si>
  <si>
    <t>RIS(1)GLIYEETR</t>
  </si>
  <si>
    <t>biological regulation;biosynthetic process;cellular biosynthetic process;cellular macromolecule biosynthetic process;cellular macromolecule metabolic process;cellular metabolic process;cellular process;cellular protein metabolic process;macromolecule biosynthetic process;macromolecule metabolic process;metabolic process;negative regulation of biological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RNA splicing;primary metabolic process;protein metabolic process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translation</t>
  </si>
  <si>
    <t>binding;mRNA binding;nucleic acid binding;RNA binding;structural constituent of ribosome;structural molecule activity</t>
  </si>
  <si>
    <t>P62855</t>
  </si>
  <si>
    <t>40S ribosomal protein S26</t>
  </si>
  <si>
    <t>Rps26</t>
  </si>
  <si>
    <t>FVIRNIVEAAAVRDISEASVFDAYVLPKLYV</t>
  </si>
  <si>
    <t>DIS(0.999)EAS(0.001)VFDAYVLPK</t>
  </si>
  <si>
    <t>P62900</t>
  </si>
  <si>
    <t>60S ribosomal protein L31</t>
  </si>
  <si>
    <t>Rpl31</t>
  </si>
  <si>
    <t>RIRVRLSRKRNEDEDSPNKLYTLVTYVPVTT</t>
  </si>
  <si>
    <t>NEDEDS(1)PNKLYTLVTYVPVTTFK</t>
  </si>
  <si>
    <t>biological regulation;biosynthetic process;cellular biosynthetic process;cellular macromolecule biosynthetic process;cellular macromolecule metabolic process;cellular metabolic process;cellular nitrogen compound metabolic process;cellular process;chordate embryonic development;CRD-mediated mRNA stabilization;developmental process;embryo development;embryo development ending in birth or egg hatching;in utero embryonic development;macromolecule biosynthetic process;macromolecule metabolic process;metabolic process;mRNA metabolic process;mRNA processing;mRNA stabilization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uscle cell differentiation;negative regulation of nitrogen compound metabolic process;negative regulation of nucleobase-containing compound metabolic process;negative regulation of RNA metabolic process;negative regulation of striated muscle cell differentiation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cell division;positive regulation of cellular process;posttranscriptional regulation of gene expression;primary metabolic process;regulation of biological process;regulation of biosynthetic process;regulation of cell differentiation;regulation of cell divis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RNA stability;regulation of muscle cell differentiation;regulation of nitrogen compound metabolic process;regulation of nucleobase-containing compound metabolic process;regulation of primary metabolic process;regulation of RNA metabolic process;regulation of RNA stability;regulation of striated muscle cell differentiation;regulation of transcription from RNA polymerase II promoter;regulation of transcription, DNA-dependent;RNA biosynthetic process;RNA metabolic process;RNA processing;RNA splicing;RNA stabilization;transcription, DNA-dependent</t>
  </si>
  <si>
    <t>binding;DNA binding;nucleic acid binding;RNA binding;single-stranded DNA binding;structure-specific DNA binding</t>
  </si>
  <si>
    <t>cell part;CRD-mediated mRNA stability complex;cytoplasmic part;extracellular region;histone pre-mRNA 3'end processing complex;intracellular non-membrane-bounded organelle;intracellular organelle;intracellular organelle part;intracellular part;macromolecular complex;non-membrane-bounded organelle;nuclear part;organelle;organelle part;protein complex;ribonucleoprotein complex;RNA granule;spliceosomal complex;stress granule;U12-type spliceosomal complex</t>
  </si>
  <si>
    <t>P62960</t>
  </si>
  <si>
    <t>Nuclease-sensitive element-binding protein 1</t>
  </si>
  <si>
    <t>Ybx1</t>
  </si>
  <si>
    <t>QDGKETKAADPPAENSSAPEAEQGGAE____</t>
  </si>
  <si>
    <t>AADPPAENS(0.601)S(0.399)APEAEQGGAE</t>
  </si>
  <si>
    <t>DGKETKAADPPAENSSAPEAEQGGAE_____</t>
  </si>
  <si>
    <t>AADPPAENS(0.186)S(0.814)APEAEQGGAE</t>
  </si>
  <si>
    <t>RRRGPPRNYQQNYQNSESGEKNEGSESAPEG</t>
  </si>
  <si>
    <t>NYQQNY(0.005)QNS(0.6)ES(0.392)GEKNEGS(0.003)ES(0.001)APEGQAQQR</t>
  </si>
  <si>
    <t>RGPPRNYQQNYQNSESGEKNEGSESAPEGQA</t>
  </si>
  <si>
    <t>NYQQNYQNS(0.006)ES(0.976)GEKNEGS(0.018)ESAPEGQAQQR</t>
  </si>
  <si>
    <t>QQNYQNSESGEKNEGSESAPEGQAQQRRPYR</t>
  </si>
  <si>
    <t>NYQQNYQNSESGEKNEGS(0.999)ES(0.001)APEGQAQQR</t>
  </si>
  <si>
    <t>anatomical structure development;biological regulation;biosynthetic process;cell development;cellular biosynthetic process;cellular developmental process;cellular hyperosmotic response;cellular macromolecule biosynthetic process;cellular macromolecule metabolic process;cellular metabolic process;cellular nitrogen compound metabolic process;cellular process;cellular process involved in reproduction;cellular response to abiotic stimulus;cellular response to chemical stimulus;cellular response to cytokine stimulus;cellular response to organic substance;cellular response to osmotic stress;cellular response to stimulus;cellular response to stress;cellular response to tumor necrosis factor;chordate embryonic development;CRD-mediated mRNA stabilization;developmental process;developmental process involved in reproduction;embryo development;embryo development ending in birth or egg hatching;female gamete generation;fertilization;gamete generation;germ cell development;gonad development;hyperosmotic response;in utero embryonic development;macromolecule biosynthetic process;macromolecule metabolic process;male gamete generation;male gonad development;metabolic process;mRNA metabolic process;mRNA processing;mRNA stabilization;multicellular organismal process;multicellular organismal reproductive process;negative regulation of apoptosis;negative regulation of binding;negative regulation of biological process;negative regulation of biosynthetic process;negative regulation of cell death;negative regulation of cell differenti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developmental process;negative regulation of gene expression;negative regulation of macromolecule biosynthetic process;negative regulation of macromolecule metabolic process;negative regulation of metabolic process;negative regulation of molecular function;negative regulation of muscle cell differentiation;negative regulation of muscle organ development;negative regulation of necrotic cell death;negative regulation of nitrogen compound metabolic process;negative regulation of nucleobase-containing compound metabolic process;negative regulation of programmed cell death;negative regulation of protein metabolic process;negative regulation of RNA metabolic process;negative regulation of skeletal muscle tissue development;negative regulation of striated muscle cell differentiation;negative regulation of striated muscle tissue development;negative regulation of transcription from RNA polymerase II promoter;negative regulation of transcription, DNA-dependent;negative regulation of translation;nitrogen compound metabolic process;nucleic acid metabolic process;nucleobase-containing compound metabolic process;oogenesis;organ development;positive regulation of biological process;positive regulation of cell division;positive regulation of cellular process;positive regulation of growth;positive regulation of organ growth;posttranscriptional regulation of gene expression;primary metabolic process;regulation of apoptosis;regulation of binding;regulation of biological process;regulation of biosynthetic process;regulation of cell death;regulation of cell differentiation;regulation of cell division;regulation of cellular biosynthetic process;regulation of cellular macromolecule biosynthetic process;regulation of cellular metabolic process;regulation of cellular process;regulation of cellular protein metabolic process;regulation of developmental process;regulation of gene expression;regulation of growth;regulation of macromolecule biosynthetic process;regulation of macromolecule metabolic process;regulation of metabolic process;regulation of molecular function;regulation of mRNA stability;regulation of multicellular organismal development;regulation of multicellular organismal process;regulation of muscle cell differentiation;regulation of muscle organ development;regulation of necrotic cell death;regulation of nitrogen compound metabolic process;regulation of nucleobase-containing compound metabolic process;regulation of organ growth;regulation of primary metabolic process;regulation of programmed cell death;regulation of protein metabolic process;regulation of RNA metabolic process;regulation of RNA stability;regulation of skeletal muscle tissue development;regulation of striated muscle cell differentiation;regulation of striated muscle tissue development;regulation of transcription from RNA polymerase II promoter;regulation of transcription, DNA-dependent;regulation of translation;reproductive process;reproductive structure development;response to abiotic stimulus;response to chemical stimulus;response to cytokine stimulus;response to organic substance;response to osmotic stress;response to stimulus;response to stress;response to tumor necrosis factor;RNA biosynthetic process;RNA metabolic process;RNA processing;RNA splicing;RNA stabilization;spermatid development;spermatogenesis;transcription, DNA-dependent</t>
  </si>
  <si>
    <t>binding;chromatin binding;DNA binding;lipid binding;mRNA 3'-UTR binding;mRNA binding;nucleic acid binding;ribonucleoprotein binding;RNA binding;single-stranded DNA binding;structure-specific DNA binding;translation regulator activity</t>
  </si>
  <si>
    <t>cell junction;cell part;cell-cell junction;CRD-mediated mRNA stability complex;cytoplasm;cytoplasmic part;extracellular region;gap junction;histone pre-mRNA 3'end processing complex;intracellular membrane-bounded organelle;intracellular non-membrane-bounded organelle;intracellular organelle;intracellular organelle part;intracellular part;macromolecular complex;membrane-bounded organelle;non-membrane-bounded organelle;nuclear part;nucleus;organelle;organelle part;polysome;protein complex;ribonucleoprotein complex;RNA granule;spliceosomal complex;stress granule;U12-type spliceosomal complex</t>
  </si>
  <si>
    <t>P62960;Q9Z2C8;Q9JKB3</t>
  </si>
  <si>
    <t>100;139;126</t>
  </si>
  <si>
    <t>Q9JKB3</t>
  </si>
  <si>
    <t>Nuclease-sensitive element-binding protein 1;Y-box-binding protein 2;Y-box-binding protein 3</t>
  </si>
  <si>
    <t>Ybx1;Ybx2;Ybx3</t>
  </si>
  <si>
    <t>HQTAIKKNNPRKYLRSVGDGETVEFDVVEGE</t>
  </si>
  <si>
    <t>S(1)VGDGETVEFDVVEGEK</t>
  </si>
  <si>
    <t>adipose tissue development;anatomical structure development;biological regulation;biosynthetic process;cell cycle phase;cell cycle process;cell development;cellular biosynthetic process;cellular developmental process;cellular homeostasis;cellular macromolecule biosynthetic process;cellular macromolecule metabolic process;cellular metabolic process;cellular process;cellular protein metabolic process;central nervous system neuron development;developmental process;developmental process involved in reproduction;energy homeostasis;fat pad development;female gonad development;female meiosis I;forebrain neuron development;gonad development;homeostatic process;hypothalamus gonadotrophin-releasing hormone neuron development;macromolecule biosynthetic process;macromolecule metabolic process;male meiosis I;meiosis I;metabolic process;multicellular organismal homeostasis;multicellular organismal process;neuron development;organ development;primary metabolic process;protein metabolic process;regulation of biological quality;reproductive process;reproductive structure development;seminiferous tubule development;tissue development;translation;ubiquitin homeostasis</t>
  </si>
  <si>
    <t>binding;cation binding;ion binding;metal ion binding;structural constituent of ribosome;structural molecule activity</t>
  </si>
  <si>
    <t>cell part;cytoplasmic part;cytosol;cytosolic small ribosomal subunit;intracellular non-membrane-bounded organelle;intracellular organelle;intracellular organelle part;intracellular part;macromolecular complex;non-membrane-bounded organelle;nuclear part;nucleoplasm;organelle;organelle part;ribonucleoprotein complex;ribosome;small ribosomal subunit</t>
  </si>
  <si>
    <t>Parkinson's disease;PPAR signaling pathway;Ribosome</t>
  </si>
  <si>
    <t>P62983;P62984;P0CG49;P0CG50</t>
  </si>
  <si>
    <t>P62983</t>
  </si>
  <si>
    <t>Ubiquitin-40S ribosomal protein S27a;Ubiquitin;40S ribosomal protein S27a;Ubiquitin-60S ribosomal protein L40;Ubiquitin;60S ribosomal protein L40;Polyubiquitin-B;Ubiquitin;Polyubiquitin-C;Ubiquitin;Ubiquitin-related 1;Ubiquitin-related 2</t>
  </si>
  <si>
    <t>Rps27a;Uba52;Ubb;Ubc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ar mRNA splicing, via spliceosome;nucleic acid metabolic process;nucleobase-containing compound metabolic process;positive regulation of biological process;positive regulation of cellular metabolic process;positive regulation of cellular process;positive regulation of macromolecule metabolic process;positive regulation of metabolic process;positive regulation of mRNA processing;positive regulation of nitrogen compound metabolic process;positive regulation of nuclear mRNA splicing, via spliceosome;positive regulation of nucleobase-containing compound metabolic process;positive regulation of RNA metabolic process;positive regulation of RNA splicing;primary metabolic process;regulation of alternative nuclear mRNA splicing, via spliceosome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metabolic process;RNA processing;RNA splicing;RNA splicing, via transesterification reactions;RNA splicing, via transesterification reactions with bulged adenosine as nucleophile</t>
  </si>
  <si>
    <t>P62996</t>
  </si>
  <si>
    <t>Transformer-2 protein homolog beta</t>
  </si>
  <si>
    <t>Tra2b</t>
  </si>
  <si>
    <t>______________MSDSGEQNYGERESRSA</t>
  </si>
  <si>
    <t>S(0.995)DS(0.005)GEQNYGER</t>
  </si>
  <si>
    <t>__MSDSGEQNYGERESRSASRSGSAHGSGKS</t>
  </si>
  <si>
    <t>SDSGEQNYGERES(1)R</t>
  </si>
  <si>
    <t>anatomical structure development;anatomical structure morphogenesis;appendage morphogenesis;artery morphogenesis;biological regulation;blood vessel morphogenesis;cartilage development;developmental process;embryonic appendage morphogenesis;embryonic cranial skeleton morphogenesis;embryonic limb morphogenesis;embryonic morphogenesis;embryonic organ morphogenesis;embryonic skeletal system morphogenesis;inner ear morphogenesis;limb morphogenesis;middle ear morphogenesi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 morphogenesis;palate development;positive regulation of biological process;positive regulation of cell communication;positive regulation of cell proliferation;positive regulation of cellular process;positive regulation of mesenchymal cell proliferation;positive regulation of response to stimulus;positive regulation of signal transduction;positive regulation of signaling;positive regulation of smoothened signaling pathway;regulation of biological process;regulation of biosynthetic process;regulation of cell communication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senchymal cell proliferation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smoothened signaling pathway;regulation of transcription from RNA polymerase II promoter;regulation of transcription, DNA-dependent;skeletal system morphogenesis;tissue development</t>
  </si>
  <si>
    <t>binding;DNA binding;nucleic acid binding;nucleic acid binding transcription factor activity;sequence-specific DNA binding;sequence-specific DNA binding transcription factor activity</t>
  </si>
  <si>
    <t>cell part;intracellular membrane-bounded organelle;intracellular non-membrane-bounded organelle;intracellular organelle;intracellular organelle part;intracellular part;membrane-bounded organelle;non-membrane-bounded organelle;nuclear part;nucleolus;nucleus;organelle;organelle part</t>
  </si>
  <si>
    <t>P63013</t>
  </si>
  <si>
    <t>Paired mesoderm homeobox protein 1</t>
  </si>
  <si>
    <t>Prrx1</t>
  </si>
  <si>
    <t>GHVLERQPALGGRLDSPGNLDTLQAKKNFSV</t>
  </si>
  <si>
    <t>LDS(1)PGNLDTLQAK</t>
  </si>
  <si>
    <t>MVAAQADESVGEAGRSLLESPGLTSGSDTPQ</t>
  </si>
  <si>
    <t>S(0.673)LLES(0.124)PGLT(0.051)S(0.051)GS(0.051)DT(0.051)PQQDNDQLNSEEK</t>
  </si>
  <si>
    <t>RAMLANKNASLLKSYSGDVTAVEQPIVPRPA</t>
  </si>
  <si>
    <t>S(0.003)YS(0.997)GDVTAVEQPIVP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chaperone mediated protein folding requiring cofactor;chaperone-mediated protein folding;'de novo' posttranslational protein folding;'de novo' protein folding;macromolecule biosynthetic process;macromolecule metabolic process;metabolic process;mRNA metabolic process;m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protein folding;protein metabolic process;regulation of biological process;regulation of biosynthetic process;regulation of cell cycle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response to stress;RNA biosynthetic process;RNA metabolic process;RNA processing;RNA splicing;transcription, DNA-dependent</t>
  </si>
  <si>
    <t>adenyl nucleotide binding;adenyl ribonucleotide binding;ATP binding;ATPase activity;ATPase activity, coupled;binding;catalytic activity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</t>
  </si>
  <si>
    <t>cell part;cell surface;cytoplasmic membrane-bounded vesicle;cytoplasmic part;cytoplasmic vesicle;cytosol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lanosome;membrane-bounded organelle;membrane-bounded vesicle;non-membrane-bounded organelle;nuclear part;nucleolus;organelle;organelle part;pigment granule;protein complex;Prp19 complex;ribonucleoprotein complex;spliceosomal complex;vesicle</t>
  </si>
  <si>
    <t>Antigen processing and presentation;Endocytosis;MAPK signaling pathway;Measles;Protein processing in endoplasmic reticulum;Spliceosome;Toxoplasmosis</t>
  </si>
  <si>
    <t>P63017</t>
  </si>
  <si>
    <t>Heat shock cognate 71 kDa protein</t>
  </si>
  <si>
    <t>Hspa8</t>
  </si>
  <si>
    <t>______________MSKGPAVGIDLGTTYSC</t>
  </si>
  <si>
    <t>S(0.897)KGPAVGIDLGT(0.045)T(0.045)Y(0.01)S(0.003)CVGVFQHGK</t>
  </si>
  <si>
    <t>anatomical structure morphogenesis;biological adhesion;biological regulation;calcium ion-dependent exocytosis;cell adhesion;cell morphogenesis;cell morphogenesis involved in differentiation;cell-substrate adhesion;cellular component assembly;cellular component morphogenesis;cellular component organization;cellular component organization or biogenesis;cellular developmental process;cellular process;developmental process;endosome transport;establishment of localization;establishment of localization in cell;establishment of protein localization;exocytosis;Golgi to plasma membrane protein transport;Golgi to plasma membrane transport;Golgi vesicle transport;intracellular protein transport;intracellular transport;macromolecular complex assembly;macromolecular complex subunit organization;positive regulation of biological process;positive regulation of cellular metabolic process;positive regulation of cellular process;positive regulation of macromolecule metabolic process;positive regulation of metabolic process;positive regulation of receptor recycling;positive regulation of signaling;post-Golgi vesicle-mediated transport;protein complex assembly;protein complex subunit organization;protein transport;regulation of biological process;regulation of cellular metabolic process;regulation of cellular process;regulation of macromolecule metabolic process;regulation of metabolic process;regulation of receptor recycling;regulation of signaling;retrograde transport, endosome to Golgi;secretion;secretion by cell;substrate adhesion-dependent cell spreading;transport;vesicle-mediated transport</t>
  </si>
  <si>
    <t>apical plasma membrane;cell junction;cell part;cell projection;clathrin coated vesicle membrane;coated vesicle membrane;cytoplasmic membrane-bounded vesicle;cytoplasmic part;cytoplasmic vesicle;cytoplasmic vesicle membrane;cytoplasmic vesicle part;endosome;integral to membrane;intracellular membrane-bounded organelle;intracellular organelle;intracellular organelle part;intracellular part;intrinsic to membrane;macromolecular complex;membrane;membrane part;membrane-bounded organelle;membrane-bounded vesicle;neuron projection;organelle;organelle membrane;organelle part;plasma membrane;plasma membrane part;protein complex;recycling endosome;SNARE complex;stored secretory granule;synapse;vesicle;vesicle membrane</t>
  </si>
  <si>
    <t>P63024</t>
  </si>
  <si>
    <t>Vesicle-associated membrane protein 3</t>
  </si>
  <si>
    <t>Vamp3</t>
  </si>
  <si>
    <t>_MSTGVPSGSSAATGSNRRLQQTQNQVDEVV</t>
  </si>
  <si>
    <t>STGVPSGSSAAT(0.001)GS(0.998)NRR</t>
  </si>
  <si>
    <t>androgen receptor signaling pathway;biological regulation;cell motility;cellular component movement;cellular macromolecule metabolic process;cellular metabolic process;cellular process;cellular protein metabolic process;cellular response to stimulus;cellular response to stress;detection of stimulus;DNA damage response, detection of DNA damage;gamete generation;intracellular receptor mediated signaling pathway;locomotion;macromolecule metabolic process;male gamete generation;metabolic process;multicellular organismal process;multicellular organismal reproductive process;primary metabolic process;protein folding;protein metabolic process;regulation of biological process;regulation of cellular process;reproductive process;response to abiotic stimulus;response to DNA damage stimulus;response to heat;response to stimulus;response to stress;response to temperature stimulus;signal transduction;sperm motility;spermatogenesis;steroid hormone receptor signaling pathway</t>
  </si>
  <si>
    <t>adenyl nucleotide binding;adenyl ribonucleotide binding;ATP binding;binding;cation binding;ion binding;lipoprotein particle receptor binding;low-density lipoprotein particle receptor binding;metal ion binding;nucleotide binding;protein binding;purine nucleotide binding;purine ribonucleoside triphosphate binding;purine ribonucleotide binding;receptor binding;ribonucleotide binding</t>
  </si>
  <si>
    <t>P63037</t>
  </si>
  <si>
    <t>DnaJ homolog subfamily A member 1</t>
  </si>
  <si>
    <t>Dnaja1</t>
  </si>
  <si>
    <t>LIIEFKVNFPENGFLSPDKLSLLEKLLPERK</t>
  </si>
  <si>
    <t>VNFPENGFLS(1)PDKLSLLEK</t>
  </si>
  <si>
    <t>activation of caspase activity;activation of immune response;activation of innate immune response;adaptive immune response;adaptive immune response based on somatic recombination of immune receptors built from immunoglobulin superfamily domains;B cell activation;B cell activation involved in immune response;B cell cytokine production;B cell mediated immunity;B cell proliferation;biological regulation;cell activation;cell activation involved in immune response;cell proliferation;cellular macromolecule metabolic process;cellular metabolic process;cellular nitrogen compound metabolic process;cellular process;cellular protein metabolic process;cellular response to stimulus;cytokine production;cytokine production involved in immune response;DNA metabolic process;DNA recombination;immune effector process;immune response;immune response-activating signal transduction;immune response-regulating signaling pathway;immune system process;innate immune response-activating signal transduction;isotype switching;isotype switching to IgG isotypes;leukocyte activation;leukocyte activation involved in immune response;leukocyte mediated immunity;leukocyte proliferation;lymphocyte activation;lymphocyte activation involved in immune response;lymphocyte mediated immunity;lymphocyte proliferation;macromolecule metabolic process;metabolic process;mononuclear cell proliferation;multicellular organismal process;MyD88-dependent toll-like receptor signaling pathway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metabolic process;pattern recognition receptor signaling pathway;positive regulation of adaptive immune response;positive regulation of adaptive immune response based on somatic recombination of immune receptors built from immunoglobulin superfamily domains;positive regulation of apoptosis;positive regulation of biological process;positive regulation of caspase activity;positive regulation of catalytic activity;positive regulation of cell activation;positive regulation of cell death;positive regulation of cellular process;positive regulation of cytokine production;positive regulation of defense response;positive regulation of hydrolase activity;positive regulation of immune effector process;positive regulation of immune response;positive regulation of immune response to tumor cell;positive regulation of immune system process;positive regulation of innate immune response;positive regulation of interferon-alpha production;positive regulation of interferon-gamma production;positive regulation of interleukin-10 production;positive regulation of interleukin-12 production;positive regulation of interleukin-6 production;positive regulation of leukocyte activation;positive regulation of leukocyte mediated immunity;positive regulation of lymphocyte activation;positive regulation of lymphocyte mediated immunity;positive regulation of macrophage activation;positive regulation of molecular function;positive regulation of multicellular organismal process;positive regulation of peptidase activity;positive regulation of programmed cell death;positive regulation of response to biotic stimulus;positive regulation of response to stimulus;positive regulation of response to tumor cell;positive regulation of T cell activation;positive regulation of T cell mediated immune response to tumor cell;positive regulation of T cell mediated immunity;positive regulation of type I interferon production;primary metabolic process;production of molecular mediator of immune response;protein folding;protein metabolic process;protein refolding;regulation of adaptive immune response;regulation of adaptive immune response based on somatic recombination of immune receptors built from immunoglobulin superfamily domains;regulation of apoptosis;regulation of biological process;regulation of catalytic activity;regulation of cell activation;regulation of cell death;regulation of cellular process;regulation of cysteine-type endopeptidase activity;regulation of cysteine-type endopeptidase activity involved in apoptotic process;regulation of cytokine production;regulation of defense response;regulation of endopeptidase activity;regulation of hydrolase activity;regulation of immune effector process;regulation of immune response;regulation of immune response to tumor cell;regulation of immune system process;regulation of innate immune response;regulation of interferon-alpha production;regulation of interferon-gamma production;regulation of interleukin-10 production;regulation of interleukin-12 production;regulation of interleukin-6 production;regulation of leukocyte activation;regulation of leukocyte mediated immunity;regulation of lymphocyte activation;regulation of lymphocyte mediated immunity;regulation of macrophage activation;regulation of metabolic process;regulation of molecular function;regulation of multicellular organismal process;regulation of peptidase activity;regulation of programmed cell death;regulation of response to biotic stimulus;regulation of response to stimulus;regulation of response to stress;regulation of response to tumor cell;regulation of T cell activation;regulation of T cell mediated immune response to tumor cell;regulation of T cell mediated immunity;regulation of type I interferon production;response to chemical stimulus;response to organic substance;response to stimulus;response to stress;response to topologically incorrect protein;response to unfolded protein;signal transduction;somatic cell DNA recombination;somatic diversification of immune receptors;somatic diversification of immune receptors via germline recombination within a single locus;somatic diversification of immunoglobulins;somatic diversification of immunoglobulins involved in immune response;somatic recombination of immunoglobulin gene segments;somatic recombination of immunoglobulin genes involved in immune response;T cell activation;toll-like receptor signaling pathway</t>
  </si>
  <si>
    <t>adenyl nucleotide binding;adenyl ribonucleotide binding;ATP binding;binding;lipopolysaccharide binding;nucleotide binding;purine nucleotide binding;purine ribonucleoside triphosphate binding;purine ribonucleotide binding;ribonucleotide binding</t>
  </si>
  <si>
    <t>cell part;cell surface;coated pit;coated vesicle;cyclin-dependent protein kinase activating kinase holoenzyme complex;cytoplasmic membrane-bounded vesicle;cytoplasmic part;cytoplasmic vesicle;cytosol;early endosome;endosome;extracellular region part;extracellular space;intracellular membrane-bounded organelle;intracellular organelle;intracellular organelle lumen;intracellular organelle part;intracellular part;lipopolysaccharide receptor complex;macromolecular complex;membrane;membrane part;membrane-bounded organelle;membrane-bounded vesicle;membrane-enclosed lumen;mitochondrial inner membrane;mitochondrial matrix;mitochondrial membrane;mitochondrial part;nuclear part;organelle;organelle inner membrane;organelle lumen;organelle membrane;organelle part;plasma membrane;protein complex;receptor complex;stored secretory granule;vesicle</t>
  </si>
  <si>
    <t>ko05152;RNA degradation;Type I diabetes mellitus</t>
  </si>
  <si>
    <t>P63038</t>
  </si>
  <si>
    <t>60 kDa heat shock protein, mitochondrial</t>
  </si>
  <si>
    <t>Hspd1</t>
  </si>
  <si>
    <t>MGPKGRTVIIEQSWGSPKVTKDGVTVAKSID</t>
  </si>
  <si>
    <t>TVIIEQS(0.001)WGS(0.999)PK</t>
  </si>
  <si>
    <t>activation of adenylate cyclase activity;activation of adenylate cyclase activity by dopamine receptor signaling pathway;activation of adenylate cyclase activity by G-protein signaling pathway;anatomical structure development;anatomical structure homeostasis;anatomical structure morphogenesis;appendage morphogenesis;biological regulation;body morphogenesis;cAMP-mediated signaling;cartilage development;cell surface receptor linked signaling pathway;cellular macromolecule metabolic process;cellular metabolic process;cellular nitrogen compound metabolic process;cellular process;cellular response to stimulus;cyclic-nucleotide-mediated signaling;developmental process;DNA alkylation;DNA metabolic process;DNA methylation;DNA modification;dopamine receptor signaling pathway;embryonic appendage morphogenesis;embryonic cranial skeleton morphogenesis;embryonic hindlimb morphogenesis;embryonic limb morphogenesis;embryonic morphogenesis;embryonic organ morphogenesis;embryonic skeletal system morphogenesis;endochondral ossification;energy derivation by oxidation of organic compounds;energy reserve metabolic process;epidermis development;generation of precursor metabolites and energy;genetic imprinting;G-protein coupled receptor protein signaling pathway;G-protein signaling, coupled to cAMP nucleotide second messenger;G-protein signaling, coupled to cyclic nucleotide second messenger;growth;hindlimb morphogenesis;homeostatic process;intracellular signal transduction;limb morphogenesis;macromolecule metabolic process;macromolecule methylation;macromolecule modification;metabolic process;methylation;multicellular organism growth;multicellular organismal process;neurological system process;nitrogen compound metabolic process;nucleic acid metabolic process;nucleobase-containing compound metabolic process;one-carbon metabolic process;organ morphogenesis;ossification;oxidation-reduction process;positive regulation of adenylate cyclase activity;positive regulation of adenylate cyclase activity by G-protein signaling pathway;positive regulation of biological process;positive regulation of catalytic activity;positive regulation of cell differentiation;positive regulation of cellular process;positive regulation of cyclase activity;positive regulation of developmental process;positive regulation of lyase activity;positive regulation of molecular function;positive regulation of myeloid cell differentiation;positive regulation of myeloid leukocyte differentiation;positive regulation of osteoblast differentiation;positive regulation of osteoclast differentiation;post-embryonic body morphogenesis;post-embryonic morphogenesis;primary metabolic process;regulation of adenylate cyclase activity;regulation of adenylate cyclase activity involved in G-protein signaling pathway;regulation of biological process;regulation of biological quality;regulation of biosynthetic process;regulation of cAMP biosynthetic process;regulation of cAMP metabolic process;regulation of catalytic activity;regulation of cell differentiation;regulation of cellular biosynthetic process;regulation of cellular metabolic process;regulation of cellular process;regulation of cyclase activity;regulation of cyclic nucleotide biosynthetic process;regulation of cyclic nucleotide metabolic process;regulation of developmental process;regulation of gene expression;regulation of gene expression, epigenetic;regulation of immune system process;regulation of lyase activity;regulation of macromolecule metabolic process;regulation of metabolic process;regulation of molecular function;regulation of multicellular organismal development;regulation of multicellular organismal process;regulation of myeloid cell differentiation;regulation of myeloid leukocyte differentiation;regulation of nitrogen compound metabolic process;regulation of nucleobase-containing compound metabolic process;regulation of nucleotide biosynthetic process;regulation of nucleotide metabolic process;regulation of ossification;regulation of osteoblast differentiation;regulation of osteoclast differentiation;regulation of primary metabolic process;response to chemical stimulus;response to drug;response to stimulus;second-messenger-mediated signaling;sensory perception;sensory perception of chemical stimulus;signal transduction;skeletal system morphogenesis;skin development;small molecule metabolic process;system process;tissue development;tissue homeostasis</t>
  </si>
  <si>
    <t>binding;catalytic activity;cation binding;glutamate receptor binding;G-protein beta/gamma-subunit complex binding;G-protein-coupled receptor binding;GTP binding;GTPase activity;guanyl nucleotide binding;guanyl ribonucleotide binding;hydrolase activity;hydrolase activity, acting on acid anhydrides;hydrolase activity, acting on acid anhydrides, in phosphorus-containing anhydrides;ion binding;ionotropic glutamate receptor binding;metal ion binding;molecular transducer activity;mu-type opioid receptor binding;nucleoside-triphosphatase activity;nucleotide binding;opioid receptor binding;protein binding;protein complex binding;purine nucleotide binding;purine ribonucleoside triphosphate binding;purine ribonucleotide binding;pyrophosphatase activity;receptor binding;ribonucleotide binding;signal transducer activity</t>
  </si>
  <si>
    <t>cell part;cell projection;dendrite;extrinsic to internal side of plasma membrane;extrinsic to membrane;extrinsic to plasma membrane;heterotrimeric G-protein complex;intracellular part;macromolecular complex;membrane part;neuron projection;plasma membrane part;protein complex</t>
  </si>
  <si>
    <t>Amoebiasis;Bile secretion;Calcium signaling pathway;Chagas disease (American trypanosomiasis);Dilated cardiomyopathy;Endocrine and other factor-regulated calcium reabsorption;Gap junction;Gastric acid secretion;GnRH signaling pathway;Long-term depression;Melanogenesis;Pancreatic secretion;Salivary secretion;Taste transduction;Vascular smooth muscle contraction;Vasopressin-regulated water reabsorption;Vibrio cholerae infection</t>
  </si>
  <si>
    <t>P63094;Q6R0H7</t>
  </si>
  <si>
    <t>352;1091</t>
  </si>
  <si>
    <t>P63094</t>
  </si>
  <si>
    <t>Guanine nucleotide-binding protein G(s) subunit alpha isoforms short;Guanine nucleotide-binding protein G(s) subunit alpha isoforms XLas</t>
  </si>
  <si>
    <t>Gnas</t>
  </si>
  <si>
    <t>AKYFIRDEFLRISTASGDGRHYCYPHFTCAV</t>
  </si>
  <si>
    <t>IS(0.101)T(0.09)AS(0.652)GDGRHY(0.069)CY(0.069)PHFT(0.019)CAVDTENIR</t>
  </si>
  <si>
    <t>amine transport;biological regulation;cellular process;establishment of localization;establishment of localization in cell;establishment of protein localization;establishment of protein localization in mitochondrion;establishment of protein localization to organelle;histamine secretion;histamine secretion by mast cell;histamine secretion involved in inflammatory response;histamine transport;hormone secretion;hormone transport;intracellular protein transport;intracellular transport;mitochondrial transport;nitrogen compound transport;organic substance transport;protein import;protein targeting;protein targeting to mitochondrion;protein transport;regulation of biological process;regulation of biological quality;regulation of cell death;regulation of cellular process;regulation of hormone levels;secretion;secretion by cell;signal release;transport</t>
  </si>
  <si>
    <t>cell leading edge;cell part;cytoplasmic membrane-bounded vesicle;cytoplasmic part;cytoplasmic vesicle;cytoplasmic vesicle membrane;cytoplasmic vesicle part;cytoskeletal part;cytosol;intracellular membrane-bounded organelle;intracellular organelle;intracellular organelle part;intracellular part;macromolecular complex;melanosome;membrane;membrane-bounded organelle;membrane-bounded vesicle;mitochondrion;nucleus;organelle;organelle membrane;organelle part;perinuclear region of cytoplasm;pigment granule;postsynaptic density;protein complex;synapse part;vesicle;vesicle membrane</t>
  </si>
  <si>
    <t>P63101</t>
  </si>
  <si>
    <t>14-3-3 protein zeta/delta</t>
  </si>
  <si>
    <t>Ywhaz</t>
  </si>
  <si>
    <t>AKTAFDEAIAELDTLSEESYKDSTLIMQLLR</t>
  </si>
  <si>
    <t>TAFDEAIAELDT(0.006)LS(0.991)EES(0.003)YKDSTLIMQLLR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ribonucleoprotein complex assembly;ribonucleoprotein complex subunit organization;spliceosome assembly</t>
  </si>
  <si>
    <t>P63154</t>
  </si>
  <si>
    <t>Crooked neck-like protein 1</t>
  </si>
  <si>
    <t>Crnkl1</t>
  </si>
  <si>
    <t>AEQDPDKDIDESESSSF______________</t>
  </si>
  <si>
    <t>EAAEQDPDKDIDES(0.009)ES(0.06)S(0.13)S(0.802)F</t>
  </si>
  <si>
    <t>anatomical structure development;biological regulation;cellular component organization;cellular component organization at cellular level;cellular component organization or biogenesis;cellular component organization or biogenesis at cellular level;cellular localization;cellular macromolecule localization;cellular macromolecule metabolic process;cellular metabolic process;cellular process;cellular protein localization;cellular protein metabolic process;developmental process;localization;macromolecule localization;macromolecule metabolic process;macromolecule modification;metabolic process;negative regulation of bind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DNA binding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sequence-specific DNA binding transcription factor activity;negative regulation of transcription, DNA-dependent;nuclear body organization;nucleus organization;organelle organization;palate development;PML body organization;positive regulation of biological process;positive regulation of catabolic process;positive regulation of cellular catabolic process;positive regulation of cellular component organization;positive regulation of cellular metabolic process;positive regulation of cellular process;positive regulation of cellular protein metabolic process;positive regulation of macromolecule metabolic process;positive regulation of metabolic process;positive regulation of proteasomal ubiquitin-dependent protein catabolic process;positive regulation of protein catabolic process;positive regulation of protein complex assembly;positive regulation of protein metabolic process;positive regulation of proteolysis;primary metabolic process;protein localization;protein localization to nuclear pore;protein localization to nucleus;protein localization to organelle;protein metabolic process;protein modification by small protein conjugation;protein modification by small protein conjugation or removal;protein modification process;protein sumoylation;regulation of binding;regulation of biological process;regulation of biosynthetic process;regulation of catabolic process;regulation of cellular biosynthetic process;regulation of cellular catabol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DNA binding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teasomal protein catabolic process;regulation of proteasomal ubiquitin-dependent protein catabolic process;regulation of protein catabolic process;regulation of protein complex assembly;regulation of protein metabolic process;regulation of proteolysis;regulation of RNA metabolic process;regulation of sequence-specific DNA binding transcription factor activity;regulation of transcription, DNA-dependent;response to stimulus;response to stress</t>
  </si>
  <si>
    <t>acid-amino acid ligase activity;binding;catalytic activity;enzyme binding;ligase activity;ligase activity, forming carbon-nitrogen bonds;protein binding;small conjugating protein ligase activity;SUMO ligase activity;ubiquitin protein ligase binding</t>
  </si>
  <si>
    <t>cell part;cell projection;cytoplasm;dendrite;intracellular organelle part;intracellular part;membrane;neuron projection;nuclear body;nuclear membrane;nuclear part;nuclear speck;nucleoplasm part;organelle membrane;organelle part;PML body;synapse</t>
  </si>
  <si>
    <t>P63166</t>
  </si>
  <si>
    <t>Small ubiquitin-related modifier 1</t>
  </si>
  <si>
    <t>Sumo1</t>
  </si>
  <si>
    <t>______________MSDQEAKPSTEDLGDKK</t>
  </si>
  <si>
    <t>S(1)DQEAKPSTEDLGDKK</t>
  </si>
  <si>
    <t>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process;macromolecular complex assembly;macromolecular complex subunit organization;macromolecule biosynthetic process;macromolecule metabolic process;metabolic process;ribonucleoprotein complex assembly;ribonucleoprotein complex subunit organization;ribosomal small subunit assembly;translational elongation</t>
  </si>
  <si>
    <t>P63276</t>
  </si>
  <si>
    <t>40S ribosomal protein S17</t>
  </si>
  <si>
    <t>Rps17</t>
  </si>
  <si>
    <t>VDPDTKEMLKLLDFGSLSNLQVTQPTVGMNF</t>
  </si>
  <si>
    <t>LLDFGS(1)LSNLQVTQPTVGMNFK</t>
  </si>
  <si>
    <t>PDTKEMLKLLDFGSLSNLQVTQPTVGMNFKT</t>
  </si>
  <si>
    <t>LLDFGS(0.169)LS(0.831)NLQVTQPTVGMNFK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ribonucleoprotein complex assembly;ribonucleoprotein complex subunit organization;ribosomal small subunit assembly</t>
  </si>
  <si>
    <t>cell part;cytosolic small ribosomal subunit;intracellular non-membrane-bounded organelle;intracellular organelle;intracellular organelle part;intracellular part;macromolecular complex;non-membrane-bounded organelle;nuclear part;nucleolus;organelle;organelle part;ribonucleoprotein complex;small ribosomal subunit</t>
  </si>
  <si>
    <t>P63325</t>
  </si>
  <si>
    <t>40S ribosomal protein S10</t>
  </si>
  <si>
    <t>Rps10</t>
  </si>
  <si>
    <t>AVPPGADKKAEAGAGSATEFQFRGGFGRGRG</t>
  </si>
  <si>
    <t>KAEAGAGS(0.994)AT(0.006)EFQFR</t>
  </si>
  <si>
    <t>anatomical structure development;biological regulation;calcineurin-NFAT signaling pathway;calcium ion transport;calcium-mediated signaling;carbohydrate homeostasis;cation transport;cell cycle process;cell development;cellular chemical homeostasis;cellular developmental process;cellular glucose homeostasis;cellular homeostasis;cellular ion homeostasis;cellular macromolecule metabolic process;cellular metabolic process;cellular process;cellular protein metabolic process;cellular response to carbohydrate stimulus;cellular response to chemical stimulus;cellular response to drug;cellular response to glucose stimulus;cellular response to hexose stimulus;cellular response to monosaccharide stimulus;cellular response to organic substance;cellular response to stimulus;chemical homeostasis;dephosphorylation;developmental process;divalent inorganic cation transport;divalent metal ion transport;establishment of localization;establishment of localization in cell;establishment of protein localization;G1/S transition of mitotic cell cycle;glucose homeostasis;homeostatic process;inositol phosphate-mediated signaling;intracellular protein transport;intracellular signal transduction;intracellular transport;ion homeostasis;ion transport;macromolecule metabolic process;macromolecule modification;membrane depolarization;metabolic process;metal ion transport;multicellular organismal process;multicellular organismal response to stress;muscle cell development;muscle fiber development;negative regulation of biological process;negative regulation of cellular process;negative regulation of hormone secretion;negative regulation of insulin secretion;negative regulation of peptide hormone secretion;negative regulation of peptide secretion;negative regulation of secretion;negative regulation of transport;nuclear import;nuclear transport;nucleocytoplasmic transport;phosphate-containing compound metabolic process;phosphorus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dephosphorylation;protein import;protein import into nucleus;protein metabolic process;protein modification process;protein targeting;protein transport;regulation of biological process;regulation of biological quality;regulation of biosynthetic process;regulation of cell communication;regulation of cellular biosynthetic process;regulation of cellular localization;regulation of cellular macromolecule biosynthetic process;regulation of cellular metabolic process;regulation of cellular process;regulation of excitatory postsynaptic membrane potential;regulation of gene expression;regulation of hormone secretion;regulation of insulin secretion;regulation of localization;regulation of macromolecule biosynthetic process;regulation of macromolecule metabolic process;regulation of membrane potential;regulation of metabolic process;regulation of multicellular organismal process;regulation of muscle adaptation;regulation of muscle system process;regulation of neurological system process;regulation of nitrogen compound metabolic process;regulation of nucleobase-containing compound metabolic process;regulation of peptide hormone secretion;regulation of peptide secretion;regulation of peptide transport;regulation of postsynaptic membrane potential;regulation of primary metabolic process;regulation of RNA metabolic process;regulation of secretion;regulation of signaling;regulation of skeletal muscle adaptation;regulation of synaptic transmission;regulation of system process;regulation of transcription from RNA polymerase II promoter;regulation of transcription, DNA-dependent;regulation of transmission of nerve impulse;regulation of transport;response to amine stimulus;response to amphetamine;response to calcium ion;response to carbohydrate stimulus;response to chemical stimulus;response to drug;response to endogenous stimulus;response to glucose stimulus;response to hexose stimulus;response to inorganic substance;response to metal ion;response to monosaccharide stimulus;response to organic nitrogen;response to organic substance;response to stimulus;response to stress;second-messenger-mediated signaling;signal transduction;skeletal muscle fiber development;striated muscle cell development;transition between fast and slow fiber;transport</t>
  </si>
  <si>
    <t>binding;calcium-dependent protein serine/threonine phosphatase activity;calmodulin-dependent protein phosphatase activity;catalytic activity;cation binding;drug binding;hydrolase activity;hydrolase activity, acting on ester bonds;ion binding;metal ion binding;phosphatase activity;phosphoprotein phosphatase activity;phosphoric ester hydrolase activity;protein serine/threonine phosphatase activity</t>
  </si>
  <si>
    <t>calcineurin complex;cell part;contractile fiber part;cytoplasmic part;cytosol;intracellular membrane-bounded organelle;intracellular organelle;intracellular part;macromolecular complex;membrane;membrane-bounded organelle;mitochondrion;nucleus;organelle;organelle part;protein complex;protein serine/threonine phosphatase complex;Z disc</t>
  </si>
  <si>
    <t>Alzheimer's disease;Amyotrophic lateral sclerosis (ALS);Apoptosis;Axon guidance;B cell receptor signaling pathway;Calcium signaling pathway;ko05152;Long-term potentiation;MAPK signaling pathway;Natural killer cell mediated cytotoxicity;Oocyte meiosis;Osteoclast differentiation;T cell receptor signaling pathway;VEGF signaling pathway;Wnt signaling pathway</t>
  </si>
  <si>
    <t>P63328</t>
  </si>
  <si>
    <t>Serine/threonine-protein phosphatase 2B catalytic subunit alpha isoform</t>
  </si>
  <si>
    <t>Ppp3ca</t>
  </si>
  <si>
    <t>ADEAIKGFSPQHKITSFEEAKGLDRINERMP</t>
  </si>
  <si>
    <t>IT(0.006)S(0.994)FEEAK</t>
  </si>
  <si>
    <t>biological regulation;cell surface receptor linked signaling pathway;cellular process;cellular response to stimulus;regulation of biological proces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;Wnt receptor signaling pathway</t>
  </si>
  <si>
    <t>binding;cation binding;enzyme regulator activity;ion binding;kinase regulator activity;metal ion binding;protein kinase regulator activity</t>
  </si>
  <si>
    <t>cell part;intracellular part;macromolecular complex;protein complex;protein kinase CK2 complex</t>
  </si>
  <si>
    <t>Adherens junction;Circadian rhythm - plant;Measles;Ribosome biogenesis in eukaryotes;Tight junction;Wnt signaling pathway</t>
  </si>
  <si>
    <t>P67871</t>
  </si>
  <si>
    <t>Casein kinase II subunit beta</t>
  </si>
  <si>
    <t>Csnk2b</t>
  </si>
  <si>
    <t>FKIHPMAYQLQLQAASNFKSPVKTIR_____</t>
  </si>
  <si>
    <t>IHPMAYQLQLQAAS(0.505)NFKS(0.495)PVK</t>
  </si>
  <si>
    <t>PMAYQLQLQAASNFKSPVKTIR_________</t>
  </si>
  <si>
    <t>IHPMAYQLQLQAAS(0.002)NFKS(0.998)PVK</t>
  </si>
  <si>
    <t>biological regulation;cAMP-mediated signaling;cell surface receptor linked signaling pathway;cellular process;cellular response to stimulus;cyclic-nucleotide-mediated signaling;G-protein coupled receptor protein signaling pathway;G-protein signaling, coupled to cAMP nucleotide second messenger;G-protein signaling, coupled to cyclic nucleotide second messenger;intracellular signal transduction;negative regulation of biological process;negative regulation of cell cycle;negative regulation of cellular process;negative regulation of meiotic cell cycle;regulation of biological process;regulation of cell cycle;regulation of cellular process;regulation of meiotic cell cycle;response to stimulus;second-messenger-mediated signaling;signal transduction</t>
  </si>
  <si>
    <t>adenyl nucleotide binding;adenyl ribonucleotide binding;ATP binding;binding;cAMP-dependent protein kinase activity;catalytic activity;cation binding;cyclic nucleotide-dependent protein kinase activity;ion binding;kinase activity;magnesium ion binding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AMP-dependent protein kinase complex;cell part;centrosome;cytoplasmic part;cytoskeletal part;cytosol;intracellular membrane-bounded organelle;intracellular non-membrane-bounded organelle;intracellular organelle;intracellular organelle part;intracellular part;macromolecular complex;membrane;membrane-bounded organelle;microtubule organizing center;non-membrane-bounded organelle;nucleus;organelle;organelle part;perinuclear region of cytoplasm;plasma membrane;protein complex</t>
  </si>
  <si>
    <t>P68181</t>
  </si>
  <si>
    <t>cAMP-dependent protein kinase catalytic subunit beta</t>
  </si>
  <si>
    <t>Prkacb</t>
  </si>
  <si>
    <t>DTSNFDDYEEEEIRVSITEKCGKEFCEF___</t>
  </si>
  <si>
    <t>FRGSGDTSNFDDYEEEEIRVS(0.963)IT(0.037)EK</t>
  </si>
  <si>
    <t>activation of phospholipase C activity;activation of phospholipase C activity by G-protein coupled receptor protein signaling pathway coupled to IP3 second messenger;anatomical structure development;biological regulation;cAMP-mediated signaling;cell proliferation;cell surface receptor linked signaling pathway;cellular process;cellular response to stimulus;cyclic-nucleotide-mediated signaling;developmental process;G-protein coupled receptor protein signaling pathway;G-protein signaling, coupled to cAMP nucleotide second messenger;G-protein signaling, coupled to cyclic nucleotide second messenger;inhibition of adenylate cyclase activity by G-protein signaling pathway;inositol phosphate-mediated signaling;intracellular signal transduction;leukocyte proliferation;multicellular organismal process;negative regulation of adenylate cyclase activity;negative regulation of catalytic activity;negative regulation of cyclase activity;negative regulation of lyase activity;negative regulation of molecular function;osteoclast proliferation;positive regulation of catalytic activity;positive regulation of hydrolase activity;positive regulation of lipase activity;positive regulation of molecular function;positive regulation of monooxygenase activity;positive regulation of nitric-oxide synthase activity;positive regulation of oxidoreductase activity;positive regulation of phospholipase activity;positive regulation of phospholipase C activity;positive regulation of urine volume;regulation of adenylate cyclase activity;regulation of biological process;regulation of biological quality;regulation of biosynthetic process;regulation of blood pressure;regulation of body fluid levels;regulation of cAMP biosynthetic process;regulation of cAMP metabolic process;regulation of catalytic activity;regulation of cell proliferation;regulation of cellular biosynthetic process;regulation of cellular metabolic process;regulation of cellular process;regulation of cyclase activity;regulation of cyclic nucleotide biosynthetic process;regulation of cyclic nucleotide metabolic process;regulation of hydrolase activity;regulation of lipase activity;regulation of lyase activity;regulation of metabolic process;regulation of molecular function;regulation of monooxygenase activity;regulation of nitric-oxide synthase activity;regulation of nitrogen compound metabolic process;regulation of nucleobase-containing compound metabolic process;regulation of nucleotide biosynthetic process;regulation of nucleotide metabolic process;regulation of osteoblast proliferation;regulation of oxidoreductase activity;regulation of phospholipase activity;regulation of primary metabolic process;regulation of urine volume;renal system process;response to stimulus;second-messenger-mediated signaling;signal transduction;skeletal system development;system development;system process</t>
  </si>
  <si>
    <t>binding;G-protein coupled receptor activity;hormone binding;molecular transducer activity;natriuretic peptide receptor activity;peptide binding;peptide hormone binding;peptide receptor activity;peptide receptor activity, G-protein coupled;receptor activity;signal transducer activity;signaling receptor activity;transmembrane signaling receptor activity</t>
  </si>
  <si>
    <t>P70180</t>
  </si>
  <si>
    <t>Atrial natriuretic peptide receptor 3</t>
  </si>
  <si>
    <t>Npr3</t>
  </si>
  <si>
    <t>QEESNIGKHRELREDSIRSHFSVA_______</t>
  </si>
  <si>
    <t>ELREDS(1)IR</t>
  </si>
  <si>
    <t>actin cytoskeleton organization;actin cytoskeleton reorganization;actin filament-based process;activation of Rac GTPase activity;activation of Ras GTPase activity;activation of Rho GTPase activity;ameboidal cell migration;biological regulation;biosynthetic process;cell chemotaxis;cell junction assembly;cell junction organization;cell migration;cell motility;cell-substrate junction assembly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lipid metabolic process;cellular metabolic process;cellular process;cellular response to chemical stimulus;cellular response to stimulus;chemotaxis;cytoskeleton organization;establishment of localization;establishment of localization in cell;establishment of protein localization;establishment of protein localization in membrane;establishment of protein localization in plasma membrane;fibroblast migration;focal adhesion assembly;intracellular protein transport;intracellular transport;lipid biosynthetic process;lipid metabolic process;locomotion;metabolic process;organelle organization;organophosphate metabolic process;phospholipid biosynthetic process;phospholipid metabolic process;positive regulation of catalytic activity;positive regulation of GTPase activity;positive regulation of hydrolase activity;positive regulation of molecular function;positive regulation of Rac GTPase activity;positive regulation of Ras GTPase activity;positive regulation of Rho GTPase activity;primary metabolic process;protein targeting;protein targeting to plasma membrane;protein transport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;regulation of Rho GTPase activity;response to chemical stimulus;response to external stimulus;response to stimulus;taxis;transport</t>
  </si>
  <si>
    <t>1-phosphatidylinositol-4-phosphate 5-kinase activity;adenyl nucleotide binding;adenyl ribonucleotide binding;ATP binding;binding;catalytic activity;inositol or phosphatidylinositol kinase activity;kinase activity;lipid kinase activity;nucleotide binding;phosphatidylinositol phosphate kinase activity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cell part;cell projection;cell projection membrane;cell projection part;cytoplasm;intracellular organelle part;intracellular part;lamellipodium;leading edge membrane;macromolecular complex;membrane part;mRNA cleavage and polyadenylation specificity factor complex;mRNA cleavage factor complex;nuclear body;nuclear part;nuclear speck;nucleoplasm part;organelle part;plasma membrane part;protein complex;ruffle membrane</t>
  </si>
  <si>
    <t>Endocytosis;Fc gamma R-mediated phagocytosis;Inositol phosphate metabolism;Phosphatidylinositol signaling system;Regulation of actin cytoskeleton</t>
  </si>
  <si>
    <t>P70182</t>
  </si>
  <si>
    <t>Phosphatidylinositol 4-phosphate 5-kinase type-1 alpha</t>
  </si>
  <si>
    <t>Pip5k1a</t>
  </si>
  <si>
    <t>SPTKKFRSGPSFSRRSGPSGNSCTSQLMASG</t>
  </si>
  <si>
    <t>S(0.889)GPS(0.109)GNS(0.001)CTSQLMASGEHR</t>
  </si>
  <si>
    <t>biological regulation;cellular process;cellular response to stimulus;intracellular signal transduction;localization;macromolecule localization;microtubule-based process;negative regulation of biological process;negative regulation of cell proliferation;negative regulation of cellular process;positive regulation of biological process;positive regulation of calcium-dependent cell-cell adhesion;positive regulation of cell adhesion;positive regulation of cell-cell adhesion;positive regulation of cellular process;protein localization;Ras protein signal transduction;regulation of biological process;regulation of calcium-dependent cell-cell adhesion;regulation of cell adhesion;regulation of cell proliferation;regulation of cell-cell adhesion;regulation of cellular process;response to stimulus;Rho protein signal transduction;signal transduction;small GTPase mediated signal transduction</t>
  </si>
  <si>
    <t>enzyme regulator activity;GTPase regulator activity;guanyl-nucleotide exchange factor activity;nucleoside-triphosphatase regulator activity;Ras guanyl-nucleotide exchange factor activity;Rho guanyl-nucleotide exchange factor activity;small GTPase regulator activity</t>
  </si>
  <si>
    <t>cell part;centrosome;chromosome;condensed chromosome;condensed nuclear chromosome;cytoplasmic part;cytoskeletal part;cytosol;intracellular non-membrane-bounded organelle;intracellular organelle;intracellular organelle part;intracellular part;kinesin complex;kinesin II complex;macromolecular complex;microtubule;microtubule associated complex;microtubule organizing center;non-membrane-bounded organelle;nuclear chromosome;nuclear part;organelle;organelle part;protein complex;spindle microtubule</t>
  </si>
  <si>
    <t>P70188</t>
  </si>
  <si>
    <t>Kinesin-associated protein 3</t>
  </si>
  <si>
    <t>Kifap3</t>
  </si>
  <si>
    <t>MLGERKECQKIIRLKSLNANTDITSLARKVV</t>
  </si>
  <si>
    <t>LKS(1)LNANTDITSLA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hippo signaling cascade;intracellular signal transduction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signal transduction;transcription, DNA-dependent</t>
  </si>
  <si>
    <t>P70210</t>
  </si>
  <si>
    <t>Transcriptional enhancer factor TEF-5</t>
  </si>
  <si>
    <t>Tead3</t>
  </si>
  <si>
    <t>_____MASNSWTANSSPGEAREDGSEGLDKG</t>
  </si>
  <si>
    <t>ASNSWT(0.002)ANS(0.167)S(0.793)PGEAREDGS(0.037)EGLDK</t>
  </si>
  <si>
    <t>SSAQIVSASVLQNKFSPPSPLPQAVFSSSSR</t>
  </si>
  <si>
    <t>FS(0.966)PPS(0.034)PLPQAVFSSSSR</t>
  </si>
  <si>
    <t>QIVSASVLQNKFSPPSPLPQAVFSSSSRFWS</t>
  </si>
  <si>
    <t>FSPPS(1)PLPQAVFSSSSR</t>
  </si>
  <si>
    <t>behavior;biological regulation;calcium ion homeostasis;calcium ion transport;calcium ion transport into cytosol;cation homeostasis;cation transport;cellular calcium ion homeostasis;cellular cation homeostasis;cellular chemical homeostasis;cellular divalent inorganic cation homeostasis;cellular homeostasis;cellular ion homeostasis;cellular metal ion homeostasis;cellular process;chemical homeostasis;cognition;cytosolic calcium ion homeostasis;cytosolic calcium ion transport;divalent inorganic cation homeostasis;divalent inorganic cation transport;divalent metal ion transport;elevation of cytosolic calcium ion concentration;establishment of localization;homeostatic process;ion homeostasis;ion transport;learning or memory;long-term synaptic potentiation;memory;metal ion homeostasis;metal ion transport;multicellular organismal process;neurological system process;positive regulation of biological process;positive regulation of cell communication;positive regulation of cellular process;positive regulation of multicellular organismal process;positive regulation of neurological system process;positive regulation of signaling;positive regulation of synaptic transmission;positive regulation of transmission of nerve impulse;regulation of biological process;regulation of biological quality;regulation of cell communication;regulation of cellular process;regulation of multicellular organismal process;regulation of neurological system process;regulation of signaling;regulation of synaptic plasticity;regulation of synaptic transmission;regulation of system process;regulation of transmission of nerve impulse;response to calcium ion;response to chemical stimulus;response to inorganic substance;response to metal ion;response to stimulus;sensory perception;sensory perception of bitter taste;sensory perception of chemical stimulus;sensory perception of sweet taste;sensory perception of taste;sensory perception of umami taste;system process;transport</t>
  </si>
  <si>
    <t>alcohol binding;binding;calcium channel activity;calcium-release channel activity;cation channel activity;cation transmembrane transporter activity;channel activity;gated channel activity;inositol 1,4,5 trisphosphate binding;inositol 1,4,5-trisphosphate-sensitive calcium-release channel activity;intracellular ligand-gated calcium channel activity;intracellular ligand-gated ion channel activity;ion channel activity;ion transmembrane transporter activity;ligand-gated channel activity;ligand-gated ion channel activity;lipid binding;molecular transducer activity;passive transmembrane transporter activity;phosphatidylinositol binding;phospholipid binding;receptor activity;signal transducer activity;signaling receptor activity;substrate-specific channel activity;substrate-specific transmembrane transporter activity;substrate-specific transporter activity;transmembrane transporter activity;transporter activity</t>
  </si>
  <si>
    <t>cell part;cytoplasmic part;endoplasmic reticulum membrane;endoplasmic reticulum part;integral to membrane;integral to plasma membrane;intracellular non-membrane-bounded organelle;intracellular organelle;intracellular organelle part;intracellular part;intrinsic to membrane;intrinsic to plasma membrane;membrane;membrane part;non-membrane-bounded organelle;nuclear part;nucleolus;nucleoplasm;organelle;organelle membrane;organelle part;plasma membrane part</t>
  </si>
  <si>
    <t>Alzheimer's disease;Calcium signaling pathway;Gap junction;Gastric acid secretion;GnRH signaling pathway;Long-term depression;Long-term potentiation;Oocyte meiosis;Pancreatic secretion;Phosphatidylinositol signaling system;Salivary secretion;Taste transduction;Vascular smooth muscle contraction</t>
  </si>
  <si>
    <t>P70227</t>
  </si>
  <si>
    <t>Inositol 1,4,5-trisphosphate receptor type 3</t>
  </si>
  <si>
    <t>Itpr3</t>
  </si>
  <si>
    <t>GVGHMMSTMVLSRKQSVFGASSLPAGVGVPE</t>
  </si>
  <si>
    <t>KQS(1)VFGASSLPAGVGVPEQLDR</t>
  </si>
  <si>
    <t>KRRQRLGFVDVQNCMSR______________</t>
  </si>
  <si>
    <t>LGFVDVQNCMS(1)R</t>
  </si>
  <si>
    <t>MLQAYEEPGGKNVRRSIQGVGHMMSTMVLSR</t>
  </si>
  <si>
    <t>S(1)IQGVGHMMSTMVLSR</t>
  </si>
  <si>
    <t>EDREPADPATKGRVSSFSMPSSSRYLLGLGL</t>
  </si>
  <si>
    <t>VS(0.027)S(0.972)FS(0.001)MPSSSR</t>
  </si>
  <si>
    <t>X;X;X;X;X;X;X;X;X;X;X;X;X;X;X;Phospho (STY);X;X;Oxidation (M);X;X;X;X;X;X;X;X;X;X;X;X</t>
  </si>
  <si>
    <t>anatomical structure morphogenesis;biological regulation;biosynthetic process;cellular biosynthetic process;cellular macromolecule biosynthetic process;cellular macromolecule metabolic process;cellular metabolic process;cellular nitrogen compound metabolic process;cellular process;developmental process;DNA metabolic process;DNA replic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dontogenesis;odontogenesis of dentine-containing tooth;organ morphogenesi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P70255</t>
  </si>
  <si>
    <t>Nuclear factor 1 C-type</t>
  </si>
  <si>
    <t>Nfic</t>
  </si>
  <si>
    <t>TSSSRNWTEDIEGGISSPVKKTEMDKSPFNS</t>
  </si>
  <si>
    <t>NWTEDIEGGIS(0.83)S(0.17)PVKK</t>
  </si>
  <si>
    <t>X;X;X;X;X;X;X;X;X;X;X;X;X;X;X;Phospho (STY);X;X;X;X;X;Phospho (STY);X;Oxidation (M);X;X;Phospho (STY);X;X;X;Phospho (STY)</t>
  </si>
  <si>
    <t>SSSRNWTEDIEGGISSPVKKTEMDKSPFNSP</t>
  </si>
  <si>
    <t>NWTEDIEGGIS(0.014)S(0.986)PVKK</t>
  </si>
  <si>
    <t>X;X;X;X;X;X;X;X;X;X;X;X;X;X;X;Phospho (STY);X;X;X;X;Phospho (STY);X;Oxidation (M);X;X;Phospho (STY);X;X;X;Phospho (STY);X</t>
  </si>
  <si>
    <t>EGGISSPVKKTEMDKSPFNSPSPQDSPRLSS</t>
  </si>
  <si>
    <t>T(0.034)EMDKS(0.876)PFNS(0.076)PS(0.014)PQDSPR</t>
  </si>
  <si>
    <t>PVKKTEMDKSPFNSPSPQDSPRLSSFTQHHR</t>
  </si>
  <si>
    <t>SPFNS(0.006)PS(0.992)PQDS(0.002)PR</t>
  </si>
  <si>
    <t>anatomical structure development;astrocyte differentiation;biological regulation;biosynthetic process;cell differentiation;cell differentiation in hindbrain;cellular biosynthetic process;cellular developmental process;cellular macromolecule biosynthetic process;cellular macromolecule metabolic process;cellular metabolic process;cellular nitrogen compound metabolic process;cellular process;central nervous system neuron differentiation;cerebellar granule cell differentiation;cerebellar Purkinje cell layer development;developmental process;DNA metabolic process;DNA replication;glial cell differenti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n differentiation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P70257</t>
  </si>
  <si>
    <t>Nuclear factor 1 X-type</t>
  </si>
  <si>
    <t>Nfix</t>
  </si>
  <si>
    <t>FTHHPLPVLAGVRPGSPRATASALHFPSTSI</t>
  </si>
  <si>
    <t>MAFTHHPLPVLAGVRPGS(1)PR</t>
  </si>
  <si>
    <t>SITSPPSTSSTKRPKSIDDSEMESPVDDVFY</t>
  </si>
  <si>
    <t>S(0.998)IDDS(0.002)EMESPVDDVFYPGTGR</t>
  </si>
  <si>
    <t>Phospho (STY);X;Phospho (STY);X;X;X;X;X;X;X;X;X;X;X;X;Phospho (STY);X;X;X;X;X;Oxidation (M);X;X;X;X;X;X;X;X;X</t>
  </si>
  <si>
    <t>PPSTSSTKRPKSIDDSEMESPVDDVFYPGTG</t>
  </si>
  <si>
    <t>S(0.129)IDDS(0.868)EMES(0.002)PVDDVFYPGTGR</t>
  </si>
  <si>
    <t>X;X;X;X;X;X;X;X;X;X;X;X;X;Oxidation (M);X;Phospho (STY);X;X;X;X;X;X;X;X;X;X;X;X;Phospho (STY);X;X</t>
  </si>
  <si>
    <t>SPSYYNINQVTLGRRSITSPPSTSSTKRPKS</t>
  </si>
  <si>
    <t>S(0.951)IT(0.049)SPPSTSSTK</t>
  </si>
  <si>
    <t>Phospho (STY);X;X;X;X;X;X;X;X;X;X;X;X;X;X;Phospho (STY);X;X;X;X;X;X;X;X;X;X;X;X;X;X;Phospho (STY)</t>
  </si>
  <si>
    <t>MESPVDDVFYPGTGRSPAAGSSQSSGWPNDV</t>
  </si>
  <si>
    <t>S(0.943)PAAGS(0.013)S(0.014)QS(0.014)S(0.014)GWPNDVDAGPASLKK</t>
  </si>
  <si>
    <t>Oxidation (M);X;Phospho (STY);X;X;X;X;X;X;X;X;X;X;X;X;Phospho (STY);X;X;X;X;X;X;X;X;X;X;X;X;X;X;X</t>
  </si>
  <si>
    <t>VATASGPNFSLADLESPSYYNINQVTLGRRS</t>
  </si>
  <si>
    <t>VSQTPVATAS(0.001)GPNFS(0.001)LADLES(0.956)PS(0.04)YYNINQVTLGR</t>
  </si>
  <si>
    <t>ameboidal cell migration;biological regulation;biosynthetic process;cell migration;cell motility;cellular biosynthetic process;cellular component movement;cellular macromolecule biosynthetic process;cellular macromolecule metabolic process;cellular metabolic process;cellular nitrogen compound metabolic process;cellular process;cellular response to stimulus;epithelial cell migration;hyperosmotic response;locomotion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 motility;regulation of cellular biosynthetic process;regulation of cellular component movement;regulation of cellular macromolecule biosynthetic process;regulation of cellular metabolic process;regulation of cellular process;regulation of gene expression;regulation of localization;regulation of locomo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abiotic stimulus;response to osmotic stress;response to stimulus;response to stress;RNA biosynthetic process;RNA metabolic process;signal transduction;transcription, DNA-dependent</t>
  </si>
  <si>
    <t>adenyl nucleotide binding;adenyl ribonucleotide binding;androgen receptor binding;ATP binding;binding;catalytic activity;chromatin binding;enzyme binding;GTPase binding;GTP-Rho binding;histone binding;histone deacetylase binding;histone kinase activity;histone kinase activity (H3-T11 specific);histone threonine kinase activity;hormone receptor binding;kinase activity;ligand-dependent nuclear receptor transcription coactivator activity;nuclear hormone receptor binding;nucleotide binding;phosphotransferase activity, alcohol group as acceptor;protein binding;protein binding transcription factor activity;protein kinase activity;protein kinase C activity;protein serine/threonine kinase activity;purine nucleotide binding;purine ribonucleoside triphosphate binding;purine ribonucleotide binding;Rac GTPase binding;Ras GTPase binding;receptor binding;Rho GTPase binding;ribonucleotide binding;small GTPase binding;steroid hormone receptor binding;transcription coactivator activity;transcription cofactor activity;transcription factor binding transcription factor activity;transferase activity;transferase activity, transferring phosphorus-containing groups</t>
  </si>
  <si>
    <t>cell division site part;cell part;cleavage furrow;cytoplasmic membrane-bounded vesicle;cytoplasmic part;cytoplasmic vesicle;endosome;intracellular membrane-bounded organelle;intracellular organelle;intracellular part;membrane;membrane-bounded organelle;membrane-bounded vesicle;midbody;nucleus;organelle;plasma membrane;vesicle</t>
  </si>
  <si>
    <t>P70268</t>
  </si>
  <si>
    <t>Serine/threonine-protein kinase N1</t>
  </si>
  <si>
    <t>Pkn1</t>
  </si>
  <si>
    <t>PARGLYSRSGSLSGRSSLRGEAENATEVSTV</t>
  </si>
  <si>
    <t>S(0.5)S(0.5)LRGEAENATEVSTVLK</t>
  </si>
  <si>
    <t>ARGLYSRSGSLSGRSSLRGEAENATEVSTVL</t>
  </si>
  <si>
    <t>VSNFDEEFTGEAPTLSPPRDARPLTAAEQAA</t>
  </si>
  <si>
    <t>TDVSNFDEEFTGEAPT(0.005)LS(0.995)PPRDAR</t>
  </si>
  <si>
    <t>anatomical structure development;anatomical structure formation involved in morphogenesis;anatomical structure morphogenesis;biological regulation;biosynthetic process;cardiac cell development;cardiac muscle cell development;cell development;cell differentiation;cell projection organiz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ndrite development;developmental process;ectodermal placode formation;embryonic digit morphogenesis;embryonic morphogenesis;epidermal cell differentiation;eyelid development in camera-type eye;fungiform papilla formation;hair follicle placode formation;hippocampus development;histone deacetylation;histone H3 deacetylation;histone H4 deacetylation;histone modification;macromolecule biosynthetic process;macromolecule metabolic process;macromolecule modification;maintenance of chromatin silencing;metabolic process;muscle cell development;negative regulation of apoptosis;negative regulation of biological process;negative regulation of biosynthetic process;negative regulation of canonical Wnt receptor signaling pathway;negative regulation of cardiac muscle cell proliferation;negative regulation of cell communication;negative regulation of cell death;negative regulation of cell projection organization;negative regulation of cell prolifer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olecular function;negative regulation of multicellular organismal process;negative regulation of neuron projection development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equence-specific DNA binding transcription factor activity;negative regulation of signal transduction;negative regulation of signaling;negative regulation of transcription from RNA polymerase II promoter;negative regulation of transcription, DNA-dependent;negative regulation of Wnt receptor signaling pathway;neuron projection development;nitrogen compound metabolic process;nucleic acid metabolic process;nucleobase-containing compound metabolic process;odontogenesis;odontogenesis of dentine-containing tooth;organ morphogenesis;organelle organization;positive regulation of biological process;positive regulation of biosynthetic process;positive regulation of cell development;positive regulation of cell differentiation;positive regulation of cell proliferation;positive regulation of cellular biosynthetic process;positive regulation of cellular metabolic process;positive regulation of cellular process;positive regulation of cellular protein metabolic process;positive regulation of developmental process;positive regulation of gene expression;positive regulation of glial cell differentiation;positive regulation of gliogenesis;positive regulation of macromolecule biosynthetic process;positive regulation of macromolecule metabolic process;positive regulation of metabolic process;positive regulation of molecular function;positive regulation of neurogenesis;positive regulation of nitrogen compound metabolic process;positive regulation of nucleobase-containing compound metabolic process;positive regulation of oligodendrocyte differentiation;positive regulation of protein metabolic process;positive regulation of proteolysis;positive regulation of receptor biosynthetic process;positive regulation of RNA metabolic process;positive regulation of sequence-specific DNA binding transcription factor activity;positive regulation of transcription from RNA polymerase II promoter;positive regulation of transcription, DNA-dependent;primary metabolic process;protein deacetylation;protein deacylation;protein metabolic process;protein modification process;regulation of actin cytoskeleton organization;regulation of actin filament-based process;regulation of anatomical structure morphogenesis;regulation of apoptosis;regulation of biological process;regulation of biosynthetic process;regulation of canonical Wnt receptor signaling pathway;regulation of cardiac muscle cell proliferation;regulation of cardiac muscle tissue development;regulation of cardiac muscle tissue growth;regulation of cell communication;regulation of cell death;regulation of cell development;regulation of cell differentiation;regulation of cell projection organization;regulation of cell prolifer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cytoskeleton organization;regulation of developmental growth;regulation of developmental process;regulation of gene expression;regulation of glial cell differentiation;regulation of gliogenesis;regulation of growth;regulation of heart growth;regulation of intracellular protein kinase cascade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cell differentiation;regulation of muscle organ development;regulation of nervous system development;regulation of neurogenesis;regulation of neuron differentiation;regulation of neuron projection development;regulation of nitrogen compound metabolic process;regulation of nucleobase-containing compound metabolic process;regulation of oligodendrocyte differentiation;regulation of organ growth;regulation of organelle organization;regulation of primary metabolic process;regulation of programmed cell death;regulation of protein deacetylation;regulation of protein kinase B signaling cascade;regulation of protein metabolic process;regulation of protein modification process;regulation of proteolysis;regulation of receptor biosynthetic process;regulation of response to stimulus;regulation of RNA metabolic process;regulation of sarcomere organization;regulation of sequence-specific DNA binding transcription factor activity;regulation of signal transduction;regulation of signaling;regulation of striated muscle cell differentiation;regulation of striated muscle tissue development;regulation of transcription from RNA polymerase II promoter;regulation of transcription, DNA-dependent;regulation of Wnt receptor signaling pathway;RNA biosynthetic process;RNA metabolic process;transcription, DNA-dependent</t>
  </si>
  <si>
    <t>binding;catalytic activity;chromatin binding;chromatin DNA binding;deacetylase activity;DNA binding;histone deacetylase activity;histone deacetylase activity (H3-K14 specific);histone deacetylase activity (H3-K9 specific);hydrolase activity;hydrolase activity, acting on carbon-nitrogen (but not peptide) bonds;hydrolase activity, acting on carbon-nitrogen (but not peptide) bonds, in linear amides;NAD-dependent histone deacetylase activity;NAD-dependent histone deacetylase activity (H3-K14 specific);NAD-dependent histone deacetylase activity (H3-K9 specific);NAD-dependent histone deacetylase activity (H4-K16 specific);NAD-dependent protein deacetylase activity;nucleic acid binding;nucleic acid binding transcription factor activity;protein binding;protein deacetylase activity;sequence-specific DNA binding;sequence-specific DNA binding transcription factor activity;structure-specific DNA binding;transcription factor binding</t>
  </si>
  <si>
    <t>cell part;chromatin;chromatin remodeling complex;chromosomal part;cytoplasm;ESC/E(Z) complex;heterochromatin;histone deacetylase complex;histone methyltransferase complex;intracellular organelle part;intracellular part;macromolecular complex;methyltransferase complex;nuclear chromatin;nuclear chromosome part;nuclear part;nucleoplasm part;NuRD complex;organelle part;PcG protein complex;protein complex;replication fork;Sin3 complex;Sin3-type complex;transcription factor complex;transcriptional repressor complex</t>
  </si>
  <si>
    <t>P70288</t>
  </si>
  <si>
    <t>Histone deacetylase 2</t>
  </si>
  <si>
    <t>Hdac2</t>
  </si>
  <si>
    <t>SIRASDKRIACDEEFSDSEDEGEGGRRNVAD</t>
  </si>
  <si>
    <t>IACDEEFS(0.974)DS(0.026)EDEGEGGRR</t>
  </si>
  <si>
    <t>GVQMQAIPEDAVHEDSGDEDGEDPDKRISIR</t>
  </si>
  <si>
    <t>MLPHAPGVQMQAIPEDAVHEDS(1)GDEDGEDPDKR</t>
  </si>
  <si>
    <t>catalytic activity;transferase activity;transferase activity, transferring acyl groups</t>
  </si>
  <si>
    <t>cell part;cytoplasmic part;endoplasmic reticulum membrane;endoplasmic reticulum part;integral to membrane;intracellular membrane-bounded organelle;intracellular organelle;intracellular organelle part;intracellular part;intrinsic to membrane;membrane;membrane part;membrane-bounded organelle;nucleus;organelle;organelle membrane;organelle part</t>
  </si>
  <si>
    <t>P70295</t>
  </si>
  <si>
    <t>Ancient ubiquitous protein 1</t>
  </si>
  <si>
    <t>Aup1</t>
  </si>
  <si>
    <t>RLRPQSVQSSFPSPPSPSSDVQLTTLAHRVK</t>
  </si>
  <si>
    <t>LRPQSVQSSFPS(0.001)PPS(0.951)PS(0.039)S(0.008)DVQLTTLAHR</t>
  </si>
  <si>
    <t>aging;anatomical structure development;behavior;biological regulation;brain development;cell maturation;cellular developmental process;cellular process;cellular process involved in reproduction;cellular response to stimulus;developmental maturation;developmental process;developmental process involved in reproduction;eating behavior;feeding behavior;intracellular protein kinase cascade;intracellular signal transduction;MAPKKK cascade;negative regulation of biological process;negative regulation of cell communication;negative regulation of cellular metabolic process;negative regulation of cellular process;negative regulation of cellular protein metabolic process;negative regulation of intracellular protein kinase cascade;negative regulation of macromolecule metabolic process;negative regulation of MAPKKK cascade;negative regulation of metabolic process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negative regulation of response to stimulus;negative regulation of signal transduction;negative regulation of signaling;organ development;positive regulation of acetylcholine metabolic process;positive regulation of biological process;positive regulation of cAMP-mediated signaling;positive regulation of cell communication;positive regulation of cell cycle;positive regulation of cell cycle process;positive regulation of cellular amine metabolic process;positive regulation of cellular component organization;positive regulation of cellular metabolic process;positive regulation of cellular process;positive regulation of metabolic process;positive regulation of mitosis;positive regulation of nitrogen compound metabolic process;positive regulation of nuclear division;positive regulation of organelle organization;positive regulation of response to stimulus;positive regulation of signal transduction;positive regulation of signaling;regulation of acetylcholine metabolic process;regulation of biological process;regulation of biological quality;regulation of cAMP-mediated signaling;regulation of cell communication;regulation of cell cycle;regulation of cell cycle process;regulation of cellular amine metabolic process;regulation of cellular component organization;regulation of cellular metabolic process;regulation of cellular process;regulation of cellular protein metabolic process;regulation of heart contraction;regulation of intracellular protein kinase cascade;regulation of macromolecule metabolic process;regulation of MAPKKK cascade;regulation of metabolic process;regulation of mitosis;regulation of mitotic cell cycle;regulation of multicellular organismal process;regulation of neurological system process;regulation of neurotransmitter levels;regulation of nitrogen compound metabolic process;regulation of nuclear division;regulation of organelle organiz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signal transduction;regulation of signaling;regulation of synaptic transmission;regulation of system process;regulation of the force of heart contraction;regulation of transmission of nerve impulse;reproductive process;response to abiotic stimulus;response to activity;response to calcium ion;response to cAMP;response to chemical stimulus;response to corticosteroid stimulus;response to corticosterone stimulus;response to drug;response to electrical stimulus;response to endogenous stimulus;response to ethanol;response to glucocorticoid stimulus;response to heat;response to hormone stimulus;response to inorganic substance;response to metal ion;response to mineralocorticoid stimulus;response to organic substance;response to oxidative stress;response to steroid hormone stimulus;response to stimulus;response to stress;response to temperature stimulus;response to toxin;response to wounding;signal transduction;sperm capacitation</t>
  </si>
  <si>
    <t>adenyl nucleotide binding;adenyl ribonucleotide binding;ATP binding;binding;endopeptidase inhibitor activity;endopeptidase regulator activity;enzyme inhibitor activity;enzyme regulator activity;lipid binding;nucleotide binding;peptidase inhibitor activity;peptidase regulator activity;purine nucleotide binding;purine ribonucleoside triphosphate binding;purine ribonucleotide binding;ribonucleotide binding;serine-type endopeptidase inhibitor activity</t>
  </si>
  <si>
    <t>apical part of cell;axon part;axon terminus;cell body;cell part;cell projection part;cell surface;clathrin-coated vesicle;coated vesicle;cytoplasmic membrane-bounded vesicle;cytoplasmic part;cytoplasmic vesicle;endoplasmic reticulum;extracellular region part;extracellular space;Golgi apparatus;intracellular membrane-bounded organelle;intracellular organelle;intracellular organelle part;intracellular part;membrane;membrane-bounded organelle;membrane-bounded vesicle;mitochondrial membrane;mitochondrial outer membrane;mitochondrial part;neuron projection terminus;neuronal cell body;organelle;organelle membrane;organelle outer membrane;organelle part;outer membrane;rough endoplasmic reticulum;synapse part;synaptic vesicle;vesicle</t>
  </si>
  <si>
    <t>P70296</t>
  </si>
  <si>
    <t>Phosphatidylethanolamine-binding protein 1;Hippocampal cholinergic neurostimulating peptide</t>
  </si>
  <si>
    <t>Pebp1</t>
  </si>
  <si>
    <t>ELGKVLTPTQVMNRPSSISWDGLDPGKLYTL</t>
  </si>
  <si>
    <t>VLTPT(0.005)QVMNRPS(0.541)S(0.438)IS(0.017)WDGLDPGK</t>
  </si>
  <si>
    <t>LGKVLTPTQVMNRPSSISWDGLDPGKLYTLV</t>
  </si>
  <si>
    <t>VLT(0.004)PT(0.004)QVMNRPS(0.169)S(0.786)IS(0.037)WDGLDPGK</t>
  </si>
  <si>
    <t>LHRYVWLVYEQEQPLSCDEPILSNKSGDNRG</t>
  </si>
  <si>
    <t>YVWLVY(0.056)EQEQPLS(0.94)CDEPILS(0.003)NK</t>
  </si>
  <si>
    <t>activation of store-operated calcium channel activity;biological regulation;calcium ion transport;cation transport;detection of calcium ion;detection of chemical stimulus;detection of stimulus;divalent inorganic cation transport;divalent metal ion transport;establishment of localization;ion transport;metal ion transport;positive regulation of biological process;positive regulation of calcium ion transport;positive regulation of calcium ion transport via store-operated calcium channel activity;positive regulation of ion transmembrane transporter activity;positive regulation of ion transport;positive regulation of molecular function;positive regulation of transport;positive regulation of transporter activity;regulation of biological process;regulation of calcium ion transport;regulation of calcium ion transport via store-operated calcium channel activity;regulation of cellular process;regulation of ion transmembrane transport;regulation of ion transmembrane transporter activity;regulation of ion transport;regulation of localization;regulation of metal ion transport;regulation of molecular function;regulation of transmembrane transport;regulation of transmembrane transporter activity;regulation of transport;regulation of transporter activity;response to calcium ion;response to chemical stimulus;response to inorganic substance;response to metal ion;response to stimulus;transport</t>
  </si>
  <si>
    <t>binding;calcium ion binding;cation binding;cytoskeletal protein binding;ion binding;metal ion binding;microtubule binding;microtubule plus-end binding;protein binding;tubulin binding</t>
  </si>
  <si>
    <t>cell cortex part;cell part;cortical endoplasmic reticulum;cytoplasmic part;cytoskeletal part;endoplasmic reticulum part;integral to endoplasmic reticulum membrane;integral to membrane;integral to organelle membrane;integral to plasma membrane;intracellular organelle part;intracellular part;intrinsic to endoplasmic reticulum membrane;intrinsic to membrane;intrinsic to organelle membrane;intrinsic to plasma membrane;macromolecular complex;membrane part;microtubule;organelle part;plasma membrane part;protein complex</t>
  </si>
  <si>
    <t>P70302</t>
  </si>
  <si>
    <t>Stromal interaction molecule 1</t>
  </si>
  <si>
    <t>Stim1</t>
  </si>
  <si>
    <t>KKMMKDLEGLHRAEQSLHDLQERLHKAQEEH</t>
  </si>
  <si>
    <t>AEQS(1)LHDLQER</t>
  </si>
  <si>
    <t>TEPQLGLGSQRDLTHSDSESSLHMSDRQRVA</t>
  </si>
  <si>
    <t>DLT(0.193)HS(0.551)DS(0.124)ES(0.106)S(0.026)LHMSDR</t>
  </si>
  <si>
    <t>IEGVHPGSLVEKLPDSPALAKKTFMALNHGL</t>
  </si>
  <si>
    <t>LPDS(1)PALAK</t>
  </si>
  <si>
    <t>biological regulation;cellular process;cellular response to stimulus;I-kappaB kinase/NF-kappaB cascade;intracellular protein kinase cascade;intracellular signal transduction;regulation of biological process;regulation of cellular process;response to stimulus;signal transduction</t>
  </si>
  <si>
    <t>RIG-I-like receptor signaling pathway</t>
  </si>
  <si>
    <t>P70347</t>
  </si>
  <si>
    <t>TRAF family member-associated NF-kappa-B activator</t>
  </si>
  <si>
    <t>Tank</t>
  </si>
  <si>
    <t>FPLQDPPDAPFPSLDSPGKAVRGPQQPFWKP</t>
  </si>
  <si>
    <t>ATCLPAGDHNVFYVNTFPLQDPPDAPFPS(0.271)LDS(0.729)PGK</t>
  </si>
  <si>
    <t>catabolic process;cellular catabolic process;cellular macromolecule catabolic process;cellular macromolecule metabolic process;cellular metabolic process;cellular process;macromolecule catabolic process;macromolecule metabolic process;metabolic process;modification-dependent macromolecule catabolic process;modification-dependent protein catabolic process;primary metabolic process;proteasomal protein catabolic process;proteasomal ubiquitin-dependent protein catabolic process;protein metabolic process;proteolysis;proteolysis involved in cellular protein catabolic process;ubiquitin-dependent protein catabolic process</t>
  </si>
  <si>
    <t>P70362</t>
  </si>
  <si>
    <t>Ubiquitin fusion degradation protein 1 homolog</t>
  </si>
  <si>
    <t>Ufd1l</t>
  </si>
  <si>
    <t>DEAGGRFIAFSGEGQSLRKKGRKP_______</t>
  </si>
  <si>
    <t>FIAFSGEGQS(1)LR</t>
  </si>
  <si>
    <t>cell cycle phase;cell cycle process;cellular macromolecule metabolic process;cellular metabolic process;cellular nitrogen compound metabolic process;cellular process;cellular response to stimulus;cellular response to stress;DNA metabolic process;DNA repair;macromolecule metabolic process;meiosis;metabolic process;nitrogen compound metabolic process;nucleic acid metabolic process;nucleic acid phosphodiester bond hydrolysis;nucleobase-containing compound metabolic process;primary metabolic process;response to DNA damage stimulus;response to stimulus;response to stress</t>
  </si>
  <si>
    <t>adenyl nucleotide binding;adenyl ribonucleotide binding;ATP binding;binding;catalytic activity;cation binding;hydrolase activity;hydrolase activity, acting on ester bonds;ion binding;metal ion binding;nuclease activity;nucleotide binding;purine nucleotide binding;purine ribonucleoside triphosphate binding;purine ribonucleotide binding;ribonucleotide binding;transition metal ion binding;zinc ion binding</t>
  </si>
  <si>
    <t>cell part;chromosomal part;chromosome, telomeric region;intracellular membrane-bounded organelle;intracellular organelle;intracellular organelle part;intracellular part;macromolecular complex;membrane-bounded organelle;Mre11 complex;nuclear part;nucleus;organelle;organelle part;pronucleus;protein complex</t>
  </si>
  <si>
    <t>P70388</t>
  </si>
  <si>
    <t>DNA repair protein RAD50</t>
  </si>
  <si>
    <t>Rad50</t>
  </si>
  <si>
    <t>EQLSSYEDKLFDVCGSQDLESDLGRLKEEIE</t>
  </si>
  <si>
    <t>LFDVCGS(0.999)QDLES(0.001)DLGR</t>
  </si>
  <si>
    <t>biological regulation;BMP signaling pathway;catabolic process;cell cycle phase;cell cycle process;cell division;cell surface receptor linked signaling pathway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cellular response to stimulus;chromosome segregation;enzyme linked receptor protein signaling pathway;macromolecule catabolic process;macromolecule metabolic process;macromolecule modification;metabolic process;mitosis;modification-dependent macromolecule catabolic process;modification-dependent protein catabolic process;nuclear division;organelle fission;organelle organization;primary me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ellular process;response to stimulus;signal transduction;transforming growth factor beta receptor signaling pathway;transmembrane receptor protein serine/threonine kinase signaling pathway;ubiquitin-dependent protein catabolic process</t>
  </si>
  <si>
    <t>binding;catalytic activity;co-SMAD binding;cysteine-type peptidase activity;hydrolase activity;hydrolase activity, acting on ester bonds;peptidase activity;peptidase activity, acting on L-amino acid peptides;protein binding;SMAD binding;thiolester hydrolase activity;ubiquitin thiolesterase activity</t>
  </si>
  <si>
    <t>apical part of cell;cell part;cytoplasm;intracellular part</t>
  </si>
  <si>
    <t>P70398</t>
  </si>
  <si>
    <t>Probable ubiquitin carboxyl-terminal hydrolase FAF-X</t>
  </si>
  <si>
    <t>Usp9x</t>
  </si>
  <si>
    <t>TGQRAQENYEGGEEVSPPQTKGSVKCTY___</t>
  </si>
  <si>
    <t>AQENY(0.003)EGGEEVS(0.974)PPQT(0.023)K</t>
  </si>
  <si>
    <t>ILAIEGTGSDVDDDMSGDEKQDNESNVDPRD</t>
  </si>
  <si>
    <t>NGILAIEGT(0.001)GS(0.004)DVDDDMS(0.995)GDEKQDNESNVDP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pair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binding;damaged DNA binding;DNA binding;histone binding;methylated histone residue binding;nucleic acid binding;protein binding;sequence-specific DNA binding;telomeric DNA binding;transcription factor binding</t>
  </si>
  <si>
    <t>cell part;chromosomal part;condensed chromosome kinetochore;intracellular membrane-bounded organelle;intracellular non-membrane-bounded organelle;intracellular organelle;intracellular organelle part;intracellular part;kinetochore;macromolecular complex;membrane-bounded organelle;non-membrane-bounded organelle;nucleus;organelle;organelle part;protein complex;replication fork</t>
  </si>
  <si>
    <t>P70399</t>
  </si>
  <si>
    <t>Tumor suppressor p53-binding protein 1</t>
  </si>
  <si>
    <t>Tp53bp1</t>
  </si>
  <si>
    <t>DSKAETTEKDAVTEDSPQPPLPSVRDEPVRP</t>
  </si>
  <si>
    <t>AET(0.009)T(0.009)EKDAVT(0.157)EDS(0.824)PQPPLPSVR</t>
  </si>
  <si>
    <t>ASPVSQQRASQEQRASQEPFSPAEDVMETDL</t>
  </si>
  <si>
    <t>AS(0.999)QEPFS(0.997)PAEDVMET(0.005)DLLEGLAANQDRPSK</t>
  </si>
  <si>
    <t>X;Phospho (STY);X;X;X;X;X;X;X;X;X;X;X;X;X;Phospho (STY);X;X;X;X;Phospho (STY);X;X;X;X;X;X;X;X;X;X</t>
  </si>
  <si>
    <t>QQRASQEQRASQEPFSPAEDVMETDLLEGLA</t>
  </si>
  <si>
    <t>AS(0.001)QEPFS(0.999)PAEDVMETDLLEGLAANQDRPSK</t>
  </si>
  <si>
    <t>X;X;X;X;X;X;X;X;X;X;Phospho (STY);X;X;X;X;Phospho (STY);X;X;X;X;X;Oxidation (M);X;X;X;X;X;X;X;X;X</t>
  </si>
  <si>
    <t>LLCDPIPLDTEVTALSEDEYFSAGVVKGHRK</t>
  </si>
  <si>
    <t>DILLCDPIPLDT(0.001)EVT(0.002)ALS(0.997)EDEYFSAGVVK</t>
  </si>
  <si>
    <t>DIVSNPEQSAVEQGDSNSSFNEHLKEKKASD</t>
  </si>
  <si>
    <t>ENPVLDIVSNPEQSAVEQGDS(0.875)NS(0.094)S(0.032)FNEHLK</t>
  </si>
  <si>
    <t>TRETVVSGPLGVEDISPSMSPDDKSFTRIMP</t>
  </si>
  <si>
    <t>ETVVSGPLGVEDIS(0.908)PS(0.081)MS(0.011)PDDKSFTR</t>
  </si>
  <si>
    <t>ETVVSGPLGVEDISPSMSPDDKSFTRIMPRV</t>
  </si>
  <si>
    <t>ETVVSGPLGVEDIS(0.017)PS(0.58)MS(0.403)PDDKSFTR</t>
  </si>
  <si>
    <t>VVSGPLGVEDISPSMSPDDKSFTRIMPRVPD</t>
  </si>
  <si>
    <t>ET(0.001)VVS(0.002)GPLGVEDIS(0.022)PS(0.13)MS(0.835)PDDKS(0.005)FT(0.005)R</t>
  </si>
  <si>
    <t>ADFALPSSRGGPGKLSPRKGISQTGAPVCEE</t>
  </si>
  <si>
    <t>GGPGKLS(1)PR</t>
  </si>
  <si>
    <t>SGSSGRGAGPLKGKASGTEAADFALPSSRGG</t>
  </si>
  <si>
    <t>GKAS(0.5)GT(0.5)EAADFALPSSR</t>
  </si>
  <si>
    <t>VCIDLTCDSGSQAVPSPATRSEALSSVLDQE</t>
  </si>
  <si>
    <t>GREDAVAEDVCIDLT(0.006)CDS(0.006)GS(0.006)QAVPS(0.773)PAT(0.21)R</t>
  </si>
  <si>
    <t>LHDDEAMETEKPLLPSQPAVSPQASTPVSRS</t>
  </si>
  <si>
    <t>LHDDEAMET(0.002)EKPLLPS(0.717)QPAVS(0.28)PQAST(0.001)PVSR</t>
  </si>
  <si>
    <t>AMETEKPLLPSQPAVSPQASTPVSRSTPVFT</t>
  </si>
  <si>
    <t>LHDDEAMETEKPLLPS(0.001)QPAVS(0.999)PQASTPVSR</t>
  </si>
  <si>
    <t>X;Oxidation (M);X;X;X;X;X;X;X;X;X;X;X;X;X;Phospho (STY);X;X;X;X;X;X;X;X;X;Phospho (STY);X;X;X;X;X</t>
  </si>
  <si>
    <t>APEMDGKLSLKMKLVSPETEASEESLQFSLE</t>
  </si>
  <si>
    <t>LVS(0.999)PET(0.001)EASEESLQFSLEKPTTAER</t>
  </si>
  <si>
    <t>PVGPVMDDAAPEDSASPVSQQRASQEQRASQ</t>
  </si>
  <si>
    <t>QSEQPVKPVGPVMDDAAPEDS(0.005)AS(0.961)PVS(0.034)QQR</t>
  </si>
  <si>
    <t>X;X;X;X;X;Oxidation (M);X;X;X;X;X;X;X;X;X;Phospho (STY);X;X;X;X;X;X;X;X;X;X;X;X;X;Phospho (STY);X</t>
  </si>
  <si>
    <t>DSTKRTDASSSTLRRSDSPEIPFQAATGSSD</t>
  </si>
  <si>
    <t>RS(0.526)DS(0.471)PEIPFQAAT(0.003)GS(0.001)SDGLDSSSSGNSFVGLR</t>
  </si>
  <si>
    <t>TKRTDASSSTLRRSDSPEIPFQAATGSSDGL</t>
  </si>
  <si>
    <t>RS(0.024)DS(0.976)PEIPFQAATGSSDGLDSSSSGNSFVGLR</t>
  </si>
  <si>
    <t>VEEQNLPLVRSEDRPSSPQVSVAAVETKEQV</t>
  </si>
  <si>
    <t>S(0.101)EDRPS(0.657)S(0.242)PQVSVAAVETK</t>
  </si>
  <si>
    <t>EEQNLPLVRSEDRPSSPQVSVAAVETKEQVP</t>
  </si>
  <si>
    <t>S(0.028)EDRPS(0.109)S(0.863)PQVSVAAVETK</t>
  </si>
  <si>
    <t>APSPDAFRSTPFIVPSSPTEQGGRKDEPMDM</t>
  </si>
  <si>
    <t>S(0.017)T(0.017)PFIVPS(0.885)S(0.081)PTEQGGR</t>
  </si>
  <si>
    <t>PSPDAFRSTPFIVPSSPTEQGGRKDEPMDMS</t>
  </si>
  <si>
    <t>STPFIVPS(0.022)S(0.965)PT(0.013)EQGGR</t>
  </si>
  <si>
    <t>SRSTPVFTPGSLPIPSQPEFSHDIFIPSPSL</t>
  </si>
  <si>
    <t>S(0.052)T(0.052)PVFT(0.046)PGS(0.038)LPIPS(0.631)QPEFS(0.07)HDIFIPS(0.074)PS(0.035)LEEPS(0.002)DDVK</t>
  </si>
  <si>
    <t>PIPSQPEFSHDIFIPSPSLEEPSDDVKKGGG</t>
  </si>
  <si>
    <t>S(0.002)T(0.002)PVFT(0.006)PGS(0.006)LPIPS(0.006)QPEFS(0.003)HDIFIPS(0.87)PS(0.104)LEEPS(0.003)DDVK</t>
  </si>
  <si>
    <t>EEDRENTQIDDTEPLSPVSNSKLPADSENVL</t>
  </si>
  <si>
    <t>TEEDRENTQIDDTEPLS(0.983)PVS(0.014)NS(0.003)K</t>
  </si>
  <si>
    <t>actin cytoskeleton organization;actin filament capping;actin filament organization;actin filament-based movement;actin filament-based process;actin nucleation;actin polymerization or depolymerization;axon guidance;barbed-end actin filament capping;biological regulation;cell activation;cellular component assembly;cellular component movement;cellular component organization;cellular component organization at cellular level;cellular component organization or biogenesis;cellular component organization or biogenesis at cellular level;cellular macromolecular complex subunit organization;cellular process;chemotaxis;cytoskeleton organization;locomotion;macromolecular complex assembly;macromolecular complex subunit organization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organelle organization;platelet activation;positive regulation of actin filament 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assembly;positive regulation of protein polymerization;protein complex assembly;protein complex subunit organization;protein homooligomerization;protein homotetramerization;protein oligomerization;protein tetramerization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complex disassembly;regulation of protein polymerization;response to chemical stimulus;response to external stimulus;response to stimulus;taxis</t>
  </si>
  <si>
    <t>binding;profilin binding;protein binding;protein domain specific binding;SH3 domain binding</t>
  </si>
  <si>
    <t>adherens junction;anchoring junction;cell junction;cell part;cell projection;cell-substrate adherens junction;cell-substrate junction;cytoplasm;cytoskeleton;focal adhesion;intracellular non-membrane-bounded organelle;intracellular organelle;intracellular part;lamellipodium;non-membrane-bounded organelle;organelle</t>
  </si>
  <si>
    <t>P70429</t>
  </si>
  <si>
    <t>Ena/VASP-like protein</t>
  </si>
  <si>
    <t>Evl</t>
  </si>
  <si>
    <t>QPPNSSEAGRKPWERSNSVEKPVSSLLSRTP</t>
  </si>
  <si>
    <t>S(0.908)NS(0.092)VEKPVSSLLSR</t>
  </si>
  <si>
    <t>PNSSEAGRKPWERSNSVEKPVSSLLSRTPSV</t>
  </si>
  <si>
    <t>S(0.006)NS(0.994)VEKPVSSLLSR</t>
  </si>
  <si>
    <t>acid secretion;actin cytoskeleton organization;actin filament-based process;activation of adenylate cyclase activity;activation of adenylate cyclase activity by dopamine receptor signaling pathway;activation of adenylate cyclase activity by G-protein signaling pathway;activation of phospholipase C activity;activation of phospholipase C activity by dopamine receptor signaling pathway;activation of phospholipase C activity by G-protein coupled receptor protein signaling pathway coupled to IP3 second messenger;amine transport;amino acid transport;anion homeostasis;apoptosis;bile acid secretion;biological regulation;cAMP-mediated signaling;carboxylic acid transport;cation transport;cell death;cell projection assembly;cell projection organization;cell surface receptor linked signaling pathway;cellular anion homeostasis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homeostasis;cellular ion homeostasis;cellular localization;cellular macromolecule localization;cellular phosphate ion homeostasis;cellular process;cellular protein localization;cellular response to stimulus;cellular trivalent inorganic anion homeostasis;chemical homeostasis;cyclic-nucleotide-mediated signaling;cytoskeleton organization;death;dopamine receptor signaling pathway;establishment of localization;glutathione transport;G-protein coupled receptor protein signaling pathway;G-protein signaling, coupled to cAMP nucleotide second messenger;G-protein signaling, coupled to cyclic nucleotide second messenger;homeostatic process;inositol phosphate-mediated signaling;intracellular signal transduction;ion homeostasis;ion transport;localization;macromolecule localization;metal ion transport;microvillus assembly;microvillus organization;modified amino acid transport;monovalent inorganic cation transport;multicellular organismal process;negative regulation of biological process;negative regulation of cell communication;negative regulation of cell migration;negative regulation of cell motility;negative regulation of cell proliferation;negative regulation of cellular component movement;negative regulation of cellular process;negative regulation of ERK1 and ERK2 cascade;negative regulation of intracellular protein kinase cascade;negative regulation of ion transmembrane transporter activity;negative regulation of ion transport;negative regulation of locomotion;negative regulation of MAPKKK cascade;negative regulation of molecular function;negative regulation of phosphatidylinositol 3-kinase cascade;negative regulation of platelet-derived growth factor receptor signaling pathway;negative regulation of protein kinase B signaling cascade;negative regulation of response to stimulus;negative regulation of signal transduction;negative regulation of signaling;negative regulation of sodium ion transmembrane transporter activity;negative regulation of sodium ion transport;negative regulation of sodium:hydrogen antiporter activity;negative regulation of transport;negative regulation of transporter activity;nitrogen compound transport;oligopeptide transport;organelle organization;organic acid transport;organic substance transport;peptide transport;phosphate ion homeostasis;positive regulation of adenylate cyclase activity;positive regulation of adenylate cyclase activity by G-protein signaling pathway;positive regulation of catalytic activity;positive regulation of cyclase activity;positive regulation of hydrolase activity;positive regulation of lipase activity;positive regulation of lyase activity;positive regulation of molecular function;positive regulation of phospholipase activity;positive regulation of phospholipase C activity;programmed cell death;protein localization;regulation of adenylate cyclase activity;regulation of adenylate cyclase activity involved in G-protein signaling pathway;regulation of biological process;regulation of biological quality;regulation of biosynthetic process;regulation of cAMP biosynthetic process;regulation of cAMP metabolic process;regulation of catalytic activity;regulation of cell communication;regulation of cell migration;regulation of cell motility;regulation of cell proliferation;regulation of cellular biosynthetic process;regulation of cellular component movement;regulation of cellular metabolic process;regulation of cellular process;regulation of cellular protein metabolic process;regulation of cyclase activity;regulation of cyclic nucleotide biosynthetic process;regulation of cyclic nucleotide metabolic process;regulation of ERK1 and ERK2 cascade;regulation of excretion;regulation of hydrolase activity;regulation of intracellular protein kinase cascade;regulation of ion transmembrane transport;regulation of ion transmembrane transporter activity;regulation of ion transport;regulation of kinase activity;regulation of lipase activity;regulation of localization;regulation of locomotion;regulation of lyase activity;regulation of macromolecule metabolic process;regulation of MAPKKK cascade;regulation of metabolic process;regulation of metal ion transport;regulation of molecular function;regulation of multicellular organismal process;regulation of nitrogen compound metabolic process;regulation of nucleobase-containing compound metabolic process;regulation of nucleotide biosynthetic process;regulation of nucleotide metabolic process;regulation of phosphate metabolic process;regulation of phosphatidylinositol 3-kinase cascade;regulation of phospholipase activity;regulation of phosphorus metabolic process;regulation of phosphorylation;regulation of platelet-derived growth factor receptor signaling pathway;regulation of primary metabolic process;regulation of protein kinase activity;regulation of protein kinase B signaling cascade;regulation of protein metabolic process;regulation of protein modification process;regulation of protein phosphorylation;regulation of proton transport;regulation of response to stimulus;regulation of secretion;regulation of signal transduction;regulation of signaling;regulation of sodium ion transmembrane transporter activity;regulation of sodium ion transport;regulation of sodium:hydrogen antiporter activity;regulation of system process;regulation of transferase activity;regulation of transmembrane transport;regulation of transmembrane transporter activity;regulation of transport;regulation of transporter activity;renal sodium ion transport;renal system process;response to stimulus;second-messenger-mediated signaling;secretion;signal transduction;sodium ion transport;system process;transport;tripeptide transport;trivalent inorganic anion homeostasis;Wnt receptor signaling pathway</t>
  </si>
  <si>
    <t>binding;channel regulator activity;chloride channel regulator activity;dopamine receptor binding;G-protein-coupled receptor binding;protein binding;receptor binding</t>
  </si>
  <si>
    <t>apical plasma membrane;brush border membrane;cell part;cell projection;cell projection membrane;cell projection part;centrosome;cytoplasm;cytoplasmic part;cytoskeletal part;endomembrane system;filopodium;intracellular non-membrane-bounded organelle;intracellular organelle;intracellular organelle part;intracellular part;membrane part;microtubule organizing center;microvillus membrane;non-membrane-bounded organelle;organelle;organelle part;plasma membrane part;ruffle</t>
  </si>
  <si>
    <t>P70441</t>
  </si>
  <si>
    <t>Na(+)/H(+) exchange regulatory cofactor NHE-RF1</t>
  </si>
  <si>
    <t>Slc9a3r1</t>
  </si>
  <si>
    <t>EIQKESSREALVEPASESPRPALARSASSDT</t>
  </si>
  <si>
    <t>EALVEPAS(0.864)ES(0.136)PRPALAR</t>
  </si>
  <si>
    <t>QKESSREALVEPASESPRPALARSASSDTSE</t>
  </si>
  <si>
    <t>EALVEPASES(1)PRPALAR</t>
  </si>
  <si>
    <t>X;X;X;X;X;X;X;X;X;X;X;X;X;X;X;Phospho (STY);X;X;X;X;X;X;X;Phospho (STY);X;Phospho (STY);X;X;X;X;X</t>
  </si>
  <si>
    <t>GPLPEPFSNGEIQKESSREALVEPASESPRP</t>
  </si>
  <si>
    <t>ES(0.555)S(0.445)REALVEPASESPRPALAR</t>
  </si>
  <si>
    <t>PLPEPFSNGEIQKESSREALVEPASESPRPA</t>
  </si>
  <si>
    <t>ES(0.141)S(0.859)REALVEPASESPRPALAR</t>
  </si>
  <si>
    <t>X;X;X;X;X;X;X;X;X;X;X;X;X;X;X;Phospho (STY);X;X;X;X;X;X;X;X;Phospho (STY);X;Phospho (STY);X;X;X;X</t>
  </si>
  <si>
    <t>______________MSADAAAGEPLPRLCCL</t>
  </si>
  <si>
    <t>S(1)ADAAAGEPLPR</t>
  </si>
  <si>
    <t>LVEPASESPRPALARSASSDTSEELNSQDSP</t>
  </si>
  <si>
    <t>S(0.554)AS(0.415)S(0.031)DTSEELNSQDSPK</t>
  </si>
  <si>
    <t>X;X;X;X;X;Phospho (STY);X;Phospho (STY);X;X;X;X;X;X;X;Phospho (STY);X;X;X;X;X;X;X;X;X;X;X;X;X;X;X</t>
  </si>
  <si>
    <t>EPASESPRPALARSASSDTSEELNSQDSPKR</t>
  </si>
  <si>
    <t>S(0.008)AS(0.975)S(0.017)DTSEELNSQDSPK</t>
  </si>
  <si>
    <t>biological regulation;cAMP-mediated signaling;cell surface receptor linked signaling pathway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yclic-nucleotide-mediated signaling;enzyme linked receptor protein signaling pathway;insulin receptor signaling pathway;intracellular signal transduc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egative regulation of translational initi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esponse to chemical stimulus;response to endogenous stimulus;response to hormone stimulus;response to insulin stimulus;response to organic substance;response to peptide hormone stimulus;response to stimulus;second-messenger-mediated signaling;signal transduction;transmembrane receptor protein tyrosine kinase signaling pathway</t>
  </si>
  <si>
    <t>P70445</t>
  </si>
  <si>
    <t>Eukaryotic translation initiation factor 4E-binding protein 2</t>
  </si>
  <si>
    <t>Eif4ebp2</t>
  </si>
  <si>
    <t>basolateral plasma membrane;cell part;cell surface;cytoplasmic membrane-bounded vesicle;cytoplasmic part;cytoplasmic vesicle;Golgi apparatus part;integral to membrane;intracellular membrane-bounded organelle;intracellular organelle;intracellular organelle part;intracellular part;intrinsic to membrane;lateral loop;macromolecular complex;membrane part;membrane-bounded organelle;membrane-bounded vesicle;myelin sheath adaxonal region;organelle;organelle part;perinuclear region of cytoplasm;plasma membrane part;protein complex;SNARE complex;specific granule;stored secretory granule;trans-Golgi network;vesicle</t>
  </si>
  <si>
    <t>SNARE interactions in vesicular transport;Vasopressin-regulated water reabsorption</t>
  </si>
  <si>
    <t>P70452</t>
  </si>
  <si>
    <t>Syntaxin-4</t>
  </si>
  <si>
    <t>Stx4</t>
  </si>
  <si>
    <t>KAIEPQKEEADENYNSVNTRMKKTQHGVLSQ</t>
  </si>
  <si>
    <t>AIEPQKEEADENYNS(0.998)VNT(0.002)R</t>
  </si>
  <si>
    <t>X;X;X;X;X;X;X;X;X;X;X;X;X;Phospho (STY);X;Phospho (STY);X;X;X;X;Oxidation (M);X;X;X;X;X;X;X;X;X;X</t>
  </si>
  <si>
    <t>_MRDRTHELRQGDNISDDEDEVRVALVVHSG</t>
  </si>
  <si>
    <t>QGDNIS(1)DDEDEVR</t>
  </si>
  <si>
    <t>biological regulation;cAMP catabolic process;cAMP metabolic process;catabolic process;cellular catabolic process;cellular metabolic process;cellular nitrogen compound catabolic process;cellular nitrogen compound metabolic process;cellular process;cellular response to stimulus;cyclic nucleotide catabolic process;cyclic nucleotide metabolic process;heterocycle catabolic process;heterocycle metabolic process;metabolic process;nitrogen compound metabolic process;nucleobase-containing compound catabolic process;nucleobase-containing compound metabolic process;nucleobase-containing small molecule metabolic process;nucleoside monophosphate catabolic process;nucleoside monophosphate metabolic process;nucleoside phosphate metabolic process;nucleotide catabolic process;nucleotide metabolic process;primary metabolic process;purine nucleotide catabolic process;purine nucleotide metabolic process;purine-containing compound catabolic process;purine-containing compound metabolic process;regulation of biological process;regulation of cellular process;response to stimulus;signal transduction;small molecule metabolic process</t>
  </si>
  <si>
    <t>Q9QXQ1;P70453</t>
  </si>
  <si>
    <t>74;87</t>
  </si>
  <si>
    <t>Q9QXQ1</t>
  </si>
  <si>
    <t>cAMP-specific 3',5'-cyclic phosphodiesterase 7B;High affinity cAMP-specific 3',5'-cyclic phosphodiesterase 7A</t>
  </si>
  <si>
    <t>Pde7b;Pde7a</t>
  </si>
  <si>
    <t>HSGEIGTKKKVKRLLSFQRYFHASRLLRGII</t>
  </si>
  <si>
    <t>RLLS(1)FQR</t>
  </si>
  <si>
    <t>biological adhesion;biological regulation;biosynthetic process;cell adhesion;cell differentiation;cell differentiation involved in embryonic placenta development;cell-cell adhesion;cellular biosynthetic process;cellular developmental process;cellular macromolecule biosynthetic process;cellular macromolecule metabolic process;cellular metabolic process;cellular nitrogen compound metabolic process;cellular process;chorio-allantoic fusion;developmental process;ectodermal cell differenti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;trophoblast giant cell differentiation</t>
  </si>
  <si>
    <t>binding;DNA binding;nucleic acid binding;nucleic acid binding transcription factor activity;protein binding transcription factor activity;sequence-specific DNA binding;sequence-specific DNA binding transcription factor activity;transcription cofactor activity;transcription corepressor activity;transcription factor binding transcription factor activity</t>
  </si>
  <si>
    <t>P70459</t>
  </si>
  <si>
    <t>ETS domain-containing transcription factor ERF</t>
  </si>
  <si>
    <t>Erf</t>
  </si>
  <si>
    <t>RYLQAHTQSVYNYHLSPRAFLHYPGLVVPQP</t>
  </si>
  <si>
    <t>YLQAHTQSVYNYHLS(1)PR</t>
  </si>
  <si>
    <t>actin cytoskeleton organization;actin filament organization;actin filament-based process;actin polymerization or depolymerization;anatomical structure formation involved in morphogenesis;axon guidance;cellular component assembly;cellular component organization;cellular component organization at cellular level;cellular component organization or biogenesis;cellular component organization or biogenesis at cellular level;cellular macromolecular complex subunit organization;cellular process;chemotaxis;cytoskeleton organization;developmental process;locomotion;macromolecular complex assembly;macromolecular complex subunit organization;neural tube closure;organelle organization;protein complex assembly;protein complex subunit organization;protein homooligomerization;protein homotetramerization;protein oligomerization;protein tetramerization;response to chemical stimulus;response to external stimulus;response to stimulus;taxis;tube closure;tube formation</t>
  </si>
  <si>
    <t>adherens junction;anchoring junction;cell junction;cell part;cell projection;cell projection membrane;cell projection part;cell-substrate adherens junction;cell-substrate junction;cytoplasmic part;cytoskeleton;cytosol;filopodium;filopodium membrane;focal adhesion;intracellular non-membrane-bounded organelle;intracellular organelle;intracellular part;lamellipodium;lamellipodium membrane;leading edge membrane;membrane part;non-membrane-bounded organelle;organelle;plasma membrane part</t>
  </si>
  <si>
    <t>Fc gamma R-mediated phagocytosis;Focal adhesion;Leukocyte transendothelial migration</t>
  </si>
  <si>
    <t>P70460</t>
  </si>
  <si>
    <t>Vasodilator-stimulated phosphoprotein</t>
  </si>
  <si>
    <t>Vasp</t>
  </si>
  <si>
    <t>PGLAAAIAGAKLRKVSKQEEASGGPLAPKAE</t>
  </si>
  <si>
    <t>KVS(0.998)KQEEAS(0.002)GGPLAPK</t>
  </si>
  <si>
    <t>RRPWEKNSTTLPRMKSSSSVTTSEAHPSTPC</t>
  </si>
  <si>
    <t>MKS(0.965)S(0.029)S(0.005)S(0.001)VTTSEAHPSTPCSSDDSDLER</t>
  </si>
  <si>
    <t>anatomical structure development;anatomical structure morphogenesis;biological regulation;biosynthetic process;cardiac chamber development;cardiac ventricle development;cellular biosynthetic process;cellular macromolecule biosynthetic process;cellular macromolecule metabolic process;cellular metabolic process;cellular nitrogen compound metabolic process;cellular process;developmental growth;developmental process;establishment of localization;establishment of protein localization;growth;heart trabecular morphogenesis;macromolecule biosynthetic process;macromolecule metabolic process;metabolic process;negative regulation of apoptosis;negative regulation of biological process;negative regulation of cell death;negative regulation of cellular process;negative regulation of muscle cell apoptosis;negative regulation of programmed cell death;negative regulation of striated muscle cell apoptosis;nitrogen compound metabolic process;nucleic acid metabolic process;nucleobase-containing compound metabolic process;positive regulation of biological process;positive regulation of cell proliferation;positive regulation of cell proliferation involved in heart morphogenesis;positive regulation of cellular process;positive regulation of developmental growth;positive regulation of developmental process;positive regulation of growth;positive regulation of skeletal muscle tissue growth;primary metabolic process;protein transport;regeneration;regulation of anatomical structure morphogenesis;regulation of apoptosis;regulation of biological process;regulation of biosynthetic process;regulation of cell death;regulation of cell development;regulation of cell differentiation;regulation of cell proliferation;regulation of cell proliferation involved in heart morphogenesis;regulation of cellular biosynthetic process;regulation of cellular macromolecule biosynthetic process;regulation of cellular metabolic process;regulation of cellular process;regulation of developmental growth;regulation of developmental process;regulation of gene expression;regulation of growth;regulation of heart morphogenesis;regulation of macromolecule biosynthetic process;regulation of macromolecule metabolic process;regulation of metabolic process;regulation of multicellular organismal development;regulation of multicellular organismal process;regulation of muscle cell apoptosis;regulation of muscle cell differentiation;regulation of muscle organ development;regulation of nitrogen compound metabolic process;regulation of nucleobase-containing compound metabolic process;regulation of organ morphogenesis;regulation of primary metabolic process;regulation of programmed cell death;regulation of RNA metabolic process;regulation of skeletal muscle fiber development;regulation of skeletal muscle tissue development;regulation of skeletal muscle tissue growth;regulation of striated muscle cell apoptosis;regulation of striated muscle cell differentiation;regulation of striated muscle tissue development;regulation of transcription, DNA-dependent;RNA biosynthetic process;RNA metabolic process;skeletal muscle tissue regeneration;tissue development;tissue regeneration;trabecula morphogenesis;transcription, DNA-dependent;transport</t>
  </si>
  <si>
    <t>binding;DNA binding;nucleic acid binding;protein binding;protein binding transcription factor activity;TBP-class protein binding;transcription coactivator activity;transcription cofactor activity;transcription factor binding;transcription factor binding transcription factor activity</t>
  </si>
  <si>
    <t>Q60817;P70670</t>
  </si>
  <si>
    <t>151;2123</t>
  </si>
  <si>
    <t>Q60817</t>
  </si>
  <si>
    <t>Nascent polypeptide-associated complex subunit alpha;Nascent polypeptide-associated complex subunit alpha, muscle-specific form</t>
  </si>
  <si>
    <t>Naca</t>
  </si>
  <si>
    <t>QLAAAEKFKVQGEAVSNIQENTQTPTVQEES</t>
  </si>
  <si>
    <t>VQGEAVS(0.677)NIQENT(0.153)QT(0.174)PT(0.102)VQEES(0.893)EEEEVDETGVEVK</t>
  </si>
  <si>
    <t>166;2138</t>
  </si>
  <si>
    <t>SNIQENTQTPTVQEESEEEEVDETGVEVKDI</t>
  </si>
  <si>
    <t>VQGEAVSNIQENTQTPTVQEES(1)EEEEVDETGVEVK</t>
  </si>
  <si>
    <t>biological regulation;biosynthetic process;cell surface receptor linked signaling pathway;cellular biosynthetic process;cellular macromolecule biosynthetic process;cellular macromolecule metabolic process;cellular metabolic process;cellular nitrogen compound metabolic process;cellular process;cellular response to biotic stimulus;cellular response to chemical stimulus;cellular response to dsRNA;cellular response to lipopolysaccharide;cellular response to molecule of bacterial origin;cellular response to organic substance;cellular response to stimulus;cytokine biosynthetic process;cytokine metabolic process;defense response;defense response to virus;immune effector process;immune response;immune system process;innate immune response;lipopolysaccharide-mediated signaling pathway;macromolecule biosynthetic process;macromolecule metabolic process;metabolic process;multi-organism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ytokine biosynthetic process;negative regulation of defense response;negative regulation of defense response to virus;negative regulation of defense response to virus by host;negative regulation of gene expression;negative regulation of immune effector process;negative regulation of immune system process;negative regulation of interferon-beta biosynthetic process;negative regulation of macromolecule biosynthetic process;negative regulation of macromolecule metabolic process;negative regulation of metabolic process;negative regulation of multi-organism process;negative regulation of nitrogen compound metabolic process;negative regulation of nucleobase-containing compound metabolic process;negative regulation of protein metabolic process;negative regulation of response to biotic stimulus;negative regulation of response to stimulu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cell communication;positive regulation of cellular process;positive regulation of cytokine production;positive regulation of cytokine secretion;positive regulation of cytokine-mediated signaling pathway;positive regulation of I-kappaB kinase/NF-kappaB cascade;positive regulation of interferon-alpha production;positive regulation of interferon-beta production;positive regulation of intracellular protein kinase cascade;positive regulation of multicellular organismal process;positive regulation of protein secretion;positive regulation of protein transport;positive regulation of response to cytokine stimulus;positive regulation of response to stimulus;positive regulation of secretion;positive regulation of signal transduction;positive regulation of signaling;positive regulation of transport;positive regulation of type I interferon production;positive regulation of type I interferon-mediated signaling pathway;primary metabolic process;protein metabolic process;regulation of biological process;regulation of biosynthetic process;regulation of cell communication;regulation of cellular biosynthetic process;regulation of cellular localization;regulation of cellular macromolecule biosynthetic process;regulation of cellular metabolic process;regulation of cellular process;regulation of cytokine biosynthetic process;regulation of cytokine production;regulation of cytokine secretion;regulation of cytokine-mediated signaling pathway;regulation of defense response;regulation of defense response to virus;regulation of defense response to virus by host;regulation of establishment of protein localization;regulation of gene expression;regulation of I-kappaB kinase/NF-kappaB cascade;regulation of immune effector process;regulation of immune response;regulation of immune system process;regulation of innate immune response;regulation of interferon-alpha production;regulation of interferon-beta biosynthetic process;regulation of interferon-beta production;regulation of intracellular protein kinase cascade;regulation of localization;regulation of macromolecule biosynthetic process;regulation of macromolecule metabolic process;regulation of metabolic process;regulation of multicellular organismal process;regulation of multi-organism process;regulation of nitrogen compound metabolic process;regulation of nucleobase-containing compound metabolic process;regulation of primary metabolic process;regulation of protein localization;regulation of protein metabolic process;regulation of protein secretion;regulation of protein transport;regulation of response to biotic stimulus;regulation of response to cytokine stimulus;regulation of response to stimulus;regulation of response to stress;regulation of RNA metabolic process;regulation of secretion;regulation of signal transduction;regulation of signaling;regulation of transcription from RNA polymerase II promoter;regulation of transcription, DNA-dependent;regulation of transport;regulation of type I interferon production;regulation of type I interferon-mediated signaling pathway;response to biotic stimulus;response to chemical stimulus;response to dsRNA;response to exogenous dsRNA;response to lipopolysaccharide;response to molecule of bacterial origin;response to organic substance;response to other organism;response to stimulus;response to stress;response to virus;RNA biosynthetic process;RNA metabolic process;signal transduction;transcription, DNA-dependent;type I interferon biosynthetic process</t>
  </si>
  <si>
    <t>binding;DNA binding;identical protein binding;nucleic acid binding;nucleic acid binding transcription factor activity;protein binding;protein dimerization activity;protein homodimerization activity;regulatory region DNA binding;regulatory region nucleic acid binding;sequence-specific DNA binding transcription factor activity;transcription regulatory region DNA binding</t>
  </si>
  <si>
    <t>Cytosolic DNA-sensing pathway;Hepatitis C;Measles;RIG-I-like receptor signaling pathway;Toll-like receptor signaling pathway</t>
  </si>
  <si>
    <t>P70671</t>
  </si>
  <si>
    <t>Interferon regulatory factor 3</t>
  </si>
  <si>
    <t>Irf3</t>
  </si>
  <si>
    <t>LGASPDTNGKSSLPHSQENLPKLFDGLILGP</t>
  </si>
  <si>
    <t>SSLPHS(0.999)QENLPK</t>
  </si>
  <si>
    <t>anatomical structure development;apoptosis;apoptotic mitochondrial changes;B cell homeostasis;biological regulation;catabolic process;cell death;cell differentiation;cell fate commitment;cellular catabolic process;cellular component organization;cellular component organization at cellular level;cellular component organization or biogenesis;cellular component organization or biogenesis at cellular level;cellular developmental process;cellular macromolecule catabolic process;cellular macromolecule metabolic process;cellular membrane organization;cellular metabolic process;cellular nitrogen compound metabolic process;cellular process;cellular response to chemical stimulus;cellular response to organic substance;cellular response to stimulus;cellular response to stress;death;developmental process;DNA catabolic process;DNA catabolic process, endonucleolytic;DNA fragmentation involved in apoptotic nuclear change;DNA metabolic process;epidermal cell differentiation;epithelial cell differentiation;glial cell apoptosis;heart development;homeostasis of number of cells;homeostatic process;immune system process;induction of apoptosis;induction of apoptosis by extracellular signals;induction of apoptosis by intracellular signals;induction of apoptosis by oxidative stress;induction of apoptosis via death domain receptors;induction of programmed cell death;keratinocyte differentiation;leukocyte homeostasis;lymphocyte homeostasis;macromolecule catabolic process;macromolecule metabolic process;membrane organization;metabolic process;mitochondrion organization;multicellular organismal process;negative regulation of activated T cell proliferation;negative regulation of apoptosis;negative regulation of B cell activation;negative regulation of B cell proliferation;negative regulation of biological process;negative regulation of catalytic activity;negative regulation of cell activation;negative regulation of cell cycle;negative regulation of cell death;negative regulation of cell proliferation;negative regulation of cellular process;negative regulation of cyclin-dependent protein kinase activity;negative regulation of immune system process;negative regulation of kinase activity;negative regulation of leukocyte activation;negative regulation of leukocyte proliferation;negative regulation of lymphocyte activation;negative regulation of lymphocyte proliferation;negative regulation of molecular function;negative regulation of mononuclear cell proliferation;negative regulation of programmed cell death;negative regulation of protein kinase activity;negative regulation of protein serine/threonine kinase activity;negative regulation of T cell activation;negative regulation of T cell proliferation;negative regulation of transferase activity;neurological system process;neuron apoptosis;neuron death;nitrogen compound metabolic process;nuclear fragmentation involved in apoptotic nuclear change;nuclear membrane organization;nucleic acid metabolic process;nucleic acid phosphodiester bond hydrolysis;nucleobase-containing compound metabolic process;organ development;organelle organization;positive regulation of apoptosis;positive regulation of biological process;positive regulation of cell death;positive regulation of cellular process;positive regulation of neuron apoptosis;positive regulation of programmed cell death;primary metabolic process;programmed cell death;protein maturation;protein metabolic process;protein processing;proteolysis;regulation of activated T cell proliferation;regulation of apoptosis;regulation of B cell activation;regulation of B cell proliferation;regulation of biological process;regulation of biological quality;regulation of catalytic activity;regulation of cell activation;regulation of cell cycle;regulation of cell death;regulation of cell proliferation;regulation of cellular metabolic process;regulation of cellular process;regulation of cellular protein metabolic process;regulation of cyclin-dependent protein kinase activity;regulation of immune system process;regulation of kinase activity;regulation of leukocyte activation;regulation of leukocyte proliferation;regulation of lymphocyte activation;regulation of lymphocyte proliferation;regulation of macromolecule metabolic process;regulation of metabolic process;regulation of molecular function;regulation of mononuclear cell proliferation;regulation of neuron apoptosi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T cell activation;regulation of T cell proliferation;regulation of transferase activity;release of cytochrome c from mitochondria;response to abiotic stimulus;response to chemical stimulus;response to DNA damage stimulus;response to light stimulus;response to organic substance;response to radiation;response to stimulus;response to stress;response to UV;response to wounding;sensory perception;sensory perception of mechanical stimulus;sensory perception of sound;system process;T cell homeostasis</t>
  </si>
  <si>
    <t>aspartic-type endopeptidase activity;aspartic-type peptidase activity;catalytic activity;cyclin-dependent protein kinase inhibitor activity;cyclin-dependent protein kinase regulator activity;endopeptidase activity;enzyme inhibitor activity;enzyme regulator activity;hydrolase activity;kinase inhibitor activity;kinase regulator activity;peptidase activity;peptidase activity, acting on L-amino acid peptides;protein kinase inhibitor activity;protein kinase regulator activity;protein serine/threonine kinase inhibitor activity</t>
  </si>
  <si>
    <t>cell part;cytoplasmic part;cytosol;intracellular membrane-bounded organelle;intracellular organelle;intracellular part;membrane-bounded organelle;mitochondrion;nucleus;organelle</t>
  </si>
  <si>
    <t>Alzheimer's disease;Amoebiasis;Amyotrophic lateral sclerosis (ALS);Apoptosis;Colorectal cancer;Epithelial cell signaling in Helicobacter pylori infection;Huntington's disease;ko05152;MAPK signaling pathway;Natural killer cell mediated cytotoxicity;p53 signaling pathway;Parkinson's disease;Pathways in cancer;Toxoplasmosis;Viral myocarditis</t>
  </si>
  <si>
    <t>P70677</t>
  </si>
  <si>
    <t>Caspase-3;Caspase-3 subunit p17;Caspase-3 subunit p12</t>
  </si>
  <si>
    <t>Casp3</t>
  </si>
  <si>
    <t>KSINNFEVKTIHGSKSVDSGIYLDSSYKMDY</t>
  </si>
  <si>
    <t>S(0.999)VDS(0.001)GIYLDSSYK</t>
  </si>
  <si>
    <t>amine metabolic process;biosynthetic process;carboxylic acid metabolic process;cellular amine metabolic process;cellular amino acid metabolic process;cellular biosynthetic process;cellular ketone metabolic process;cellular metabolic process;cellular nitrogen compound biosynthetic process;cellular nitrogen compound metabolic process;cellular process;CTP biosynthetic process;CTP metabolic process;'de novo' CTP biosynthetic process;glutamine family amino acid metabolic process;glutamine metabolic process;heterocycle biosynthetic process;heterocycle metabolic process;metabolic process;nitrogen compound metabolic process;nucleobase-containing compound biosynthetic process;nucleobase-containing compound metabolic process;nucleobase-containing small molecule metabolic process;nucleoside metabolic process;nucleoside phosphate metabolic process;nucleoside triphosphate biosynthetic process;nucleoside triphosphate metabolic process;nucleotide biosynthetic process;nucleotide metabolic process;organic acid metabolic process;oxoacid metabolic process;primary metabolic process;pyrimidine nucleoside metabolic process;pyrimidine nucleoside triphosphate biosynthetic process;pyrimidine nucleoside triphosphate metabolic process;pyrimidine nucleotide biosynthetic process;pyrimidine nucleotide metabolic process;pyrimidine ribonucleoside metabolic process;pyrimidine ribonucleoside triphosphate biosynthetic process;pyrimidine ribonucleoside triphosphate metabolic process;pyrimidine ribonucleotide biosynthetic process;pyrimidine ribonucleotide metabolic process;pyrimidine-containing compound biosynthetic process;pyrimidine-containing compound metabolic process;ribonucleoside metabolic process;ribonucleoside triphosphate biosynthetic process;ribonucleoside triphosphate metabolic process;ribonucleotide biosynthetic process;ribonucleotide metabolic process;small molecule metabolic process</t>
  </si>
  <si>
    <t>adenyl nucleotide binding;adenyl ribonucleotide binding;ATP binding;binding;catalytic activity;CTP synthase activity;ligase activity;ligase activity, forming carbon-nitrogen bonds;nucleotide binding;purine nucleotide binding;purine ribonucleoside triphosphate binding;purine ribonucleotide binding;ribonucleotide binding</t>
  </si>
  <si>
    <t>P70698</t>
  </si>
  <si>
    <t>CTP synthase 1</t>
  </si>
  <si>
    <t>Ctps1</t>
  </si>
  <si>
    <t>SVGRLPHYLQKGCRLSPRDTYSDRSGSSSPD</t>
  </si>
  <si>
    <t>GCRLS(1)PR</t>
  </si>
  <si>
    <t>binding of sperm to zona pellucida;cell recognition;cell-cell recogni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process;cellular process involved in reproduction;cellular protein complex assembly;cellular protein metabolic process;chaperone-mediated protein complex assembly;macromolecular complex assembly;macromolecular complex subunit organization;macromolecule metabolic process;metabolic process;primary metabolic process;protein complex assembly;protein complex subunit organization;protein folding;protein metabolic process;reproductive process;sperm-egg recognition</t>
  </si>
  <si>
    <t>cell body;cell part;chaperonin-containing T-complex;cytoplasmic part;cytoskeletal part;cytosolic part;intracellular membrane-bounded organelle;intracellular organelle;intracellular organelle part;intracellular part;macromolecular complex;membrane-bounded organelle;microtubule;nucleus;organelle;organelle part;protein complex</t>
  </si>
  <si>
    <t>P80314</t>
  </si>
  <si>
    <t>T-complex protein 1 subunit beta</t>
  </si>
  <si>
    <t>Cct2</t>
  </si>
  <si>
    <t>_____________MASLSLAPVNIFKAGADE</t>
  </si>
  <si>
    <t>AS(0.999)LS(0.001)LAPVNIFK</t>
  </si>
  <si>
    <t>KAAREALLSSAVDHGSDEARFWQDLMNIAGT</t>
  </si>
  <si>
    <t>EALLS(0.001)S(0.002)AVDHGS(0.997)DEAR</t>
  </si>
  <si>
    <t>ARFWQDLMNIAGTTLSSKLLTHHKDHFTKLA</t>
  </si>
  <si>
    <t>FWQDLMNIAGT(0.014)T(0.081)LS(0.509)S(0.395)K</t>
  </si>
  <si>
    <t>RFWQDLMNIAGTTLSSKLLTHHKDHFTKLAV</t>
  </si>
  <si>
    <t>FWQDLMNIAGT(0.002)T(0.011)LS(0.383)S(0.603)K</t>
  </si>
  <si>
    <t>VLRGATQQILDEAERSLHDALCVLAQTVKDP</t>
  </si>
  <si>
    <t>S(1)LHDALCVLAQTVK</t>
  </si>
  <si>
    <t>FKAGADEERAETARLSSFIGAIAIGDLVKST</t>
  </si>
  <si>
    <t>LS(0.533)S(0.467)FIGAIAIGDLVK</t>
  </si>
  <si>
    <t>cell body;cell part;chaperonin-containing T-complex;cytoplasmic part;cytoskeletal part;cytosolic part;intracellular organelle part;intracellular part;macromolecular complex;membrane;microtubule;organelle part;plasma membrane;protein complex</t>
  </si>
  <si>
    <t>P80318</t>
  </si>
  <si>
    <t>T-complex protein 1 subunit gamma</t>
  </si>
  <si>
    <t>Cct3</t>
  </si>
  <si>
    <t>RIVLLDSSLEYKKGESQTDIEITREEDFTRI</t>
  </si>
  <si>
    <t>KGES(0.979)QT(0.02)DIEIT(0.001)REEDFTR</t>
  </si>
  <si>
    <t>developmental process;pattern specification involved in kidney development;pattern specification involved in metanephros development;pattern specification process;proximal/distal pattern formation;proximal/distal pattern formation involved in metanephric nephron development;proximal/distal pattern formation involved in nephron development;regionalization;renal system pattern specification;segment specification;specification of loop of Henle identity;specification of nephron tubule identity</t>
  </si>
  <si>
    <t>P81066</t>
  </si>
  <si>
    <t>Iroquois-class homeodomain protein IRX-2</t>
  </si>
  <si>
    <t>Irx2</t>
  </si>
  <si>
    <t>RLKKENKMTWAPRNKSEDEDEDEGDASRSKE</t>
  </si>
  <si>
    <t>NKS(1)EDEDEDEGDASR</t>
  </si>
  <si>
    <t>P81068</t>
  </si>
  <si>
    <t>Iroquois-class homeodomain protein IRX-1</t>
  </si>
  <si>
    <t>Irx1</t>
  </si>
  <si>
    <t>ESIDIDQIDERDGDQSNEDEEDKAEAPRARV</t>
  </si>
  <si>
    <t>DGDQS(1)NEDEEDKAEAPR</t>
  </si>
  <si>
    <t>SSPALPERDLVTRPDSPPQQLKSPFQPVRDN</t>
  </si>
  <si>
    <t>DLVT(0.006)RPDS(0.994)PPQQLK</t>
  </si>
  <si>
    <t>APRARVAPPASARDQSSPLSAAETLKSQDSP</t>
  </si>
  <si>
    <t>DQS(0.638)S(0.361)PLS(0.001)AAETLK</t>
  </si>
  <si>
    <t>PRARVAPPASARDQSSPLSAAETLKSQDSPL</t>
  </si>
  <si>
    <t>DQS(0.153)S(0.846)PLS(0.002)AAETLK</t>
  </si>
  <si>
    <t>anatomical structure development;biological regulation;brain development;cell proliferation;cell surface receptor linked signaling pathway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developmental process;enzyme linked receptor protein signaling pathway;gland development;insulin receptor signaling pathway;mammary gland development;negative regulation of apoptosis;negative regulation of B cell apoptosis;negative regulation of biological process;negative regulation of catalytic activity;negative regulation of cell death;negative regulation of cellular process;negative regulation of fatty acid transport;negative regulation of kinase activity;negative regulation of leukocyte apoptosis;negative regulation of lipid transport;negative regulation of lymphocyte apoptosis;negative regulation of molecular function;negative regulation of organic acid transport;negative regulation of plasma membrane long-chain fatty acid transport;negative regulation of programmed cell death;negative regulation of transferase activity;negative regulation of transmembrane transport;negative regulation of transport;organ development;positive regulation of B cell activation;positive regulation of B cell proliferation;positive regulation of biological process;positive regulation of biosynthetic process;positive regulation of carbohydrate metabolic process;positive regulation of catabolic process;positive regulation of cell activation;positive regulation of cell migration;positive regulation of cell motility;positive regulation of cell proliferation;positive regulation of cellular biosynthetic process;positive regulation of cellular carbohydrate metabolic process;positive regulation of cellular catabolic process;positive regulation of cellular component movement;positive regulation of cellular metabolic process;positive regulation of cellular process;positive regulation of fatty acid beta-oxidation;positive regulation of fatty acid metabolic process;positive regulation of fatty acid oxidation;positive regulation of glucose import;positive regulation of glucose metabolic process;positive regulation of glucose transport;positive regulation of glycogen biosynthetic process;positive regulation of glycogen metabolic process;positive regulation of hormone secretion;positive regulation of immune system process;positive regulation of insulin secretion;positive regulation of leukocyte activation;positive regulation of leukocyte proliferation;positive regulation of lipid catabolic process;positive regulation of lipid metabolic process;positive regulation of locomotion;positive regulation of lymphocyte activation;positive regulation of lymphocyte proliferation;positive regulation of macromolecule biosynthetic process;positive regulation of macromolecule metabolic process;positive regulation of mesenchymal cell proliferation;positive regulation of metabolic process;positive regulation of mononuclear cell proliferation;positive regulation of peptide hormone secretion;positive regulation of peptide secretion;positive regulation of secretion;positive regulation of transport;regulation of apoptosis;regulation of B cell activation;regulation of B cell apoptosis;regulation of B cell proliferation;regulation of biological process;regulation of biosynthetic process;regulation of carbohydrate biosynthetic process;regulation of carbohydrate metabolic process;regulation of catabolic process;regulation of catalytic activity;regulation of cell activation;regulation of cell communication;regulation of cell death;regulation of cell migration;regulation of cell motility;regulation of cell proliferation;regulation of cellular biosynthetic process;regulation of cellular carbohydrate metabolic process;regulation of cellular catabolic process;regulation of cellular component movement;regulation of cellular ketone metabolic process;regulation of cellular localization;regulation of cellular macromolecule biosynthetic process;regulation of cellular metabolic process;regulation of cellular process;regulation of fatty acid beta-oxidation;regulation of fatty acid metabolic process;regulation of fatty acid oxidation;regulation of fatty acid transport;regulation of generation of precursor metabolites and energy;regulation of glucan biosynthetic process;regulation of glucose import;regulation of glucose metabolic process;regulation of glucose transport;regulation of glycogen biosynthetic process;regulation of glycogen metabolic process;regulation of hormone secretion;regulation of immune system process;regulation of insulin secretion;regulation of kinase activity;regulation of leukocyte activation;regulation of leukocyte apoptosis;regulation of leukocyte proliferation;regulation of lipid catabolic process;regulation of lipid metabolic process;regulation of lipid transport;regulation of localization;regulation of locomotion;regulation of lymphocyte activation;regulation of lymphocyte apoptosis;regulation of lymphocyte proliferation;regulation of macromolecule biosynthetic process;regulation of macromolecule metabolic process;regulation of mesenchymal cell proliferation;regulation of metabolic process;regulation of molecular function;regulation of mononuclear cell proliferation;regulation of organic acid transport;regulation of peptide hormone secretion;regulation of peptide secretion;regulation of peptide transport;regulation of phosphate metabolic process;regulation of phosphorus metabolic process;regulation of phosphorylation;regulation of plasma membrane long-chain fatty acid transport;regulation of polysaccharide biosynthetic process;regulation of polysaccharide metabolic process;regulation of primary metabolic process;regulation of programmed cell death;regulation of secretion;regulation of signaling;regulation of transferase activity;regulation of transmembrane transport;regulation of transport;response to carbohydrate stimulus;response to chemical stimulus;response to endogenous stimulus;response to glucose stimulus;response to hexose stimulus;response to hormone stimulus;response to insulin stimulus;response to monosaccharide stimulus;response to organic substance;response to peptide hormone stimulus;response to stimulus;signal transduction;transmembrane receptor protein tyrosine kinase signaling pathway</t>
  </si>
  <si>
    <t>binding;enzyme binding;kinase binding;lipid binding;molecular transducer activity;phosphatidylinositol 3-kinase binding;phospholipid binding;protein binding;protein kinase binding;signal transducer activity</t>
  </si>
  <si>
    <t>P81122</t>
  </si>
  <si>
    <t>Insulin receptor substrate 2</t>
  </si>
  <si>
    <t>Irs2</t>
  </si>
  <si>
    <t>TFSGSSGRLCPSFPASSPKVAYNPYPEDYGD</t>
  </si>
  <si>
    <t>LCPS(0.017)FPAS(0.699)S(0.284)PK</t>
  </si>
  <si>
    <t>FSGSSGRLCPSFPASSPKVAYNPYPEDYGDI</t>
  </si>
  <si>
    <t>LCPSFPAS(0.243)S(0.757)PK</t>
  </si>
  <si>
    <t>SLTTPARQRQVPQPSSASLDEYTLMRATFSG</t>
  </si>
  <si>
    <t>QVPQPS(0.246)S(0.712)AS(0.042)LDEYTLMR</t>
  </si>
  <si>
    <t>Phospho (STY);X;X;X;X;X;X;X;X;X;X;X;X;X;X;Phospho (STY);X;X;X;X;X;X;X;X;Oxidation (M);X;X;X;X;X;X</t>
  </si>
  <si>
    <t>TTPARQRQVPQPSSASLDEYTLMRATFSGSS</t>
  </si>
  <si>
    <t>QVPQPS(0.009)S(0.047)AS(0.943)LDEYTLMR</t>
  </si>
  <si>
    <t>MDRPLSHCGRPYRRVSGDGAQDLDRGLRKRT</t>
  </si>
  <si>
    <t>RVS(1)GDGAQDLDR</t>
  </si>
  <si>
    <t>SGGPNSCKSDDYMPMSPTSVSAPKQILQPRL</t>
  </si>
  <si>
    <t>S(0.002)DDY(0.009)MPMS(0.787)PT(0.159)S(0.034)VS(0.01)APK</t>
  </si>
  <si>
    <t>X;X;X;X;X;X;X;X;X;X;X;X;Oxidation (M);X;Oxidation (M);Phospho (STY);X;X;X;X;X;X;X;X;X;X;X;X;X;X;X</t>
  </si>
  <si>
    <t>YGSSPGDLRAFSSHRSNTPESIAETPPARDG</t>
  </si>
  <si>
    <t>S(0.633)NT(0.367)PESIAETPPAR</t>
  </si>
  <si>
    <t>DGAQDLDRGLRKRTYSLTTPARQRQVPQPSS</t>
  </si>
  <si>
    <t>T(0.001)Y(0.001)S(0.995)LT(0.003)TPAR</t>
  </si>
  <si>
    <t>QPIVAPPKPEGARVASPTSGLKRLSLMDQVS</t>
  </si>
  <si>
    <t>VAS(1)PTSGLKR</t>
  </si>
  <si>
    <t>alcohol catabolic process;alcohol metabolic process;amino sugar catabolic process;amino sugar metabolic process;biological regulation;carbohydrate catabolic process;carbohydrate metabolic process;carboxylic acid metabolic process;catabolic process;cellular carbohydrate catabolic process;cellular carbohydrate metabolic process;cellular ketone metabolic process;cellular metabolic process;cellular process;glucosamine metabolic process;hexose metabolic process;mannosamine metabolic process;mannose metabolic process;metabolic process;monosaccharide catabolic process;monosaccharide metabolic process;N-acetylglucosamine metabolic process;N-acetylmannosamine metabolic process;N-acetylneuraminate catabolic process;N-acetylneuraminate metabolic process;negative regulation of catalytic activity;negative regulation of endopeptidase activity;negative regulation of hydrolase activity;negative regulation of molecular function;negative regulation of peptidase activity;organic acid metabolic process;oxoacid metabolic process;primary metabolic process;regulation of biological process;regulation of catalytic activity;regulation of endopeptidase activity;regulation of hydrolase activity;regulation of metabolic process;regulation of molecular function;regulation of peptidase activity;small molecule catabolic process;small molecule metabolic process</t>
  </si>
  <si>
    <t>adenyl nucleotide binding;adenyl ribonucleotide binding;ATP binding;binding;catalytic activity;enzyme inhibitor activity;enzyme regulator activity;intramolecular oxidoreductase activity;intramolecular oxidoreductase activity, interconverting aldoses and ketoses;isomerase activity;mannose-6-phosphate isomerase activity;N-acylglucosamine 2-epimerase activity;nucleotide binding;purine nucleotide binding;purine ribonucleoside triphosphate binding;purine ribonucleotide binding;racemase and epimerase activity;racemase and epimerase activity, acting on carbohydrates and derivatives;ribonucleotide binding</t>
  </si>
  <si>
    <t>Amino sugar and nucleotide sugar metabolism</t>
  </si>
  <si>
    <t>P82343</t>
  </si>
  <si>
    <t>N-acylglucosamine 2-epimerase</t>
  </si>
  <si>
    <t>Renbp</t>
  </si>
  <si>
    <t>LGALLQRLEPAPLDSSPAVSTHEGSK_____</t>
  </si>
  <si>
    <t>LEPAPLDS(0.252)S(0.698)PAVS(0.03)T(0.015)HEGS(0.006)K</t>
  </si>
  <si>
    <t>activation of store-operated calcium channel activity;biological regulation;calcium ion homeostasis;cation homeostasis;cellular calcium ion homeostasis;cellular cation homeostasis;cellular chemical homeostasis;cellular divalent inorganic cation homeostasis;cellular homeostasis;cellular ion homeostasis;cellular metal ion homeostasis;cellular process;chemical homeostasis;divalent inorganic cation homeostasis;homeostatic process;ion homeostasis;metal ion homeostasis;positive regulation of biological process;positive regulation of calcium ion transport;positive regulation of calcium ion transport via store-operated calcium channel activity;positive regulation of ion transmembrane transporter activity;positive regulation of ion transport;positive regulation of molecular function;positive regulation of transport;positive regulation of transporter activity;regulation of biological process;regulation of biological quality;regulation of calcium ion transport;regulation of calcium ion transport via store-operated calcium channel activity;regulation of cellular process;regulation of ion transmembrane transport;regulation of ion transmembrane transporter activity;regulation of ion transport;regulation of localization;regulation of metal ion transport;regulation of molecular function;regulation of transmembrane transport;regulation of transmembrane transporter activity;regulation of transport;regulation of transporter activity</t>
  </si>
  <si>
    <t>binding;calcium channel activity;calcium channel regulator activity;calcium ion binding;cation binding;cation channel activity;cation transmembrane transporter activity;channel activity;channel regulator activity;gated channel activity;ion binding;ion channel activity;ion transmembrane transporter activity;ligand-gated channel activity;ligand-gated ion channel activity;metal ion binding;passive transmembrane transporter activity;store-operated calcium channel activity;substrate-specific channel activity;substrate-specific transmembrane transporter activity;substrate-specific transporter activity;transmembrane transporter activity;transporter activity</t>
  </si>
  <si>
    <t>cell part;cytoplasmic part;endoplasmic reticulum;endoplasmic reticulum membrane;endoplasmic reticulum part;integral to membrane;intracellular membrane-bounded organelle;intracellular organelle;intracellular organelle part;intracellular part;intrinsic to membrane;membrane;membrane part;membrane-bounded organelle;organelle;organelle membrane;organelle part;plasma membrane</t>
  </si>
  <si>
    <t>P83093</t>
  </si>
  <si>
    <t>Stromal interaction molecule 2</t>
  </si>
  <si>
    <t>Stim2</t>
  </si>
  <si>
    <t>VSRGSPECVGLTETKSMIFSPASRVYNGILE</t>
  </si>
  <si>
    <t>S(1)MIFSPASR</t>
  </si>
  <si>
    <t>NDSKPVQEASNVSRVSSIPHDLCHNGEKSKK</t>
  </si>
  <si>
    <t>VS(0.534)S(0.466)IPHDLCHNGEK</t>
  </si>
  <si>
    <t>DSKPVQEASNVSRVSSIPHDLCHNGEKSKKP</t>
  </si>
  <si>
    <t>VS(0.14)S(0.86)IPHDLCHNGEK</t>
  </si>
  <si>
    <t>biological regulation;cellular process;cellular response to stimulus;establishment of localization;intracellular protein kinase cascade;intracellular signal transduction;ion transport;negative regulation of biological process;negative regulation of catalytic activity;negative regulation of digestive system process;negative regulation of hydrolase activity;negative regulation of kinase activity;negative regulation of molecular function;negative regulation of multicellular organismal process;negative regulation of pancreatic juice secretion;negative regulation of phosphatase activity;negative regulation of protein kinase activity;negative regulation of secretion;negative regulation of transferase activity;negative regulation of transport;positive regulation of blood pressure;positive regulation of systemic arterial blood pressure;regulation of biological process;regulation of biological quality;regulation of blood pressure;regulation of catalytic activity;regulation of cellular metabolic process;regulation of cellular process;regulation of cellular protein metabolic process;regulation of dephosphorylation;regulation of digestive system process;regulation of hydrolase activity;regulation of kinase activity;regulation of localization;regulation of macromolecule metabolic process;regulation of metabolic process;regulation of molecular function;regulation of multicellular organismal process;regulation of pancreatic juice secretion;regulation of phosphatase activity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secretion;regulation of system process;regulation of transferase activity;regulation of transport;response to stimulus;signal transduction;transport</t>
  </si>
  <si>
    <t>adenyl nucleotide binding;adenyl ribonucleotide binding;ATP binding;binding;catalytic activity;enzyme binding;enzyme inhibitor activity;enzyme regulator activity;kinase activity;kinase inhibitor activity;kinase regulator activity;nucleotide binding;phosphatase binding;phosphotransferase activity, alcohol group as acceptor;protein binding;protein kinase activity;protein kinase inhibitor activity;protein kinase regulator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P83741</t>
  </si>
  <si>
    <t>Serine/threonine-protein kinase WNK1</t>
  </si>
  <si>
    <t>Wnk1</t>
  </si>
  <si>
    <t>KEKPELAEPSHLNGPSSDLEAAFLSRGTEDG</t>
  </si>
  <si>
    <t>EKPELAEPSHLNGPS(0.631)S(0.369)DLEAAFLSR</t>
  </si>
  <si>
    <t>EKPELAEPSHLNGPSSDLEAAFLSRGTEDGS</t>
  </si>
  <si>
    <t>EKPELAEPSHLNGPS(0.04)S(0.96)DLEAAFLSR</t>
  </si>
  <si>
    <t>AFLSRGTEDGSGSPHSPPHLCSKSLPVQNLS</t>
  </si>
  <si>
    <t>GT(0.005)EDGS(0.013)GS(0.013)PHS(0.967)PPHLCS(0.001)K</t>
  </si>
  <si>
    <t>biological regu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</t>
  </si>
  <si>
    <t>cell part;centromeric heterochromatin;chromatin;chromocenter;chromosomal part;cytoskeletal part;female pronucleus;heterochromatin;intracellular membrane-bounded organelle;intracellular non-membrane-bounded organelle;intracellular organelle;intracellular organelle part;intracellular part;male pronucleus;membrane-bounded organelle;non-membrane-bounded organelle;nucleus;organelle;organelle part;pronucleus;spindle</t>
  </si>
  <si>
    <t>P83917</t>
  </si>
  <si>
    <t>Chromobox protein homolog 1</t>
  </si>
  <si>
    <t>Cbx1</t>
  </si>
  <si>
    <t>AHETDKSEGGKRKADSDSEDKGEESKPKKKK</t>
  </si>
  <si>
    <t>ADS(1)DSEDKGEESKPK</t>
  </si>
  <si>
    <t>binding;lipid binding</t>
  </si>
  <si>
    <t>AP-type membrane coat adaptor complex;cell part;clathrin adaptor complex;clathrin coat;clathrin coat of coated pit;cytoplasmic membrane-bounded vesicle;cytoplasmic part;cytoplasmic vesicle;intracellular membrane-bounded organelle;intracellular organelle;intracellular part;macromolecular complex;membrane coat;membrane part;membrane-bounded organelle;membrane-bounded vesicle;mitochondrion;organelle;plasma membrane part;protein complex;stored secretory granule;vesicle</t>
  </si>
  <si>
    <t>P84091</t>
  </si>
  <si>
    <t>AP-2 complex subunit mu</t>
  </si>
  <si>
    <t>Ap2m1</t>
  </si>
  <si>
    <t>TQQGIKSQHQTKEEQSQITSQVTGQIGWRRE</t>
  </si>
  <si>
    <t>EEQS(0.599)QIT(0.008)S(0.023)QVT(0.371)GQIGWR</t>
  </si>
  <si>
    <t>biological regulation;cell surface receptor linked signaling pathway;cellular macromolecule metabolic process;cellular metabolic process;cellular nitrogen compound metabolic process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insulin receptor signaling pathway;macromolecule metabolic process;metabolic process;mRNA metabolic process;mRNA processing;nitrogen compound metabolic process;nucleic acid metabolic process;nucleobase-containing compound metabolic process;primary metabolic process;regulation of biological process;regulation of cellular process;response to chemical stimulus;response to endogenous stimulus;response to hormone stimulus;response to insulin stimulus;response to organic substance;response to peptide hormone stimulus;response to stimulus;RNA metabolic process;RNA processing;RNA splicing;signal transduction;transmembrane receptor protein tyrosine kinase signaling pathway</t>
  </si>
  <si>
    <t>P84104</t>
  </si>
  <si>
    <t>Serine/arginine-rich splicing factor 3</t>
  </si>
  <si>
    <t>Srsf3</t>
  </si>
  <si>
    <t>RSRSRSLSRDRRRERSLSRERNHKPSRSFSR</t>
  </si>
  <si>
    <t>ERS(1)LS(1)RER</t>
  </si>
  <si>
    <t>RSRSLSRDRRRERSLSRERNHKPSRSFSRSR</t>
  </si>
  <si>
    <t>___________MHRDSCPLDCKVYVGNLGNN</t>
  </si>
  <si>
    <t>MHRDS(1)CPLDCK</t>
  </si>
  <si>
    <t>biological adhesion;biological regulation;calcium ion homeostasis;cation homeostasis;cell adhesion;cell-cell adhesion;cellular calcium ion homeostasis;cellular cation homeostasis;cellular chemical homeostasis;cellular divalent inorganic cation homeostasis;cellular homeostasis;cellular ion homeostasis;cellular metal ion homeostasis;cellular process;chemical homeostasis;cytosolic calcium ion homeostasis;divalent inorganic cation homeostasis;elevation of cytosolic calcium ion concentration;homeostatic process;homophilic cell adhesion;ion homeostasis;long-term synaptic potentiation;metal ion homeostasis;positive regulation of biological process;positive regulation of cell communication;positive regulation of cell development;positive regulation of cell differentiation;positive regulation of cell projection organization;positive regulation of cellular component organization;positive regulation of cellular metabolic process;positive regulation of cellular process;positive regulation of cellular protein metabolic process;positive regulation of developmental process;positive regulation of fibroblast growth factor receptor signaling pathway;positive regulation of long-term neuronal synaptic plasticity;positive regulation of macromolecule metabolic process;positive regulation of metabolic process;positive regulation of multicellular organismal process;positive regulation of neurogenesis;positive regulation of neurological system process;positive regulation of neuron projection development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signal transduction;positive regulation of signaling;positive regulation of synaptic transmission;positive regulation of transmission of nerve impulse;regulation of biological process;regulation of biological quality;regulation of cell communication;regulation of cell development;regulation of cell differentiation;regulation of cell projection organization;regulation of cellular component organization;regulation of cellular metabolic process;regulation of cellular process;regulation of cellular protein metabolic process;regulation of developmental process;regulation of fibroblast growth factor receptor signaling pathway;regulation of long-term neuronal synaptic plasticity;regulation of macromolecule metabolic process;regulation of metabolic process;regulation of multicellular organismal development;regulation of multicellular organismal process;regulation of nervous system development;regulation of neurogenesis;regulation of neurological system process;regulation of neuron differentiation;regulation of neuron projection development;regulation of neuronal synaptic plasticity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signal transduction;regulation of signaling;regulation of synaptic plasticity;regulation of synaptic transmission;regulation of system process;regulation of transmission of nerve impulse</t>
  </si>
  <si>
    <t>binding;cell adhesion molecule binding;fibroblast growth factor receptor binding;growth factor receptor binding;protein binding;receptor binding;type 1 fibroblast growth factor receptor binding</t>
  </si>
  <si>
    <t>cell part;integral to membrane;intrinsic to membrane;membrane;membrane part;plasma membrane;presynaptic membrane;synapse part;synaptic membrane</t>
  </si>
  <si>
    <t>P97300</t>
  </si>
  <si>
    <t>Neuroplastin</t>
  </si>
  <si>
    <t>Nptn</t>
  </si>
  <si>
    <t>cell cycle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response to chemical stimulus;cellular response to cytokine stimulus;cellular response to interleukin-4;cellular response to organic substance;cellular response to stimulus;chromatin organization;chromosome organization;DNA conformation change;DNA duplex unwinding;DNA geometric change;DNA metabolic process;DNA unwinding involved in replication;DNA-dependent DNA replication initiation;macromolecular complex assembly;macromolecular complex subunit organization;macromolecule metabolic process;metabolic process;nitrogen compound metabolic process;nucleic acid metabolic process;nucleobase-containing compound metabolic process;nucleosome assembly;nucleosome organization;organelle organization;primary metabolic process;protein-DNA complex assembly;protein-DNA complex subunit organization;response to chemical stimulus;response to cytokine stimulus;response to interleukin-4;response to organic substance;response to stimulus</t>
  </si>
  <si>
    <t>adenyl nucleotide binding;adenyl ribonucleotide binding;ATP binding;binding;catalytic activity;cation binding;DNA binding;DNA helicase activity;DNA replication origin binding;helicase activity;histone binding;hydrolase activity;hydrolase activity, acting on acid anhydrides;hydrolase activity, acting on acid anhydrides, in phosphorus-containing anhydrides;ion binding;metal ion binding;nucleic acid binding;nucleoside-triphosphatase activity;nucleotide binding;protein binding;purine nucleotide binding;purine ribonucleoside triphosphate binding;purine ribonucleotide binding;pyrophosphatase activity;ribonucleotide binding;sequence-specific DNA binding</t>
  </si>
  <si>
    <t>cell part;chromatin;chromosomal part;intracellular organelle part;intracellular part;macromolecular complex;MCM complex;nuclear chromosome part;nuclear origin of replication recognition complex;nuclear part;nucleoplasm part;organelle part;origin recognition complex;protein complex</t>
  </si>
  <si>
    <t>P97310</t>
  </si>
  <si>
    <t>DNA replication licensing factor MCM2</t>
  </si>
  <si>
    <t>Mcm2</t>
  </si>
  <si>
    <t>_____MAESSESLSASSPARQRRRISDPLTS</t>
  </si>
  <si>
    <t>AESSESLS(0.001)AS(0.81)S(0.189)PAR</t>
  </si>
  <si>
    <t>X;X;X;X;X;X;X;X;X;X;X;X;X;X;X;Phospho (STY);X;X;X;X;X;X;X;X;X;Phospho (STY);X;X;X;Phospho (STY);Phospho (STY)</t>
  </si>
  <si>
    <t>____MAESSESLSASSPARQRRRISDPLTSS</t>
  </si>
  <si>
    <t>AESSESLSAS(0.037)S(0.963)PAR</t>
  </si>
  <si>
    <t>X;X;X;X;X;X;X;X;X;X;X;X;X;X;X;Phospho (STY);X;X;X;X;X;X;X;X;Phospho (STY);X;X;X;Phospho (STY);Phospho (STY);Phospho (STY)</t>
  </si>
  <si>
    <t>EGLALDDEDVEELTASQREAAERTMRQRDRE</t>
  </si>
  <si>
    <t>DYRPIPELDVYEAEGLALDDEDVEELT(0.007)AS(0.993)QR</t>
  </si>
  <si>
    <t>AGRGLGRMRRGLLYDSSEEDEERPARKRRHV</t>
  </si>
  <si>
    <t>GLLYDS(0.991)S(0.009)EEDEERPAR</t>
  </si>
  <si>
    <t>X;X;X;X;X;X;X;X;X;X;X;X;X;Phospho (STY);X;Phospho (STY);Phospho (STY);X;X;X;X;X;X;X;X;X;X;X;X;X;X</t>
  </si>
  <si>
    <t>GRGLGRMRRGLLYDSSEEDEERPARKRRHVE</t>
  </si>
  <si>
    <t>GLLY(0.937)DS(0.081)S(0.982)EEDEERPAR</t>
  </si>
  <si>
    <t>ESLSASSPARQRRRISDPLTSSPGRSSRRAD</t>
  </si>
  <si>
    <t>RIS(1)DPLT(0.547)S(0.292)S(0.162)PGR</t>
  </si>
  <si>
    <t>X;X;X;X;X;Phospho (STY);Phospho (STY);X;X;X;X;X;X;X;X;Phospho (STY);X;X;X;Phospho (STY);Phospho (STY);Phospho (STY);X;X;X;X;X;X;X;X;X</t>
  </si>
  <si>
    <t>SSPARQRRRISDPLTSSPGRSSRRADALTSS</t>
  </si>
  <si>
    <t>RRIS(0.999)DPLT(0.147)S(0.54)S(0.314)PGR</t>
  </si>
  <si>
    <t>Phospho (STY);Phospho (STY);X;X;X;X;X;X;X;X;Phospho (STY);X;X;X;X;Phospho (STY);X;X;X;X;X;X;X;X;X;X;X;X;X;Phospho (STY);Phospho (STY)</t>
  </si>
  <si>
    <t>SPARQRRRISDPLTSSPGRSSRRADALTSSP</t>
  </si>
  <si>
    <t>ISDPLTS(0.005)S(0.995)PGR</t>
  </si>
  <si>
    <t>Phospho (STY);X;X;X;X;X;X;X;X;Phospho (STY);X;X;X;X;X;Phospho (STY);X;X;X;X;X;X;X;X;X;X;X;X;Phospho (STY);Phospho (STY);X</t>
  </si>
  <si>
    <t>SSPGRSSRRADALTSSPGRDLPPFEDESEGL</t>
  </si>
  <si>
    <t>RADALT(0.031)S(0.223)S(0.746)PGR</t>
  </si>
  <si>
    <t>cell cycle;cellular macromolecule metabolic process;cellular metabolic process;cellular nitrogen compound metabolic process;cellular process;DNA conformation change;DNA duplex unwinding;DNA geometric change;DNA metabolic process;DNA unwinding involved in replication;DNA-dependent DNA replication initiation;macromolecule metabolic process;metabolic process;nitrogen compound metabolic process;nucleic acid metabolic process;nucleobase-containing compound metabolic process;primary metabolic process</t>
  </si>
  <si>
    <t>adenyl nucleotide binding;adenyl ribonucleotide binding;ATP binding;ATPase activity;ATPase activity, coupled;ATP-dependent DNA helicase activity;ATP-dependent helicase activity;binding;catalytic activity;DNA binding;DNA helicase activity;DNA-dependent ATPase activity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single-stranded DNA binding;structure-specific DNA binding</t>
  </si>
  <si>
    <t>cell part;chromosomal part;intracellular membrane-bounded organelle;intracellular organelle;intracellular organelle part;intracellular part;macromolecular complex;MCM complex;membrane-bounded organelle;nuclear chromosome part;nuclear part;nucleoplasm part;nucleus;organelle;organelle part;protein complex</t>
  </si>
  <si>
    <t>P97311</t>
  </si>
  <si>
    <t>DNA replication licensing factor MCM6</t>
  </si>
  <si>
    <t>Mcm6</t>
  </si>
  <si>
    <t>LKRSELVNWYLKEIESEIDSEEELINKKTII</t>
  </si>
  <si>
    <t>EIES(0.998)EIDS(0.002)EEELINKK</t>
  </si>
  <si>
    <t>ELVNWYLKEIESEIDSEEELINKKTIIEKVV</t>
  </si>
  <si>
    <t>EIESEIDS(1)EEELINKK</t>
  </si>
  <si>
    <t>X;X;X;X;Phospho (STY);X;X;X;X;X;X;X;X;X;X;X;X;X;X;X;X;X;X;X;X;X;X;X;X;X;X</t>
  </si>
  <si>
    <t>SPAPVNRFNGSSEDASQETVSKPSLRLGFAE</t>
  </si>
  <si>
    <t>FNGSSEDAS(1)QETVSKPSLR</t>
  </si>
  <si>
    <t>METDEGQGGVNGHADSPAPVNRFNGSSEDAS</t>
  </si>
  <si>
    <t>VETPDVNLDQEEEIQMETDEGQGGVNGHADS(1)PAPVNR</t>
  </si>
  <si>
    <t>Oxidation (M);X;X;X;X;X;X;X;X;X;X;X;X;X;X;Phospho (STY);X;X;X;X;X;X;X;X;X;Phospho (STY);X;X;X;X;Phospho (STY)</t>
  </si>
  <si>
    <t>actin cytoskeleton organization;actin filament-based process;cellular component organization;cellular component organization at cellular level;cellular component organization or biogenesis;cellular component organization or biogenesis at cellular level;cellular process;cytoskeleton organization;organelle organization</t>
  </si>
  <si>
    <t>actin cytoskeleton;cell part;cytoskeleton;intracellular membrane-bounded organelle;intracellular non-membrane-bounded organelle;intracellular organelle;intracellular part;membrane-bounded organelle;non-membrane-bounded organelle;nucleus;organelle</t>
  </si>
  <si>
    <t>P97315</t>
  </si>
  <si>
    <t>Cysteine and glycine-rich protein 1</t>
  </si>
  <si>
    <t>Csrp1</t>
  </si>
  <si>
    <t>PKGFGFGQGAGALVHSE______________</t>
  </si>
  <si>
    <t>GFGFGQGAGALVHS(1)E</t>
  </si>
  <si>
    <t>cellular component movement;cellular component organization;cellular component organization at cellular level;cellular component organization or biogenesis;cellular component organization or biogenesis at cellular level;cellular process;cytokinesis;cytoskeleton organization;establishment of localization;establishment of protein localization;microtubule bundle formation;microtubule cytoskeleton organization;microtubule-based movement;microtubule-based process;organelle organization;protein transport;transport</t>
  </si>
  <si>
    <t>cell part;cytoplasmic part;cytoskeletal part;Golgi apparatus;intracellular membrane-bounded organelle;intracellular non-membrane-bounded organelle;intracellular organelle;intracellular organelle part;intracellular part;macromolecular complex;membrane-bounded organelle;microtubule;microtubule associated complex;non-membrane-bounded organelle;organelle;organelle part;protein complex;spindle</t>
  </si>
  <si>
    <t>P97329</t>
  </si>
  <si>
    <t>Kinesin-like protein KIF20A</t>
  </si>
  <si>
    <t>Kif20a</t>
  </si>
  <si>
    <t>__MSHRILSPPAGLLSDEDVVDSPILESTAA</t>
  </si>
  <si>
    <t>ILS(0.029)PPAGLLS(0.932)DEDVVDS(0.038)PILESTAADLR</t>
  </si>
  <si>
    <t>biosynthetic process;cell differentiation;cellular biosynthetic process;cellular developmental process;cellular macromolecule biosynthetic process;cellular macromolecule metabolic process;cellular metabolic process;cellular process;cellular protein metabolic process;developmental process;macromolecule biosynthetic process;macromolecule metabolic process;metabolic process;primary metabolic process;protein metabolic process;translation</t>
  </si>
  <si>
    <t>cell part;cytoplasmic part;cytosol;cytosolic small ribosomal subunit;intracellular membrane-bounded organelle;intracellular organelle;intracellular organelle part;intracellular part;macromolecular complex;membrane-bounded organelle;nucleus;organelle;organelle part;ribonucleoprotein complex;small ribosomal subunit</t>
  </si>
  <si>
    <t>P97351</t>
  </si>
  <si>
    <t>40S ribosomal protein S3a</t>
  </si>
  <si>
    <t>Rps3a</t>
  </si>
  <si>
    <t>AKVERADGYEPPVQESV______________</t>
  </si>
  <si>
    <t>ADGY(0.001)EPPVQES(0.999)V</t>
  </si>
  <si>
    <t>KFELGKLMELHGEGGSSGKAAGDETGAKVER</t>
  </si>
  <si>
    <t>LMELHGEGGS(0.5)S(0.5)GKAAGDETGAK</t>
  </si>
  <si>
    <t>FELGKLMELHGEGGSSGKAAGDETGAKVERA</t>
  </si>
  <si>
    <t>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itrogen compound metabolic process;nucleic acid metabolic process;nucleobase-containing compound metabolic process;primary metabolic process;RNA biosynthetic process;RNA metabolic process;transcription, DNA-dependent</t>
  </si>
  <si>
    <t>Dorso-ventral axis formation;MAPK signaling pathway - fly</t>
  </si>
  <si>
    <t>P97360</t>
  </si>
  <si>
    <t>Transcription factor ETV6</t>
  </si>
  <si>
    <t>Etv6</t>
  </si>
  <si>
    <t>MSETPAQSSIKQERISYTPPESPVASHRSST</t>
  </si>
  <si>
    <t>IS(0.978)Y(0.013)T(0.01)PPES(0.983)PVAS(0.016)HR</t>
  </si>
  <si>
    <t>QSSIKQERISYTPPESPVASHRSSTPLHVHT</t>
  </si>
  <si>
    <t>IS(0.139)Y(0.006)T(0.855)PPES(0.99)PVAS(0.01)HR</t>
  </si>
  <si>
    <t>X;X;X;X;X;X;X;X;X;Phospho (STY);X;Phospho (STY);X;X;X;Phospho (STY);X;X;X;X;X;X;X;X;X;X;X;X;X;X;X</t>
  </si>
  <si>
    <t>LQQENNHQETYPLSVSPVENNHCLPSSPWQE</t>
  </si>
  <si>
    <t>LQQENNHQET(0.002)Y(0.009)PLS(0.246)VS(0.742)PVENNHCLPS(0.001)S(0.001)PWQESTR</t>
  </si>
  <si>
    <t>cell part;intracellular part;macromolecular complex;proteasome activator complex;protein complex</t>
  </si>
  <si>
    <t>Antigen processing and presentation;Proteasome</t>
  </si>
  <si>
    <t>P97372</t>
  </si>
  <si>
    <t>Proteasome activator complex subunit 2</t>
  </si>
  <si>
    <t>Psme2</t>
  </si>
  <si>
    <t>______MAKPCGVRLSGEARKQVDVFRQNLF</t>
  </si>
  <si>
    <t>AKPCGVRLS(1)GEAR</t>
  </si>
  <si>
    <t>biological regulation;cellular process;cellular response to stimulus;establishment of localization;establishment of RNA localization;intracellular signal transduction;mRNA transport;nucleic acid transport;nucleobase-containing compound transport;regulation of biological process;regulation of cellular process;response to stimulus;RNA transport;signal transduction;small GTPase mediated signal transduction;transport</t>
  </si>
  <si>
    <t>P97379</t>
  </si>
  <si>
    <t>Ras GTPase-activating protein-binding protein 2</t>
  </si>
  <si>
    <t>G3bp2</t>
  </si>
  <si>
    <t>KPQVEEKHLEELEEKSATPPPAEPASLPQEP</t>
  </si>
  <si>
    <t>HLEELEEKS(0.999)AT(0.999)PPPAEPAS(0.001)LPQEPPK</t>
  </si>
  <si>
    <t>APVSQPRVDAKPEVQSQPPRVREQRPRERPG</t>
  </si>
  <si>
    <t>PEVQS(1)QPPRVR</t>
  </si>
  <si>
    <t>biological regulation;biosynthetic process;cell cycle;cell division;cellular biosynthetic process;cellular macromolecule biosynthetic process;cellular macromolecule metabolic process;cellular metabolic process;cellular nitrogen compound metabolic process;cellular process;cellular response to stimulus;cellular response to stress;DNA ligation;DNA ligation involved in DNA repair;DNA metabolic process;DNA recombination;DNA repair;DNA replication;DNA strand elongation;DNA strand elongation involved in DNA replication;double-strand break repair;double-strand break repair via nonhomologous end joining;lagging strand elongation;macromolecule biosynthetic process;macromolecule metabolic process;metabolic process;mitochondrial DNA metabolic process;mitochondrial DNA repair;negative regulation of biological process;negative regulation of cellular metabolic process;negative regulation of cellular process;negative regulation of DNA metabolic process;negative regulation of DNA recombination;negative regulation of macromolecule metabolic process;negative regulation of metabolic process;negative regulation of nitrogen compound metabolic process;negative regulation of nucleobase-containing compound metabolic process;nitrogen compound metabolic process;non-recombinational repair;nucleic acid metabolic process;nucleobase-containing compound metabolic process;nucleotide-excision repair;primary metabolic process;regulation of biological process;regulation of cellular metabolic process;regulation of cellular process;regulation of DNA metabolic process;regulation of DNA recombination;regulation of macromolecule metabolic process;regulation of metabolic process;regulation of nitrogen compound metabolic process;regulation of nucleobase-containing compound metabolic process;regulation of primary metabolic process;response to DNA damage stimulus;response to stimulus;response to stress</t>
  </si>
  <si>
    <t>adenyl nucleotide binding;adenyl ribonucleotide binding;ATP binding;binding;catalytic activity;cation binding;DNA binding;DNA ligase (ATP) activity;DNA ligase activity;ion binding;ligase activity;ligase activity, forming phosphoric ester bonds;metal ion binding;nucleic acid binding;nucleotide binding;purine nucleotide binding;purine ribonucleoside triphosphate binding;purine ribonucleotide binding;ribonucleotide binding;transition metal ion binding;zinc ion binding</t>
  </si>
  <si>
    <t>cell part;chromosomal part;chromosome;intracellular membrane-bounded organelle;intracellular non-membrane-bounded organelle;intracellular organelle;intracellular organelle part;intracellular part;membrane-bounded organelle;non-membrane-bounded organelle;nuclear chromosome part;nuclear part;nucleus;organelle;organelle part;synaptonemal complex</t>
  </si>
  <si>
    <t>P97386</t>
  </si>
  <si>
    <t>DNA ligase 3</t>
  </si>
  <si>
    <t>Lig3</t>
  </si>
  <si>
    <t>KAAVQAKLTTTGQVTSPVKGASFITSTNPRK</t>
  </si>
  <si>
    <t>LTTTGQVT(0.064)S(0.936)PVK</t>
  </si>
  <si>
    <t>biological regulation;cellular component organization;cellular component organization or biogenesis;cellular process;cellular response to stimulus;intracellular signal transduction;positive regulation of biological process;positive regulation of catalytic activity;positive regulation of cell migration;positive regulation of cell motility;positive regulation of cell proliferation;positive regulation of cellular component movement;positive regulation of cellular process;positive regulation of GTPase activity;positive regulation of hydrolase activity;positive regulation of locomotion;positive regulation of mesenchymal cell proliferation;positive regulation of molecular function;regulation of anatomical structure size;regulation of biological process;regulation of biological quality;regulation of catabolic process;regulation of catalytic activity;regulation of cell migration;regulation of cell motility;regulation of cell proliferation;regulation of cell size;regulation of cellular catabolic process;regulation of cellular component movement;regulation of cellular component size;regulation of cellular metabolic process;regulation of cellular process;regulation of GTP catabolic process;regulation of GTPase activity;regulation of hydrolase activity;regulation of localization;regulation of locomotion;regulation of mesenchymal cell prolifera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stimulus;signal transduction;small GTPase mediated signal transduction</t>
  </si>
  <si>
    <t>binding;enzyme activator activity;enzyme regulator activity;GTP binding;GTPase activator activity;GTPase regulator activity;guanyl nucleotide binding;guanyl ribonucleotide binding;nucleoside-triphosphatase regulator activity;nucleotide binding;purine nucleotide binding;purine ribonucleoside triphosphate binding;purine ribonucleotide binding;ribonucleotide binding</t>
  </si>
  <si>
    <t>cell part;cytoplasm;intracellular part;membrane</t>
  </si>
  <si>
    <t>P97393</t>
  </si>
  <si>
    <t>Rho GTPase-activating protein 5</t>
  </si>
  <si>
    <t>Arhgap5</t>
  </si>
  <si>
    <t>NTRESTHQSEDVFLPSPRDCFPYNNYPDSDD</t>
  </si>
  <si>
    <t>ESTHQSEDVFLPS(1)PR</t>
  </si>
  <si>
    <t>X;X;X;X;X;X;X;X;X;X;X;X;X;X;X;Phospho (STY);X;X;X;X;X;X;Phospho (STY);X;X;X;X;X;Phospho (STY);X;X</t>
  </si>
  <si>
    <t>PVETWKGGIDNPAITSDQEVDDKKIKKKTHK</t>
  </si>
  <si>
    <t>GGIDNPAIT(0.001)S(0.999)DQEVDDKK</t>
  </si>
  <si>
    <t>RLSLLPKKRKGRHRGSEEDPLLSPVETWKGG</t>
  </si>
  <si>
    <t>HRGS(1)EEDPLLSPVETWK</t>
  </si>
  <si>
    <t>adaptive immune response;adaptive immune response based on somatic recombination of immune receptors built from immunoglobulin superfamily domains;biological regulation;blood coagulation;cell chemotaxis;cell migration;cell motility;cellular component movement;cellular component organization;cellular component organization at cellular level;cellular component organization or biogenesis;cellular component organization or biogenesis at cellular level;cellular lipid metabolic process;cellular metabolic process;cellular process;cellular response to chemical stimulus;cellular response to stimulus;chemical homeostasis;chemotaxis;coagulation;defense response;defense response to bacterium;defense response to protozoan;defense response to virus;establishment of localization;establishment of localization in cell;establishment of protein localization;hemostasis;homeostatic process;immune effector process;immune response;immune system process;leukocyte chemotaxis;leukocyte mediated immunity;leukocyte migration;lipid homeostasis;lipid metabolic process;locomotion;lymphocyte mediated immunity;lysosome organization;mast cell secretory granule organization;melanosome organization;metabolic process;microtubule-based process;multicellular organismal process;multi-organism process;myeloid leukocyte mediated immunity;neutrophil mediated immunity;organelle organization;organophosphate metabolic process;phospholipid homeostasis;phospholipid metabolic process;pigment granule organization;positive regulation of biological process;positive regulation of cell activation;positive regulation of cellular process;positive regulation of immune system process;positive regulation of leukocyte activation;positive regulation of lymphocyte activation;positive regulation of natural killer cell activation;primary metabolic process;protein secretion;protein transport;regulation of biological process;regulation of biological quality;regulation of body fluid levels;regulation of cell activation;regulation of cellular process;regulation of immune system process;regulation of leukocyte activation;regulation of lymphocyte activation;regulation of natural killer cell activation;response to bacterium;response to biotic stimulus;response to chemical stimulus;response to drug;response to external stimulus;response to other organism;response to protozoan;response to stimulus;response to stress;response to virus;secretion;secretion by cell;secretion of lysosomal enzymes;secretory granule organization;T cell mediated immunity;taxis;transport;vacuole organization;vesicle organization</t>
  </si>
  <si>
    <t>P97412</t>
  </si>
  <si>
    <t>Lysosomal-trafficking regulator</t>
  </si>
  <si>
    <t>Lyst</t>
  </si>
  <si>
    <t>PRARVDHKDVGTEPRSDDDSPGDESYPRRPD</t>
  </si>
  <si>
    <t>DVGT(0.098)EPRS(0.887)DDDS(0.016)PGDESYPR</t>
  </si>
  <si>
    <t>NIVPQRMAAQMVRSRSLPAFPTYLPLIRAQK</t>
  </si>
  <si>
    <t>S(1)LPAFPTYLPLIR</t>
  </si>
  <si>
    <t>SSNIVPQRMAAQMVRSRSLPAFPTYLPLIRA</t>
  </si>
  <si>
    <t>S(0.5)RS(0.5)LPAFPTYLPLIR</t>
  </si>
  <si>
    <t>P97434</t>
  </si>
  <si>
    <t>Myosin phosphatase Rho-interacting protein</t>
  </si>
  <si>
    <t>Mprip</t>
  </si>
  <si>
    <t>LKEQLKAATEALGEKSPEGTTVSGYDIMKSK</t>
  </si>
  <si>
    <t>AAT(0.029)EALGEKS(0.95)PEGT(0.018)T(0.003)VSGYDIMK</t>
  </si>
  <si>
    <t>AKQDLRAEEQLPPLLSPPSPSTPHSRRSQVI</t>
  </si>
  <si>
    <t>AEEQLPPLLS(0.999)PPS(0.947)PS(0.037)T(0.008)PHS(0.009)R</t>
  </si>
  <si>
    <t>DLRAEEQLPPLLSPPSPSTPHSRRSQVIEKF</t>
  </si>
  <si>
    <t>AEEQLPPLLSPPS(0.981)PS(0.015)T(0.003)PHS(0.001)R</t>
  </si>
  <si>
    <t>KDQPDGTSLSPAQSPSQSQPPAACTPREPGL</t>
  </si>
  <si>
    <t>AKDQPDGT(0.042)S(0.181)LS(0.141)PAQS(0.021)PS(0.613)QS(0.001)QPPAACTPR</t>
  </si>
  <si>
    <t>PRKRDFASEAPTAPLSDACPLSPHRRAKSLD</t>
  </si>
  <si>
    <t>DFASEAPT(0.003)APLS(0.553)DACPLS(0.444)PHRR</t>
  </si>
  <si>
    <t>ASEAPTAPLSDACPLSPHRRAKSLDRRSTES</t>
  </si>
  <si>
    <t>DFASEAPTAPLSDACPLS(1)PHR</t>
  </si>
  <si>
    <t>GPGMEDTALRMDIDRSPGLLGTPDLKTQNVH</t>
  </si>
  <si>
    <t>MDIDRS(1)PGLLGTPDLK</t>
  </si>
  <si>
    <t>KKDRSCVTRQLRNIRSKSVIEQVSWDN____</t>
  </si>
  <si>
    <t>S(0.5)KS(0.5)VIEQVSWDN</t>
  </si>
  <si>
    <t>DRSCVTRQLRNIRSKSVIEQVSWDN______</t>
  </si>
  <si>
    <t>S(0.12)KS(0.877)VIEQVS(0.002)WDN</t>
  </si>
  <si>
    <t>adult behavior;adult locomotory behavior;adult walking behavior;alcohol metabolic process;amine metabolic process;amine transport;amino acid transport;anatomical structure development;anatomical structure maturation;anatomical structure morphogenesis;anion homeostasis;behavior;behavioral response to pain;biological regulation;calcium ion homeostasis;calcium ion-dependent exocytosis;calcium ion-dependent exocytosis of neurotransmitter;carbohydrate metabolic process;carboxylic acid metabolic process;carboxylic acid transport;cation homeostasis;cell communication;cell differentiation;cell differentiation in hindbrain;cell differentiation in spinal cord;cell growth;cell part morphogenesis;cell projection morphogenesis;cell projection organization;cell surface receptor linked signaling pathway;cell-cell signaling;cellular amine metabolic process;cellular amino acid metabolic process;cellular anion homeostasis;cellular calcium ion homeostasis;cellular carbohydrate metabolic process;cellular cation homeostasis;cellular chemical homeostasis;cellular chloride ion homeostasis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ketone metabolic process;cellular localization;cellular macromolecule localization;cellular membrane organization;cellular metabolic process;cellular metal ion homeostasis;cellular monovalent inorganic anion homeostasis;cellular nitrogen compound metabolic process;cellular process;cellular protein localization;cellular response to stimulus;central nervous system neuron differentiation;cerebellar molecular layer development;cerebellar Purkinje cell differentiation;cerebellum maturation;chemical homeostasis;chloride ion homeostasis;cytosolic calcium ion homeostasis;dendrite morphogenesis;developmental maturation;developmental process;divalent inorganic cation homeostasis;elevation of cytosolic calcium ion concentration;establishment of localization;establishment of localization in cell;exocytosis;gamma-aminobutyric acid secretion;gamma-aminobutyric acid signaling pathway;gamma-aminobutyric acid transport;glucose metabolic process;G-protein coupled receptor protein signaling pathway;growth;hexose metabolic process;homeostatic process;hormone metabolic process;ion homeostasis;localization;locomotory behavior;macromolecule localization;membrane depolarization;membrane organization;metabolic process;metal ion homeostasis;monosaccharide metabolic process;monovalent inorganic anion homeostasis;multicellular organismal movement;multicellular organismal process;multicellular organismal response to stress;musculoskeletal movement;musculoskeletal movement, spinal reflex action;negative regulation of apoptosis;negative regulation of biological process;negative regulation of biosynthetic process;negative regulation of cell death;negative regulation of cellular biosynthetic process;negative regulation of cellular metabolic process;negative regulation of cellular process;negative regulation of hormone biosynthetic process;negative regulation of hormone metabolic process;negative regulation of metabolic process;negative regulation of neuron apoptosis;negative regulation of programmed cell death;neural nucleus development;neurological system process;neuromuscular process;neuromuscular process controlling balance;neuromuscular synaptic transmission;neuron differentiation;neuron projection morphogenesis;neuron-neuron synaptic transmission;neurotransmitter metabolic process;neurotransmitter secretion;neurotransmitter transport;nitrogen compound metabolic process;nitrogen compound transport;organic acid metabolic process;organic acid transport;organic substance transport;oxoacid metabolic process;primary metabolic process;protein localization;protein localization in membrane;receptor clustering;reflex;regulation of acetylcholine secretion;regulation of amine transport;regulation of anatomical structure morphogenesis;regulation of apoptosis;regulation of axonogenesis;regulation of biological process;regulation of biological quality;regulation of biosynthetic process;regulation of calcium ion-dependent exocytosis;regulation of cell communication;regulation of cell death;regulation of cell development;regulation of cell differentiation;regulation of cell morphogenesis;regulation of cell morphogenesis involved in differentiation;regulation of cell projection organization;regulation of cellular biosynthetic process;regulation of cellular component organization;regulation of cellular localization;regulation of cellular metabolic process;regulation of cellular process;regulation of developmental process;regulation of exocytosis;regulation of hormone biosynthetic process;regulation of hormone levels;regulation of hormone metabolic process;regulation of localization;regulation of membrane potential;regulation of metabolic process;regulation of multicellular organismal development;regulation of multicellular organismal process;regulation of nervous system development;regulation of neurogenesis;regulation of neurological system process;regulation of neuron apoptosis;regulation of neuron differentiation;regulation of neuron projection development;regulation of neurotransmitter levels;regulation of neurotransmitter secretion;regulation of neurotransmitter transport;regulation of programmed cell death;regulation of secretion;regulation of signaling;regulation of synaptic transmission;regulation of system process;regulation of transmission of nerve impulse;regulation of transport;regulation of vesicle-mediated transport;response to external stimulus;response to pain;response to stimulus;response to stress;rhythmic synaptic transmission;secretion;secretion by cell;signal release;signal transduction;signaling;small molecule metabolic process;spinal cord motor neuron differentiation;sulfur amino acid metabolic process;sulfur compound metabolic process;synapse assembly;synapse organization;synaptic transmission;synaptic transmission, glutamatergic;system process;transport;vesicle-mediated transport;vestibular nucleus development</t>
  </si>
  <si>
    <t>binding;calcium channel activity;cation binding;cation channel activity;cation transmembrane transporter activity;channel activity;DNA binding;gated channel activity;high voltage-gated calcium channel activity;ion binding;ion channel activity;ion transmembrane transporter activity;metal ion binding;nucleic acid binding;passive transmembrane transporter activity;substrate-specific channel activity;substrate-specific transmembrane transporter activity;substrate-specific transporter activity;transmembrane transporter activity;transporter activity;voltage-gated calcium channel activity;voltage-gated cation channel activity;voltage-gated channel activity;voltage-gated ion channel activity</t>
  </si>
  <si>
    <t>calcium channel complex;cation channel complex;cell body;cell part;cell projection;dendrite;ion channel complex;macromolecular complex;membrane part;neuron projection;neuronal cell body;plasma membrane part;protein complex;voltage-gated calcium channel complex</t>
  </si>
  <si>
    <t>Calcium signaling pathway;Long-term depression;MAPK signaling pathway;Taste transduction;Type II diabetes mellitus</t>
  </si>
  <si>
    <t>P97445</t>
  </si>
  <si>
    <t>Voltage-dependent P/Q-type calcium channel subunit alpha-1A</t>
  </si>
  <si>
    <t>Cacna1a</t>
  </si>
  <si>
    <t>PEGPRPRGADYTEPDSPREPPGGAHDPAPRS</t>
  </si>
  <si>
    <t>GADYTEPDS(1)PREPPGGAHDPAPR</t>
  </si>
  <si>
    <t>SPREPPGGAHDPAPRSPRTPRAAGCASPRHG</t>
  </si>
  <si>
    <t>GADYT(0.001)EPDS(0.001)PREPPGGAHDPAPRS(0.999)PR</t>
  </si>
  <si>
    <t>REHTTHRQGSSSVSGSPAPSTSGTSTPRRGR</t>
  </si>
  <si>
    <t>QGS(0.014)S(0.014)S(0.014)VS(0.045)GS(0.911)PAPS(0.002)TSGTSTPR</t>
  </si>
  <si>
    <t>SASVLGPKARRLDDYSLERVPPEENQRYHQR</t>
  </si>
  <si>
    <t>RLDDYS(1)LERVPPEENQR</t>
  </si>
  <si>
    <t>biological regulation;cell surface receptor linked signaling pathway;cellular process;cellular response to stimulus;enzyme linked receptor protein signaling pathway;intracellular protein kinase cascade;intracellular signal transduction;MAPKKK cascade;Ras protein signal transduction;regulation of biological process;regulation of cellular process;response to stimulus;signal transduction;small GTPase mediated signal transduction;transmembrane receptor protein tyrosine kinase signaling pathway</t>
  </si>
  <si>
    <t>binding;lipid binding;molecular transducer activity;phospholipid binding;receptor signaling protein activity;signal transducer activity</t>
  </si>
  <si>
    <t>Measles</t>
  </si>
  <si>
    <t>P97465</t>
  </si>
  <si>
    <t>Docking protein 1</t>
  </si>
  <si>
    <t>Dok1</t>
  </si>
  <si>
    <t>EGKTVPPPVPQDPLGSPPALYAEPLDSLRIP</t>
  </si>
  <si>
    <t>T(0.011)VPPPVPQDPLGS(0.986)PPALY(0.003)AEPLDSLR</t>
  </si>
  <si>
    <t>AQGKVGQAQDILRTDSHDGETEGKTVPPPVP</t>
  </si>
  <si>
    <t>VGQAQDILRT(0.038)DS(0.961)HDGET(0.001)EGK</t>
  </si>
  <si>
    <t>cellular metabolic process;cellular process;metabolic process;peptide metabolic process</t>
  </si>
  <si>
    <t>amidine-lyase activity;binding;carbon-nitrogen lyase activity;carboxylic acid binding;catalytic activity;cation binding;copper ion binding;ion binding;L-ascorbic acid binding;lyase activity;metal ion binding;monooxygenase activity;oxidoreductase activity;oxidoreductase activity, acting on paired donors, with incorporation or reduction of molecular oxygen;oxidoreductase activity, acting on paired donors, with incorporation or reduction of molecular oxygen, reduced ascorbate as one donor, and incorporation of one atom of oxygen;peptidylamidoglycolate lyase activity;peptidylglycine monooxygenase activity;transition metal ion binding;vitamin binding</t>
  </si>
  <si>
    <t>cell part;cytoplasmic part;cytoplasmic vesicle membrane;cytoplasmic vesicle part;cytosol;integral to membrane;integral to plasma membrane;intracellular organelle part;intracellular part;intrinsic to membrane;intrinsic to plasma membrane;membrane;membrane part;organelle membrane;organelle part;plasma membrane part;transport vesicle membrane;vesicle membrane</t>
  </si>
  <si>
    <t>P97467</t>
  </si>
  <si>
    <t>Peptidyl-glycine alpha-amidating monooxygenase;Peptidylglycine alpha-hydroxylating monooxygenase;Peptidyl-alpha-hydroxyglycine alpha-amidating lyase</t>
  </si>
  <si>
    <t>Pam</t>
  </si>
  <si>
    <t>ESSSGRVLGRLRGKGSSGLNLGNFFASRKGY</t>
  </si>
  <si>
    <t>GS(0.543)S(0.457)GLNLGNFFASR</t>
  </si>
  <si>
    <t>SSSGRVLGRLRGKGSSGLNLGNFFASRKGYS</t>
  </si>
  <si>
    <t>GS(0.5)S(0.5)GLNLGNFFASR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response to chemical stimulus;cellular response to dsRNA;cellular response to organic substance;cellular response to stimulus;dsRNA fragmentation;macromolecular complex assembly;macromolecular complex subunit organization;macromolecule metabolic process;metabolic process;miRNA loading onto RISC involved in gene silencing by miRNA;ncRNA metabolic process;ncRNA processing;negative regulation of biological process;negative regulation of defense response;negative regulation of defense response to virus;negative regulation of defense response to virus by host;negative regulation of immune effector process;negative regulation of immune system process;negative regulation of multi-organism process;negative regulation of response to biotic stimulus;negative regulation of response to stimulus;nitrogen compound metabolic process;nucleic acid metabolic process;nucleobase-containing compound metabolic process;positive regulation of biological process;positive regulation of reproductive process;positive regulation of viral genome replication;positive regulation of viral reproduction;posttranscriptional regulation of gene expression;pre-miRNA processing;primary metabolic process;production of siRNA involved in RNA interference;production of small RNA involved in gene silencing by RNA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defense response;regulation of defense response to virus;regulation of defense response to virus by host;regulation of gene expression;regulation of immune effector process;regulation of immune system process;regulation of macromolecule biosynthetic process;regulation of macromolecule metabolic process;regulation of metabolic process;regulation of multi-organism process;regulation of nitrogen compound metabolic process;regulation of nucleobase-containing compound metabolic process;regulation of primary metabolic process;regulation of protein metabolic process;regulation of reproductive process;regulation of response to biotic stimulus;regulation of response to stimulus;regulation of response to stress;regulation of RNA metabolic process;regulation of translation;regulation of viral genome replication;regulation of viral reproduction;regulation of viral transcription;response to chemical stimulus;response to dsRNA;response to organic substance;response to stimulus;ribonucleoprotein complex assembly;ribonucleoprotein complex subunit organization;RNA metabolic process;RNA processing;small RNA loading onto RISC;targeting of mRNA for destruction involved in RNA interference</t>
  </si>
  <si>
    <t>binding;double-stranded RNA binding;nucleic acid binding;RNA binding;siRNA binding</t>
  </si>
  <si>
    <t>cell part;cytoplasm;cytoplasmic part;intracellular membrane-bounded organelle;intracellular organelle;intracellular part;macromolecular complex;membrane-bounded organelle;nucleus;organelle;perinuclear region of cytoplasm;ribonucleoprotein complex;RNAi effector complex;RNA-induced silencing complex</t>
  </si>
  <si>
    <t>P97473</t>
  </si>
  <si>
    <t>RISC-loading complex subunit TARBP2</t>
  </si>
  <si>
    <t>Tarbp2</t>
  </si>
  <si>
    <t>AVLTRSPPMEMQPPVSPQQSECNPVGALQEL</t>
  </si>
  <si>
    <t>S(0.002)PPMEMQPPVS(0.871)PQQS(0.127)ECNPVGALQELVVQK</t>
  </si>
  <si>
    <t>adaptive immune response;adaptive immune response based on somatic recombination of immune receptors built from immunoglobulin superfamily domains;B cell homeostasis;B cell mediated immunity;biological regulation;cell activation;cell differentiation;cell surface receptor linked signaling pathway;cellular developmental process;cellular process;cellular response to chemical stimulus;cellular response to cytokine stimulus;cellular response to organic substance;cellular response to stimulus;cytokine-mediated signaling pathway;developmental process;homeostasis of number of cells;homeostatic process;immune effector process;immune response;immune system process;leukocyte activation;leukocyte differentiation;leukocyte homeostasis;leukocyte mediated immunity;lymphocyte homeostasis;lymphocyte mediated immunity;myeloid cell differentiation;myeloid dendritic cell activation;myeloid dendritic cell differentiation;myeloid leukocyte activation;myeloid leukocyte differentiation;regulation of biological process;regulation of biological quality;regulation of cellular process;response to chemical stimulus;response to cytokine stimulus;response to organic substance;response to stimulus;signal transduction</t>
  </si>
  <si>
    <t>P97484</t>
  </si>
  <si>
    <t>Leukocyte immunoglobulin-like receptor subfamily B member 3</t>
  </si>
  <si>
    <t>Lilrb3</t>
  </si>
  <si>
    <t>TKNKQKPENKAEFSFSNVDLSNAGQYRCSYS</t>
  </si>
  <si>
    <t>PENKAEFS(0.001)FS(0.999)NVDLS(0.999)NAGQY(1)R</t>
  </si>
  <si>
    <t>KPENKAEFSFSNVDLSNAGQYRCSYSTQYKS</t>
  </si>
  <si>
    <t>anatomical structure development;anatomical structure morphogenesis;biological regulation;biosynthetic process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nitrogen compound metabolic process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hromatin modification;chromatin organization;chromatin remodeling;chromosome organization;developmental process;DNA conformation change;DNA metabolic process;DNA packaging;enzyme linked receptor protein signaling pathway;insulin receptor signaling pathway;macromolecular complex disassembly;macromolecular complex subunit organization;macromolecule biosynthetic process;macromolecule metabolic process;metabolic process;nervous system development;nitrogen compound metabolic process;nucleic acid metabolic process;nucleobase-containing compound metabolic process;nucleosome disassembly;nucleosome organization;organ morphogenesi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-DNA complex dis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endogenous stimulus;response to hormone stimulus;response to insulin stimulus;response to organic substance;response to peptide hormone stimulus;response to stimulus;RNA biosynthetic process;RNA metabolic process;signal transduction;system development;transcription, DNA-dependent;transmembrane receptor protein tyrosine kinase signaling pathway</t>
  </si>
  <si>
    <t>binding;chromatin binding;DNA binding;nucleic acid binding</t>
  </si>
  <si>
    <t>cell part;chromatin remodeling complex;chromosome;intracellular non-membrane-bounded organelle;intracellular organelle;intracellular organelle part;intracellular part;macromolecular complex;nBAF complex;non-membrane-bounded organelle;npBAF complex;nuclear part;organelle;organelle part;protein complex;sex chromosome;SWI/SNF complex;SWI/SNF-type complex;WINAC complex;XY body</t>
  </si>
  <si>
    <t>P97496</t>
  </si>
  <si>
    <t>SWI/SNF complex subunit SMARCC1</t>
  </si>
  <si>
    <t>Smarcc1</t>
  </si>
  <si>
    <t>RRDRKASANSRKRKPSPSPPPPTATESRKKS</t>
  </si>
  <si>
    <t>RKPS(1)PS(1)PPPPTATESR</t>
  </si>
  <si>
    <t>DRKASANSRKRKPSPSPPPPTATESRKKSGK</t>
  </si>
  <si>
    <t>SFRQRISTKNEEPVRSPERRDRKASANSRKR</t>
  </si>
  <si>
    <t>NEEPVRS(1)PERR</t>
  </si>
  <si>
    <t>apoptosis;biological adhesion;biological regulation;cell adhesion;cell death;cellular process;cellular response to stimulus;death;intracellular signal transduction;programmed cell death;regulation of biological process;regulation of cellular process;response to stimulus;signal transduction</t>
  </si>
  <si>
    <t>adenyl nucleotide binding;adenyl ribonucleotide binding;ATP binding;binding;catalytic activity;cation binding;ion binding;kinase activity;lipid binding;metal ion binding;non-membrane spanning protein tyrosine kinase activity;nucleotide binding;phospholipid binding;phosphotransferase activity, alcohol group as acceptor;protein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P97504</t>
  </si>
  <si>
    <t>Cytoplasmic tyrosine-protein kinase BMX</t>
  </si>
  <si>
    <t>Bmx</t>
  </si>
  <si>
    <t>LHAYDWFAGNISRSQSEQLLRQKGKEGAFMV</t>
  </si>
  <si>
    <t>S(0.014)QS(0.986)EQLLRQK</t>
  </si>
  <si>
    <t>biological regulation;positive regulation of apoptosis;positive regulation of biological process;positive regulation of biosynthetic process;positive regulation of cell death;positive regulation of cellular biosynthetic process;positive regulation of cellular component organization;positive regulation of cellular metabolic process;positive regulation of cellular process;positive regulation of gene expression;positive regulation of homeostatic process;positive regulation of macromolecule biosynthetic process;positive regulation of macromolecule metabolic process;positive regulation of metabolic process;positive regulation of mitochondrial depolarization;positive regulation of mitochondrion organization;positive regulation of nitrogen compound metabolic process;positive regulation of nucleobase-containing compound metabolic process;positive regulation of organelle organization;positive regulation of programmed cell death;positive regulation of release of cytochrome c from mitochondria;positive regulation of RNA metabolic process;positive regulation of transcription, DNA-dependent;regulation of apoptosis;regulation of biological process;regulation of biosynthetic process;regulation of cell death;regulation of cellular biosynthetic process;regulation of cellular component organization;regulation of cellular macromolecule biosynthetic process;regulation of cellular metabolic process;regulation of cellular process;regulation of gene expression;regulation of homeostatic process;regulation of ion homeostasis;regulation of macromolecule biosynthetic process;regulation of macromolecule metabolic process;regulation of membrane depolarization;regulation of metabolic process;regulation of mitochondrial depolarization;regulation of mitochondrion organization;regulation of nitrogen compound metabolic process;regulation of nucleobase-containing compound metabolic process;regulation of organelle organization;regulation of primary metabolic process;regulation of programmed cell death;regulation of release of cytochrome c from mitochondria;regulation of RNA metabolic process;regulation of transcription, DNA-dependent</t>
  </si>
  <si>
    <t>cell part;intracellular</t>
  </si>
  <si>
    <t>P97783</t>
  </si>
  <si>
    <t>Protein AF1q</t>
  </si>
  <si>
    <t>Mllt11</t>
  </si>
  <si>
    <t>YSTFNFWRAPIASIHSVDLDLL_________</t>
  </si>
  <si>
    <t>APIAS(0.175)IHS(0.825)VDLDLL</t>
  </si>
  <si>
    <t>aging;anatomical structure homeostasis;biological regulation;catabolic process;cell aging;cell cycle phase;cell cycle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hromosome organization;developmental process;DNA metabolic process;histone mRNA catabolic process;histone mRNA metabolic process;homeostatic process;macromolecule catabolic process;macromolecule metabolic process;meiosis;metabolic process;mRNA catabolic process;mRNA metabolic process;nitrogen compound metabolic process;nuclear-transcribed mRNA catabolic process;nucleic acid metabolic process;nucleobase-containing compound metabolic process;organelle organization;primary metabolic process;regulation of biological quality;RNA catabolic process;RNA metabolic process;RNA processing;telomere maintenance;telomere organization</t>
  </si>
  <si>
    <t>5'-3' exonuclease activity;5'-3' exoribonuclease activity;binding;catalytic activity;DNA binding;exonuclease activity;exonuclease activity, active with either ribo- or deoxyribonucleic acids and producing 5'-phosphomonoesters;exoribonuclease activity;exoribonuclease activity, producing 5'-phosphomonoesters;hydrolase activity;hydrolase activity, acting on ester bonds;nuclease activity;nucleic acid binding;ribonuclease activity;RNA binding</t>
  </si>
  <si>
    <t>Ribosome biogenesis in eukaryotes;RNA degradation</t>
  </si>
  <si>
    <t>P97789</t>
  </si>
  <si>
    <t>5'-3' exoribonuclease 1</t>
  </si>
  <si>
    <t>Xrn1</t>
  </si>
  <si>
    <t>GGSARCSIKLLKRNESPGTSEAQKVVTSYPN</t>
  </si>
  <si>
    <t>RNES(1)PGTSEAQK</t>
  </si>
  <si>
    <t>anatomical structure morphogenesis;axonogenesis;cell part morphogenesis;cell projection morphogenesis;cell projection organization;cellular component disassembly;cellular component dis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acromolecular complex disassembly;cellular macromolecular complex subunit organization;cellular macromolecule metabolic process;cellular metabolic process;cellular nitrogen compound metabolic process;cellular process;cellular protein complex disassembly;cytoskeleton organization;developmental process;macromolecular complex disassembly;macromolecular complex subunit organization;macromolecule metabolic process;metabolic process;microtubule cytoskeleton organization;microtubule depolymerization;microtubule polymerization or depolymerization;microtubule-based process;mRNA metabolic process;mRNA processing;neuron projection morphogenesis;nitrogen compound metabolic process;nucleic acid metabolic process;nucleobase-containing compound metabolic process;organelle organization;primary metabolic process;protein complex disassembly;protein complex subunit organization;protein depolymerization;RNA metabolic process;RNA processing;RNA splicing</t>
  </si>
  <si>
    <t>cell part;cytoplasm;intracellular membrane-bounded organelle;intracellular organelle;intracellular organelle part;intracellular part;macromolecular complex;membrane-bounded organelle;nuclear part;nucleus;organelle;organelle part;ribonucleoprotein complex;spliceosomal complex</t>
  </si>
  <si>
    <t>P97801</t>
  </si>
  <si>
    <t>Survival motor neuron protein</t>
  </si>
  <si>
    <t>Smn1</t>
  </si>
  <si>
    <t>___________MAMGSGGAGSEQEDTVLFRR</t>
  </si>
  <si>
    <t>AMGS(1)GGAGS(1)EQEDTVLFR</t>
  </si>
  <si>
    <t>X;X;X;X;X;X;X;X;X;X;X;X;X;Oxidation (M);X;Phospho (STY);X;X;X;X;Phospho (STY);X;X;X;X;X;X;X;X;X;X</t>
  </si>
  <si>
    <t>______MAMGSGGAGSEQEDTVLFRRGTGQS</t>
  </si>
  <si>
    <t>AMGSGGAGS(1)EQEDTVLFR</t>
  </si>
  <si>
    <t>X;X;X;X;X;X;X;X;Oxidation (M);X;Phospho (STY);X;X;X;X;Phospho (STY);X;X;X;X;X;X;X;X;X;X;X;Phospho (STY);X;X;Phospho (STY)</t>
  </si>
  <si>
    <t>SEQEDTVLFRRGTGQSDDSDIWDDTALIKAY</t>
  </si>
  <si>
    <t>RGT(0.015)GQS(0.985)DDS(0.999)DIWDDT(0.001)ALIK</t>
  </si>
  <si>
    <t>Phospho (STY);X;X;X;X;X;X;X;X;X;X;X;Phospho (STY);X;X;Phospho (STY);X;X;Phospho (STY);X;X;X;X;X;Phospho (STY);X;X;X;X;X;X</t>
  </si>
  <si>
    <t>EDTVLFRRGTGQSDDSDIWDDTALIKAYDKA</t>
  </si>
  <si>
    <t>RGT(0.016)GQS(0.985)DDS(1)DIWDDTALIK</t>
  </si>
  <si>
    <t>biological regulation;cellular process;cellular response to stimulus;intracellular protein kinase cascade;intracellular signal transduction;regulation of biological process;regulation of cellular process;regulation of cellular response to stress;regulation of intracellular protein kinase cascade;regulation of JNK cascade;regulation of MAPKKK cascade;regulation of response to stimulus;regulation of response to stress;regulation of signal transduction;regulation of signaling;regulation of stress-activated protein kinase signaling cascade;response to stimulus;response to stress;signal transduction</t>
  </si>
  <si>
    <t>adenyl nucleotide binding;adenyl ribonucleotide binding;ATP binding;binding;catalytic activity;enzyme regulator activity;GTPase regulator activity;kinase activity;nucleoside-triphosphatase regulator activity;nucleotide binding;phosphotransferase activity, alcohol group as acceptor;protein kinase activity;protein serine/threonine kinase activity;purine nucleotide binding;purine ribonucleoside triphosphate binding;purine ribonucleotide binding;ribonucleotide binding;small GTPase regulator activity;transferase activity;transferase activity, transferring phosphorus-containing groups</t>
  </si>
  <si>
    <t>P97820</t>
  </si>
  <si>
    <t>Mitogen-activated protein kinase kinase kinase kinase 4</t>
  </si>
  <si>
    <t>Map4k4</t>
  </si>
  <si>
    <t>GADDSTSGPEDTRAASSPNLSNGETESVKTM</t>
  </si>
  <si>
    <t>AAS(0.582)S(0.418)PNLSNGETESVK</t>
  </si>
  <si>
    <t>ADDSTSGPEDTRAASSPNLSNGETESVKTMI</t>
  </si>
  <si>
    <t>AAS(0.167)S(0.833)PNLSNGETESVK</t>
  </si>
  <si>
    <t>PVRTTSRSPVLSRRDSPLQGGGQQNSQAGQR</t>
  </si>
  <si>
    <t>RDS(1)PLQGGGQQNSQAGQR</t>
  </si>
  <si>
    <t>LQGGGQQNSQAGQRNSTSSIEPRLLWERVEK</t>
  </si>
  <si>
    <t>DSPLQGGGQQNS(0.083)QAGQRNS(0.831)T(0.063)S(0.021)S(0.002)IEPR</t>
  </si>
  <si>
    <t>SSSFTPFIDPRLLQISPSSGTTVTSVVGFSC</t>
  </si>
  <si>
    <t>LLQIS(0.699)PS(0.136)S(0.136)GT(0.023)T(0.004)VT(0.001)S(0.001)VVGFSCDGLRPEAIR</t>
  </si>
  <si>
    <t>P97825</t>
  </si>
  <si>
    <t>Hematological and neurological expressed 1 protein;Hematological and neurological expressed 1 protein, N-terminally processed</t>
  </si>
  <si>
    <t>Hn1</t>
  </si>
  <si>
    <t>GGREDSESPGTQRSNSSEASSGDFLDLKGEG</t>
  </si>
  <si>
    <t>S(0.093)NS(0.519)S(0.38)EAS(0.006)S(0.002)GDFLDLK</t>
  </si>
  <si>
    <t>GREDSESPGTQRSNSSEASSGDFLDLKGEGD</t>
  </si>
  <si>
    <t>S(0.063)NS(0.369)S(0.565)EAS(0.003)S(0.001)GDFLDLK</t>
  </si>
  <si>
    <t>X;X;X;X;Phospho (STY);X;Phospho (STY);X;X;X;X;X;X;X;X;Phospho (STY);X;X;X;X;X;X;X;X;X;X;X;X;X;X;X</t>
  </si>
  <si>
    <t>WAKSAGSKSSGGREDSESPGTQRSNSSEASS</t>
  </si>
  <si>
    <t>SSGGREDS(0.582)ES(0.412)PGT(0.006)QR</t>
  </si>
  <si>
    <t>X;X;X;X;X;X;X;X;X;X;X;X;X;X;X;Phospho (STY);X;X;X;X;X;X;X;Phospho (STY);X;Phospho (STY);Phospho (STY);X;X;X;X</t>
  </si>
  <si>
    <t>KSAGSKSSGGREDSESPGTQRSNSSEASSGD</t>
  </si>
  <si>
    <t>SSGGREDS(0.009)ES(0.979)PGT(0.012)QR</t>
  </si>
  <si>
    <t>X;X;X;X;X;X;X;X;X;X;X;X;X;X;X;Phospho (STY);X;X;X;X;X;Phospho (STY);X;Phospho (STY);Phospho (STY);X;X;X;X;X;X</t>
  </si>
  <si>
    <t>biological regulation;cellular metabolic process;cellular nitrogen compound metabolic process;cellular process;establishment of localization;metabolic process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nitrogen compound metabolic process;nucleic acid metabolic process;nucleic acid phosphodiester bond hydrolysis;nucleobase-containing compound metabolic process;primary metabolic process;regulation of biological process;regulation of canonical Wnt receptor signaling pathway;regulation of cell communication;regulation of cellular process;regulation of response to stimulus;regulation of signal transduction;regulation of signaling;regulation of Wnt receptor signaling pathway;transport</t>
  </si>
  <si>
    <t>adenyl nucleotide binding;adenyl ribonucleotide binding;ATP binding;binding;catalytic activity;DNA binding;endonuclease activity;helicase activity;hydrolase activity;hydrolase activity, acting on acid anhydrides;hydrolase activity, acting on acid anhydrides, in phosphorus-containing anhydrides;hydrolase activity, acting on ester bonds;mRNA binding;nuclease activity;nucleic acid binding;nucleoside-triphosphatase activity;nucleotide binding;purine nucleotide binding;purine ribonucleoside triphosphate binding;purine ribonucleotide binding;pyrophosphatase activity;ribonucleotide binding;RNA binding</t>
  </si>
  <si>
    <t>cell part;cytoplasmic part;cytosol;intracellular membrane-bounded organelle;intracellular non-membrane-bounded organelle;intracellular organelle;intracellular part;macromolecular complex;membrane;membrane-bounded organelle;non-membrane-bounded organelle;nucleus;organelle;plasma membrane;ribonucleoprotein complex;RNA granule;stress granule</t>
  </si>
  <si>
    <t>P97855</t>
  </si>
  <si>
    <t>Ras GTPase-activating protein-binding protein 1</t>
  </si>
  <si>
    <t>G3bp1</t>
  </si>
  <si>
    <t>AALEEAAPDDVQKSTSPAPADVAPAQEDLRT</t>
  </si>
  <si>
    <t>S(0.125)T(0.125)S(0.75)PAPADVAPAQEDLR</t>
  </si>
  <si>
    <t>QDEVFGGFVTEPQEESEEEVEEPEERQQTPE</t>
  </si>
  <si>
    <t>YQDEVFGGFVTEPQEES(1)EEEVEEPEER</t>
  </si>
  <si>
    <t>anatomical structure development;anatomical structure morphogenesis;anterior commissure morphogenesis;axon guidance;axonogenesis;biological regulation;biosynthetic process;cell differentiation;cell part morphogenesis;cell projection morphogenesis;cell projection organization;cellular biosynthetic proces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ntral nervous system neuron axonogenesis;central nervous system projection neuron axonogenesis;chemotaxis;chondrocyte differentiation;Clara cell differentiation;commissural neuron axon guidance;developmental process;DNA metabolic process;DNA replication;epithelial cell differentiation;glial cell differentiation;hindbrain development;locomotion;lung cell differentiation;lung ciliated cell differentiation;lung epithelial cell differentiation;macromolecule biosynthetic process;macromolecule metabolic process;metabolic process;negative regulation of binding;negative regulation of biological process;negative regulation of cell proliferation;negative regulation of cellular process;negative regulation of DNA binding;negative regulation of epithelial cell proliferation;negative regulation of epithelial cell proliferation involved in lung morphogenesis;negative regulation of mesenchymal cell proliferation;negative regulation of mesenchymal cell proliferation involved in lung development;negative regulation of molecular function;neural nucleus development;neuron projection morphogenesi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incipal sensory nucleus of trigeminal nerve development;regulation of anatomical structure morphogenesis;regulation of binding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developmental process;regulation of DNA binding;regulation of epithelial cell proliferation;regulation of epithelial cell proliferation involved in lung morphogenesis;regulation of gene expression;regulation of macromolecule biosynthetic process;regulation of macromolecule metabolic process;regulation of mesenchymal cell proliferation;regulation of mesenchymal cell proliferation involved in lung development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organ morphogenesis;regulation of primary metabolic process;regulation of RNA metabolic process;regulation of transcription from RNA polymerase II promoter;regulation of transcription, DNA-dependent;response to chemical stimulus;response to external stimulus;response to stimulus;taxis;Type I pneumocyte differentiation;Type II pneumocyte differentiation</t>
  </si>
  <si>
    <t>binding;DNA binding;nucleic acid binding;nucleic acid binding transcription factor activity;protein binding transcription factor activity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sequence-specific DNA binding RNA polymerase II transcription factor activity;sequence-specific DNA binding transcription factor activity;transcription cofactor activity;transcription corepressor activity;transcription factor binding transcription factor activity</t>
  </si>
  <si>
    <t>axon;cell part;cell projection;cerebellar mossy fiber;intracellular membrane-bounded organelle;intracellular non-membrane-bounded organelle;intracellular organelle;intracellular organelle part;intracellular part;membrane-bounded organelle;neuron projection;non-membrane-bounded organelle;nuclear part;nucleolus;nucleus;organelle;organelle part</t>
  </si>
  <si>
    <t>P97863</t>
  </si>
  <si>
    <t>Nuclear factor 1 B-type</t>
  </si>
  <si>
    <t>Nfib</t>
  </si>
  <si>
    <t>PTTMKKPEKPLFSSTSPQDSSPRLSTFPQHH</t>
  </si>
  <si>
    <t>KPEKPLFS(0.118)S(0.118)T(0.118)S(0.608)PQDS(0.032)S(0.007)PR</t>
  </si>
  <si>
    <t>____________MMYSPICLTQDEFHPFIEA</t>
  </si>
  <si>
    <t>MY(0.121)S(0.879)PICLTQDEFHPFIEALLPHVR</t>
  </si>
  <si>
    <t>anatomical structure development;apoptotic mitochondrial changes;biological regulation;cellular component organization;cellular component organization at cellular level;cellular component organization or biogenesis;cellular component organization or biogenesis at cellular level;cellular process;developmental process;heart development;induction of apoptosis;induction of programmed cell death;macromolecule metabolic process;metabolic process;mitochondrion organization;organ development;organelle organization;positive regulation of apoptosis;positive regulation of biological process;positive regulation of cell death;positive regulation of cellular process;positive regulation of neuron apoptosis;positive regulation of programmed cell death;primary metabolic process;protein maturation;protein metabolic process;protein processing;proteolysis;regulation of apoptosis;regulation of biological process;regulation of cell death;regulation of cellular process;regulation of neuron apoptosis;regulation of programmed cell death;release of cytochrome c from mitochondria;response to abiotic stimulus;response to light stimulus;response to radiation;response to stimulus;response to UV</t>
  </si>
  <si>
    <t>aspartic-type endopeptidase activity;aspartic-type peptidase activity;catalytic activity;cysteine-type endopeptidase activity;cysteine-type peptidase activity;endopeptidase activity;hydrolase activity;peptidase activity;peptidase activity, acting on L-amino acid peptides</t>
  </si>
  <si>
    <t>Alzheimer's disease;Apoptosis</t>
  </si>
  <si>
    <t>P97864</t>
  </si>
  <si>
    <t>Caspase-7;Caspase-7 subunit p20;Caspase-7 subunit p11</t>
  </si>
  <si>
    <t>Casp7</t>
  </si>
  <si>
    <t>MTDDQDCAAELEKVDSSSEDGVDAKPDRSSI</t>
  </si>
  <si>
    <t>MTDDQDCAAELEKVDS(0.771)S(0.114)S(0.114)EDGVDAKPDR</t>
  </si>
  <si>
    <t>anatomical structure development;cellular macromolecule metabolic process;cellular metabolic process;cellular process;cellular protein metabolic process;chordate embryonic development;developmental process;embryo development;embryo development ending in birth or egg hatching;embryonic organ development;growth;in utero embryonic development;macromolecule metabolic process;macromolecule modification;metabolic process;multicellular organism growth;multicellular organismal process;organ development;primary metabolic process;protein metabolic process;protein modification by small protein conjugation;protein modification by small protein conjugation or removal;protein modification process;protein ubiquitination;protein ubiquitination involved in ubiquitin-dependent protein catabolic process;somite development</t>
  </si>
  <si>
    <t>acid-amino acid ligase activity;binding;catalytic activity;cation binding;ion binding;ligase activity;ligase activity, forming carbon-nitrogen bonds;metal ion binding;nucleic acid binding;small conjugating protein ligase activity;transition metal ion binding;ubiquitin-protein ligase activity;zinc ion binding</t>
  </si>
  <si>
    <t>cell part;chromosome;cytoplasm;cytoplasmic part;cytoskeletal part;intracellular non-membrane-bounded organelle;intracellular organelle;intracellular organelle part;intracellular part;microtubule organizing center;non-membrane-bounded organelle;nuclear part;nucleolus;organelle;organelle part</t>
  </si>
  <si>
    <t>P97868</t>
  </si>
  <si>
    <t>E3 ubiquitin-protein ligase RBBP6</t>
  </si>
  <si>
    <t>Rbbp6</t>
  </si>
  <si>
    <t>GRPGWEHSNKLGYLVSPPQQIRRGERSCYRS</t>
  </si>
  <si>
    <t>LGYLVS(1)PPQQIR</t>
  </si>
  <si>
    <t>EDFSPERLLPLNIRNSPFTRGRREDYAAGQS</t>
  </si>
  <si>
    <t>LLPLNIRNS(1)PFTR</t>
  </si>
  <si>
    <t>PPRPLMQRNLQPLMRSPISRQQDPLMIPVTS</t>
  </si>
  <si>
    <t>NLQPLMRS(0.992)PIS(0.008)R</t>
  </si>
  <si>
    <t>AVGAQPRPSANREDFSPERLLPLNIRNSPFT</t>
  </si>
  <si>
    <t>PSANREDFS(1)PER</t>
  </si>
  <si>
    <t>SSTLVDYTSTSSTGGSPVRKSEEKTDTKRTV</t>
  </si>
  <si>
    <t>VAGSEGSSSTLVDYTSTS(0.002)S(0.001)T(0.006)GGS(0.991)PVR</t>
  </si>
  <si>
    <t>SMKISKVEGTEIVKPSPKRKMEGDVEKLERT</t>
  </si>
  <si>
    <t>VEGTEIVKPS(1)PK</t>
  </si>
  <si>
    <t>activation of JUN kinase activity;activation of MAPK activity;anatomical structure development;anatomical structure morphogenesis;apoptosis;biological regulation;cell death;cell differentiation;cell morphogenesis;cell morphogenesis involved in differentiation;cell surface receptor linked signaling pathway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metabolic process;cellular membrane organization;cellular metabolic process;cellular process;cellular protein complex assembly;cellular protein metabolic process;cellular response to chemical stimulus;cellular response to endogenous stimulus;cellular response to growth factor stimulus;cellular response to organic substance;cellular response to stimulus;cellular response to transforming growth factor beta stimulus;chordate embryonic development;clathrin coat assembly;death;developmental process;embryo development;embryo development ending in birth or egg hatching;endocytosis;endoderm development;establishment of localization;establishment of protein localization;excretion;in utero embryonic development;macromolecular complex assembly;macromolecular complex subunit organization;macromolecule metabolic process;macromolecule modification;membrane invagination;membrane organization;metabolic process;multicellular organismal process;myeloid cell differentiation;negative regulation of androgen receptor signaling pathway;negative regulation of apoptosis;negative regulation of binding;negative regulation of biological process;negative regulation of biosynthetic process;negative regulation of canonical Wnt receptor signaling pathway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grammed cell death;negative regulation of protein binding;negative regulation of response to stimulus;negative regulation of RNA metabolic process;negative regulation of signal transduction;negative regulation of signaling;negative regulation of steroid hormone receptor signaling pathway;negative regulation of transcription, DNA-dependent;negative regulation of Wnt receptor signaling pathway;organelle organization;phosphate-containing compound metabolic process;phosphorus metabolic process;phosphorylation;pinocytosis;positive regulation of biological process;positive regulation of biosynthetic process;positive regulation of catabolic process;positive regulation of catalytic activity;positive regulation of cell communication;positive regulation of cell development;positive regulation of cell differentiation;positive regulation of cell migration;positive regulation of cell morphogenesis involved in differentiation;positive regulation of cell motility;positive regulation of cellular biosynthetic process;positive regulation of cellular catabolic process;positive regulation of cellular component movement;positive regulation of cellular component organization;positive regulation of cellular metabolic process;positive regulation of cellular process;positive regulation of cellular protein metabolic process;positive regulation of clathrin-mediated endocytosis;positive regulation of developmental process;positive regulation of early endosome to late endosome transport;positive regulation of endocytosis;positive regulation of epithelial to mesenchymal transition;positive regulation of gene expression;positive regulation of integrin-mediated signaling pathway;positive regulation of intracellular protein transport;positive regulation of intracellular transport;positive regulation of JUN kinase activity;positive regulation of kinase activity;positive regulation of locomotion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on-canonical Wnt receptor signaling pathway;positive regulation of nucleobase-containing compound metabolic process;positive regulation of nucleocytoplasmic transport;positive regulation of pathway-restricted SMAD protein phosphorylation;positive regulation of phosphate metabolic process;positive regulation of phosphorus metabolic process;positive regulation of phosphorylation;positive regulation of proteasomal ubiquitin-dependent protein catabolic process;positive regulation of protein catabolic process;positive regulation of protein import into nucleus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protein transport;positive regulation of proteolysis;positive regulation of receptor recycling;positive regulation of response to stimulus;positive regulation of RNA metabolic process;positive regulation of signal transduction;positive regulation of signaling;positive regulation of SMAD protein import into nucleus;positive regulation of transcription elongation from RNA polymerase II promoter;positive regulation of transcription elongation, DNA-dependent;positive regulation of transcription, DNA-dependent;positive regulation of transferase activity;positive regulation of transforming growth factor beta receptor signaling pathway;positive regulation of transmembrane receptor protein serine/threonine kinase signaling pathway;positive regulation of transmembrane transport;positive regulation of transport;positive regulation of Wnt receptor signaling pathway;positive regulation of Wnt receptor signaling pathway, planar cell polarity pathway;primary metabolic process;programmed cell death;protein complex assembly;protein complex subunit organization;protein metabolic process;protein modification process;protein phosphorylation;protein transport;regulation of anatomical structure morphogenesis;regulation of androgen receptor signaling pathway;regulation of apoptosis;regulation of binding;regulation of biological process;regulation of biosynthetic process;regulation of canonical Wnt receptor signaling pathway;regulation of catabolic process;regulation of catalytic activity;regulation of cell communication;regulation of cell death;regulation of cell development;regulation of cell differentiation;regulation of cell migration;regulation of cell morphogenesis;regulation of cell morphogenesis involved in differentiation;regulation of cell motility;regulation of cellular biosynthetic process;regulation of cellular catabolic proces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ellular response to stress;regulation of clathrin-mediated endocytosis;regulation of developmental process;regulation of early endosome to late endosome transport;regulation of endocytosis;regulation of epithelial to mesenchymal transition;regulation of establishment of protein localization;regulation of gene expression;regulation of integrin-mediated signaling pathway;regulation of intracellular protein kinase cascade;regulation of intracellular protein transport;regulation of intracellular transport;regulation of JNK cascade;regulation of JUN kinase activity;regulation of kinase activity;regulation of localization;regulation of locomotion;regulation of macromolecule biosynthetic process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nitrogen compound metabolic process;regulation of non-canonical Wnt receptor signaling pathway;regulation of nucleobase-containing compound metabolic process;regulation of nucleocytoplasmic transport;regulation of pathway-restricted SMAD protein phosphorylation;regulation of phosphate metabolic process;regulation of phosphorus metabolic process;regulation of phosphorylation;regulation of primary metabolic process;regulation of programmed cell death;regulation of proteasomal protein catabolic process;regulation of proteasomal ubiquitin-dependent protein catabolic process;regulation of protein binding;regulation of protein catabolic process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roteolysis;regulation of receptor recycling;regulation of response to stimulus;regulation of response to stress;regulation of RNA metabolic process;regulation of signal transduction;regulation of signaling;regulation of SMAD protein import into nucleus;regulation of steroid hormone receptor signaling pathway;regulation of stress-activated protein kinase signaling cascade;regulation of transcription elongation from RNA polymerase II promoter;regulation of transcription elongation, DNA-dependent;regulation of transcription from RNA polymerase II promoter;regulation of transcription, DNA-dependent;regulation of transferase activity;regulation of transforming growth factor beta receptor signaling pathway;regulation of transmembrane receptor protein serine/threonine kinase signaling pathway;regulation of transmembrane transport;regulation of transport;regulation of vesicle-mediated transport;regulation of Wnt receptor signaling pathway;regulation of Wnt receptor signaling pathway, planar cell polarity pathway;response to chemical stimulus;response to endogenous stimulus;response to growth factor stimulus;response to organic substance;response to stimulus;response to transforming growth factor beta stimulus;secretion;signal transduction;system process;tissue development;transport;vesicle coating;vesicle organization;vesicle-mediated transport;Wnt receptor signaling pathway</t>
  </si>
  <si>
    <t>AP-2 adaptor complex binding;binding;binding, bridging;cargo receptor activity;clathrin adaptor activity;clathrin binding;integrin binding;lipid binding;phosphatidylinositol binding;phosphatidylinositol-4,5-bisphosphate binding;phospholipid binding;protein binding;protein binding, bridging;protein complex binding;receptor activity;receptor binding</t>
  </si>
  <si>
    <t>apical plasma membrane;cell part;clathrin coat;clathrin coat of coated pit;clathrin coated vesicle membrane;coated vesicle membrane;cytoplasm;cytoplasmic part;cytoplasmic vesicle membrane;cytoplasmic vesicle part;intracellular membrane-bounded organelle;intracellular organelle;intracellular organelle part;intracellular part;macromolecular complex;membrane;membrane coat;membrane part;membrane-bounded organelle;nucleus;organelle;organelle membrane;organelle part;plasma membrane part;protein complex;receptor complex;transforming growth factor beta receptor complex;vesicle membrane</t>
  </si>
  <si>
    <t>P98078</t>
  </si>
  <si>
    <t>Disabled homolog 2</t>
  </si>
  <si>
    <t>Dab2</t>
  </si>
  <si>
    <t>PPKPAPRQGVLLGTKSADNSLENPFSKGFSS</t>
  </si>
  <si>
    <t>S(0.997)ADNS(0.003)LENPFSK</t>
  </si>
  <si>
    <t>AKSSANDLLASDIFASEPPGQMSPTGQPAVP</t>
  </si>
  <si>
    <t>S(0.001)S(0.001)ANDLLAS(0.029)DIFAS(0.656)EPPGQMS(0.242)PT(0.072)GQPAVPQSNFLDLFK</t>
  </si>
  <si>
    <t>LLASDIFASEPPGQMSPTGQPAVPQSNFLDL</t>
  </si>
  <si>
    <t>SSANDLLAS(0.013)DIFAS(0.04)EPPGQMS(0.774)PT(0.173)GQPAVPQSNFLDLFK</t>
  </si>
  <si>
    <t>actin cytoskeleton organization;actin cytoskeleton reorganization;actin filament-based process;activation of MAPK activity;anatomical structure development;anatomical structure formation involved in morphogenesis;angiogenesis;biological adhesion;biological regulation;cell adhesion;cell-cell adhes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ytoskeleton organization;developmental process;heart development;intracellular protein kinase cascade;intracellular signal transduction;macromolecule metabolic process;macromolecule modification;MAPKKK cascade;metabolic process;organ development;organelle organization;phosphate-containing compound metabolic process;phosphorus metabolic process;phosphorylation;positive regulation of catalytic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tein metabolic process;protein modification process;protein phosphorylation;regulation of biological process;regulation of catalytic activity;regulation of cellular metabolic process;regulation of cellular process;regulation of cellular protein metabolic process;regulation of growth;regulation of kinase activity;regulation of macromolecule metabolic process;regulation of MAP kinase activity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response to stimulus;signal transduction</t>
  </si>
  <si>
    <t>cell part;cytoplasmic part;cytosol;intracellular organelle lumen;intracellular organelle part;intracellular part;membrane;membrane-enclosed lumen;mitochondrial matrix;mitochondrial part;organelle lumen;organelle part;plasma membrane</t>
  </si>
  <si>
    <t>Bacterial invasion of epithelial cells;Chemokine signaling pathway;Chronic myeloid leukemia;ErbB signaling pathway;Focal adhesion;Glioma;Insulin signaling pathway;Natural killer cell mediated cytotoxicity;Neurotrophin signaling pathway</t>
  </si>
  <si>
    <t>P98083</t>
  </si>
  <si>
    <t>SHC-transforming protein 1</t>
  </si>
  <si>
    <t>Shc1</t>
  </si>
  <si>
    <t>LPPPPCPGRELFDDPSYVNIQNLDKARQAGG</t>
  </si>
  <si>
    <t>ELFDDPS(0.566)Y(0.434)VNIQNLDK</t>
  </si>
  <si>
    <t>VEGGQLGGEEWTRHGSFVNKPTRGWLHPNDK</t>
  </si>
  <si>
    <t>HGS(1)FVNKPTR</t>
  </si>
  <si>
    <t>anatomical structure formation involved in morphogenesis;anatomical structure morphogenesis;biosynthetic process;cell junction assembly;cell junction organization;cell-cell junction assembly;cell-cell junction organization;cellular biosynthetic process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lipid metabolic process;cellular membrane organization;cellular metabolic process;cellular process;cerebellum morphogenesis;developmental process;ether lipid biosynthetic process;ether lipid metabolic process;glycerol ether biosynthetic process;glycerol ether metabolic process;glycerolipid biosynthetic process;glycerolipid metabolic process;glycerophospholipid metabolic process;lipid biosynthetic process;lipid metabolic process;membrane organization;metabolic process;organic ether metabolic process;organophosphate metabolic process;paranodal junction assembly;phospholipid biosynthetic process;phospholipid metabolic process;primary metabolic process;response to chemical stimulus;response to drug;response to external stimulus;response to extracellular stimulus;response to fatty acid;response to lipid;response to nutrient;response to nutrient levels;response to organic substance;response to starvation;response to stimulus;response to stress;small molecule metabolic process;synapse assembly;synapse organization</t>
  </si>
  <si>
    <t>acetyltransferase activity;acyl-CoA thioesterase activity;catalytic activity;CoA hydrolase activity;glycerol-3-phosphate O-acyltransferase activity;glycerone-phosphate O-acyltransferase activity;hydrolase activity;hydrolase activity, acting on ester bonds;O-acetyltransferase activity;O-acyltransferase activity;palmitoyl-CoA hydrolase activity;thiolester hydrolase activity;transferase activity;transferase activity, transferring acyl groups;transferase activity, transferring acyl groups other than amino-acyl groups</t>
  </si>
  <si>
    <t>cell part;cytoplasmic part;intracellular membrane-bounded organelle;intracellular organelle;intracellular organelle lumen;intracellular organelle part;intracellular part;membrane;membrane-bounded organelle;membrane-enclosed lumen;microbody;microbody lumen;microbody membrane;microbody part;mitochondrion;organelle;organelle lumen;organelle membrane;organelle part;peroxisomal matrix;peroxisomal membrane;peroxisomal part</t>
  </si>
  <si>
    <t>Glycerophospholipid metabolism;Peroxisome</t>
  </si>
  <si>
    <t>P98192</t>
  </si>
  <si>
    <t>Dihydroxyacetone phosphate acyltransferase</t>
  </si>
  <si>
    <t>Gnpat</t>
  </si>
  <si>
    <t>DVPSSSSSRFSVGSASPSSVLLYAKDLKKWD</t>
  </si>
  <si>
    <t>FSVGS(0.006)AS(0.909)PS(0.077)S(0.007)VLLYAK</t>
  </si>
  <si>
    <t>biological adhesion;calcium-dependent cell-cell adhesion;cell adhesion;cell-cell adhesion;cellular process</t>
  </si>
  <si>
    <t>P98203</t>
  </si>
  <si>
    <t>Armadillo repeat protein deleted in velo-cardio-facial syndrome homolog</t>
  </si>
  <si>
    <t>Arvcf</t>
  </si>
  <si>
    <t>AKGPKGTPSSGGFDDSTLPLVDKSLDGEKSN</t>
  </si>
  <si>
    <t>GT(0.001)PS(0.018)S(0.018)GGFDDS(0.542)T(0.42)LPLVDK</t>
  </si>
  <si>
    <t>P99027</t>
  </si>
  <si>
    <t>60S acidic ribosomal protein P2</t>
  </si>
  <si>
    <t>Rplp2</t>
  </si>
  <si>
    <t>AAEEKKDEKKEESEESDDDMGFGLFD_____</t>
  </si>
  <si>
    <t>KEES(0.005)EES(0.995)DDDMGFGLFD</t>
  </si>
  <si>
    <t>MRYVASYLLAALGGNSSPSAKDIKKILDSVG</t>
  </si>
  <si>
    <t>YVASYLLAALGGNS(0.863)S(0.108)PS(0.03)AK</t>
  </si>
  <si>
    <t>RYVASYLLAALGGNSSPSAKDIKKILDSVGI</t>
  </si>
  <si>
    <t>YVASYLLAALGGNS(0.133)S(0.734)PS(0.133)AK</t>
  </si>
  <si>
    <t>anatomical structure development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fat cell differentiation;inner ear development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steoblast differentiation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ossification;regulation of osteoblast differentiation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DNA binding;identical protein binding;nucleic acid binding;nucleic acid binding transcription factor activity;protein binding;protein dimerization activity;protein heterodimerization activity;protein homodimerization activity;regulatory region DNA binding;regulatory region nucleic acid binding;sequence-specific DNA binding;sequence-specific DNA binding transcription factor activity;transcription regulatory region DNA binding</t>
  </si>
  <si>
    <t>Q00322</t>
  </si>
  <si>
    <t>CCAAT/enhancer-binding protein delta</t>
  </si>
  <si>
    <t>Cebpd</t>
  </si>
  <si>
    <t>______MSAALFSLDSPVRGTPWPTEPAAFY</t>
  </si>
  <si>
    <t>SAALFSLDS(1)PVR</t>
  </si>
  <si>
    <t>biological regulation;carbohydrate metabolic process;cell surface receptor linked signaling pathway;cellular carbohydrate metabolic process;cellular glucan metabolic process;cellular macromolecule metabolic process;cellular metabolic process;cellular polysaccharide metabolic process;cellular process;cellular response to chemical stimulus;cellular response to cytokine stimulus;cellular response to organic substance;cellular response to stimulus;cytokine-mediated signaling pathway;energy derivation by oxidation of organic compounds;energy reserve metabolic process;generation of precursor metabolites and energy;glucan metabolic process;glycogen metabolic process;interleukin-27-mediated signaling pathway;macromolecule metabolic process;metabolic process;negative regulation of biological process;negative regulation of cell communication;negative regulation of cellular process;negative regulation of cytokine-mediated signaling pathway;negative regulation of interleukin-6-mediated signaling pathway;negative regulation of response to cytokine stimulus;negative regulation of response to stimulus;negative regulation of signal transduction;negative regulation of signaling;oxidation-reduction process;polysaccharide metabolic process;positive regulation of astrocyte differentiation;positive regulation of biological process;positive regulation of cell activation;positive regulation of cell communication;positive regulation of cell development;positive regulation of cell differentiation;positive regulation of cell proliferation;positive regulation of cellular metabolic process;positive regulation of cellular process;positive regulation of cellular protein metabolic process;positive regulation of developmental process;positive regulation of glial cell differentiation;positive regulation of gliogenesis;positive regulation of immune system process;positive regulation of intracellular protein kinase cascade;positive regulation of JAK-STAT cascade;positive regulation of leukocyte activation;positive regulation of leukocyte proliferation;positive regulation of lymphocyte activation;positive regulation of lymphocyte proliferation;positive regulation of macromolecule metabolic process;positive regulation of metabolic process;positive regulation of mononuclear cell proliferation;positive regulation of neurogenesis;positive regulation of osteoblast differentiation;positive regulation of peptidyl-tyros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signal transduction;positive regulation of signaling;positive regulation of T cell activation;positive regulation of T cell proliferation;positive regulation of tyrosine phosphorylation of STAT protein;positive regulation of tyrosine phosphorylation of Stat1 protein;positive regulation of tyrosine phosphorylation of Stat3 protein;primary metabolic process;regulation of astrocyte differentiation;regulation of biological process;regulation of cell activation;regulation of cell communication;regulation of cell development;regulation of cell differentiation;regulation of cell proliferation;regulation of cellular metabolic process;regulation of cellular process;regulation of cellular protein metabolic process;regulation of cytokine-mediated signaling pathway;regulation of developmental process;regulation of glial cell differentiation;regulation of gliogenesis;regulation of immune system process;regulation of interleukin-6-mediated signaling pathway;regulation of intracellular protein kinase cascade;regulation of JAK-STAT cascade;regulation of leukocyte activation;regulation of leukocyte proliferation;regulation of lymphocyte activation;regulation of lymphocyte proliferation;regulation of macromolecule metabolic process;regulation of metabolic process;regulation of mononuclear cell proliferation;regulation of multicellular organismal development;regulation of multicellular organismal process;regulation of nervous system development;regulation of neurogenesis;regulation of Notch signaling pathway;regulation of ossification;regulation of osteoblast differentiation;regulation of peptidyl-tyrosine phosphor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cytokine stimulus;regulation of response to stimulus;regulation of signal transduction;regulation of signaling;regulation of T cell activation;regulation of T cell proliferation;regulation of tyrosine phosphorylation of STAT protein;regulation of tyrosine phosphorylation of Stat1 protein;regulation of tyrosine phosphorylation of Stat3 protein;response to chemical stimulus;response to cytokine stimulus;response to organic substance;response to stimulus;signal transduction</t>
  </si>
  <si>
    <t>binding;ciliary neurotrophic factor receptor activity;cytokine binding;cytokine receptor activity;growth factor binding;interleukin-6 binding;interleukin-6 receptor activity;leukemia inhibitory factor receptor activity;molecular transducer activity;oncostatin-M receptor activity;protein binding;receptor activity;signal transducer activity;signaling receptor activity;transmembrane signaling receptor activity</t>
  </si>
  <si>
    <t>cell body;cell part;cell projection;ciliary neurotrophic factor receptor complex;dendrite;external side of plasma membrane;extracellular region part;extracellular space;interleukin-6 receptor complex;macromolecular complex;membrane part;neuron projection;neuronal cell body;oncostatin-M receptor complex;plasma membrane part;protein complex;receptor complex</t>
  </si>
  <si>
    <t>Cytokine-cytokine receptor interaction;Jak-STAT signaling pathway</t>
  </si>
  <si>
    <t>Q00560</t>
  </si>
  <si>
    <t>Interleukin-6 receptor subunit beta</t>
  </si>
  <si>
    <t>Il6st</t>
  </si>
  <si>
    <t>WPNVPDPSKSHIAQWSPHTPPRHNFNSKDQM</t>
  </si>
  <si>
    <t>SHIAQWS(0.994)PHT(0.006)PPR</t>
  </si>
  <si>
    <t>ACPEISHFERSNQVLSGNEEDFVRLKQQQVS</t>
  </si>
  <si>
    <t>SNQVLS(1)GNEEDFVR</t>
  </si>
  <si>
    <t>binding;nucleic acid binding</t>
  </si>
  <si>
    <t>Q00PI9</t>
  </si>
  <si>
    <t>Heterogeneous nuclear ribonucleoprotein U-like protein 2</t>
  </si>
  <si>
    <t>Hnrnpul2</t>
  </si>
  <si>
    <t>EHDNGKGEEDGPEERSGDETPGSEAPGDKAV</t>
  </si>
  <si>
    <t>S(1)GDETPGSEAPGDK</t>
  </si>
  <si>
    <t>aging;alcohol metabolic process;associative learning;behavior;biological regulation;biosynthetic process;cell differentiation;cellular biosynthetic process;cellular component assembly;cellular component organization;cellular component organization or biogenesis;cellular developmental process;cellular ketone metabolic process;cellular lipid metabolic process;cellular metabolic process;cellular nitrogen compound metabolic process;cellular process;cholesterol biosynthetic process;cholesterol metabolic process;coenzyme A metabolic process;coenzyme metabolic process;cofactor metabolic process;cognition;developmental process;embryo development;heterocycle metabolic process;isoprenoid biosynthetic process;isoprenoid metabolic process;learning;learning or memory;lipid biosynthetic process;lipid metabolic process;macromolecular complex assembly;macromolecular complex subunit organization;metabolic process;multicellular organismal process;muscle cell differentiation;myoblast differentiation;negative regulation of apoptosis;negative regulation of biological process;negative regulation of catalytic activity;negative regulation of cell death;negative regulation of cellular process;negative regulation of hormone secretion;negative regulation of insulin secretion;negative regulation of insulin secretion involved in cellular response to glucose stimulus;negative regulation of kinase activity;negative regulation of MAP kinase activity;negative regulation of molecular function;negative regulation of multicellular organismal process;negative regulation of muscle cell apoptosis;negative regulation of peptide hormone secretion;negative regulation of peptide secretion;negative regulation of programmed cell death;negative regulation of protein kinase activity;negative regulation of protein serine/threonine kinase activity;negative regulation of response to external stimulus;negative regulation of response to stimulus;negative regulation of secretion;negative regulation of striated muscle cell apoptosis;negative regulation of transferase activity;negative regulation of transport;negative regulation of vasodilation;negative regulation of wound healing;neurological system process;nitrogen compound metabolic process;nucleobase-containing compound metabolic process;nucleobase-containing small molecule metabolic process;nucleoside bisphosphate metabolic process;nucleoside metabolic process;nucleoside phosphate metabolic process;nucleotide metabolic process;oxidoreduction coenzyme metabolic process;positive regulation of apoptosis;positive regulation of biological process;positive regulation of cardiac muscle cell apoptosis;positive regulation of cell communication;positive regulation of cell death;positive regulation of cell proliferation;positive regulation of cellular process;positive regulation of developmental process;positive regulation of ERK1 and ERK2 cascade;positive regulation of intracellular protein kinase cascade;positive regulation of MAPKKK cascade;positive regulation of muscle cell apoptosis;positive regulation of muscle organ development;positive regulation of programmed cell death;positive regulation of response to stimulus;positive regulation of signal transduction;positive regulation of signaling;positive regulation of skeletal muscle tissue development;positive regulation of smooth muscle cell proliferation;positive regulation of stress-activated MAPK cascade;positive regulation of stress-activated protein kinase signaling cascade;positive regulation of striated muscle cell apoptosis;positive regulation of striated muscle tissue development;primary metabolic process;protein complex assembly;protein complex subunit organization;protein oligomerization;protein tetramerization;purine nucleoside metabolic process;purine ribonucleoside metabolic process;purine-containing compound metabolic process;quinone cofactor metabolic process;regulation of apoptosis;regulation of biological process;regulation of cardiac muscle cell apoptosis;regulation of catalytic activity;regulation of cell communication;regulation of cell death;regulation of cell proliferation;regulation of cellular localization;regulation of cellular metabolic process;regulation of cellular process;regulation of cellular protein metabolic process;regulation of cellular response to stress;regulation of developmental process;regulation of ERK1 and ERK2 cascade;regulation of homeostatic process;regulation of hormone secretion;regulation of insulin secretion;regulation of insulin secretion involved in cellular response to glucose stimulus;regulation of intracellular protein kinase cascade;regulation of kinase activity;regulation of localization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muscle cell apoptosis;regulation of muscle organ development;regulation of peptide hormone secretion;regulation of peptide secretion;regulation of peptide transport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external stimulus;regulation of response to stimulus;regulation of response to stress;regulation of secretion;regulation of signal transduction;regulation of signaling;regulation of skeletal muscle tissue development;regulation of smooth muscle cell proliferation;regulation of stress-activated MAPK cascade;regulation of stress-activated protein kinase signaling cascade;regulation of striated muscle cell apoptosis;regulation of striated muscle tissue development;regulation of system process;regulation of transferase activity;regulation of transport;regulation of vasodilation;regulation of wound healing;response to abiotic stimulus;response to chemical stimulus;response to ethanol;response to external stimulus;response to extracellular stimulus;response to light stimulus;response to nutrient;response to nutrient levels;response to organic substance;response to radiation;response to stimulus;ribonucleoside metabolic process;small molecule metabolic process;steroid biosynthetic process;steroid metabolic process;sterol biosynthetic process;sterol metabolic process;system process;ubiquinone metabolic process;visual behavior;visual learning</t>
  </si>
  <si>
    <t>binding;catalytic activity;coenzyme binding;cofactor binding;hydroxymethylglutaryl-CoA reductase (NADPH) activity;hydroxymethylglutaryl-CoA reductase activity;NADP binding;NADPH binding;nucleotide binding;oxidoreductase activity;oxidoreductase activity, acting on CH-OH group of donors;oxidoreductase activity, acting on the CH-OH group of donors, NAD or NADP as acceptor</t>
  </si>
  <si>
    <t>cell part;cytoplasmic part;endoplasmic reticulum membrane;endoplasmic reticulum part;integral to membrane;intracellular membrane-bounded organelle;intracellular organelle;intracellular organelle part;intracellular part;intrinsic to membrane;membrane;membrane part;membrane-bounded organelle;microbody;microbody membrane;microbody part;organelle;organelle membrane;organelle part;peroxisomal membrane;peroxisomal part</t>
  </si>
  <si>
    <t>Bile secretion;Terpenoid backbone biosynthesis</t>
  </si>
  <si>
    <t>Q01237</t>
  </si>
  <si>
    <t>3-hydroxy-3-methylglutaryl-coenzyme A reductase</t>
  </si>
  <si>
    <t>Hmgcr</t>
  </si>
  <si>
    <t>LAAGHLVRSHMVHNRSKINLQDLQGTCTKKA</t>
  </si>
  <si>
    <t>S(1)KINLQDLQGTCTK</t>
  </si>
  <si>
    <t>anatomical structure development;anatomical structure morphogenesis;biological adhesion;biological regulation;cell adhesion;cell migration;cell morphogenesis;cell motility;cell proliferation;cell-cell adhesion;cellular component morphogenesis;cellular component movement;cellular component organization;cellular component organization or biogenesis;cellular developmental process;cellular macromolecule metabolic process;cellular metabolic process;cellular process;cellular protein metabolic process;cellular response to stimulus;cerebral cortex cell migration;developmental process;digestive tract morphogenesis;embryonic organ development;embryonic placenta development;epidermis development;forebrain cell migration;gland morphogenesis;hair cycle process;hair follicle development;locomotion;macromolecule metabolic process;macromolecule modification;metabolic process;molting cycle;molting cycle process;morphogenesis of an epithelial fold;morphogenesis of an epithelium;multicellular organismal process;negative regulation of apoptosis;negative regulation of biological process;negative regulation of catabolic process;negative regulation of cell death;negative regulation of cellular process;negative regulation of macromolecule metabolic process;negative regulation of metabolic process;negative regulation of programmed cell death;negative regulation of protein catabolic process;negative regulation of protein metabolic process;organ development;phosphate-containing compound metabolic process;phosphorus metabolic process;phosphorylation;positive regulation of biological process;positive regulation of biosynthetic process;positive regulation of catalytic activity;positive regulation of catenin import into nucleus;positive regulation of cell communication;positive regulation of cell cycle;positive regulation of cell migration;positive regulation of cell motility;positive regulation of cell proliferation;positive regulation of cellular biosynthetic process;positive regulation of cellular component movement;positive regulation of cellular metabolic process;positive regulation of cellular process;positive regulation of cyclin-dependent protein kinase activity;positive regulation of cyclin-dependent protein kinase activity involved in G1/S;positive regulation of DNA metabolic process;positive regulation of DNA repair;positive regulation of DNA replication;positive regulation of epithelial cell proliferation;positive regulation of fibroblast proliferation;positive regulation of intracellular protein kinase cascade;positive regulation of intracellular protein transport;positive regulation of intracellular transport;positive regulation of kinase activity;positive regulation of locomotion;positive regulation of macromolecule biosynthetic process;positive regulation of macromolecule metabolic process;positive regulation of MAP kinase activity;positive regulation of metabolic process;positive regulation of molecular function;positive regulation of nitric oxide biosynthetic process;positive regulation of nitrogen compound metabolic process;positive regulation of nucleobase-containing compound metabolic process;positive regulation of nucleocytoplasmic transport;positive regulation of protein import into nucleus;positive regulation of protein kinase activity;positive regulation of protein kinase B signaling cascade;positive regulation of protein serine/threonine kinase activity;positive regulation of protein transport;positive regulation of response to DNA damage stimulus;positive regulation of response to stimulus;positive regulation of signal transduction;positive regulation of signaling;positive regulation of transferase activity;positive regulation of transmembrane transport;positive regulation of transport;primary metabolic process;protein autophosphorylation;protein metabolic process;protein modification process;protein phosphorylation;regulation of apoptosis;regulation of biological process;regulation of biosynthetic process;regulation of catabolic process;regulation of catalytic activity;regulation of catenin import into nucleus;regulation of cell communication;regulation of cell cycle;regulation of cell death;regulation of cell migration;regulation of cell motility;regulation of cell proliferation;regulation of cellular biosynthetic process;regulation of cellular component movement;regulation of cellular localization;regulation of cellular macromolecule biosynthetic process;regulation of cellular metabolic process;regulation of cellular process;regulation of cellular protein metabolic process;regulation of cellular response to stress;regulation of cyclin-dependent protein kinase activity;regulation of cyclin-dependent protein kinase activity involved in G1/S;regulation of DNA metabolic process;regulation of DNA repair;regulation of DNA replication;regulation of epithelial cell proliferation;regulation of establishment of protein localization;regulation of fibroblast proliferation;regulation of intracellular protein kinase cascade;regulation of intracellular protein transport;regulation of intracellular transport;regulation of kinase activity;regulation of localization;regulation of locomotion;regulation of macromolecule biosynthetic process;regulation of macromolecule metabolic process;regulation of MAP kinase activity;regulation of metabolic process;regulation of molecular function;regulation of monooxygenase activity;regulation of nitric oxide biosynthetic process;regulation of nitric-oxide synthase activity;regulation of nitrogen compound metabolic process;regulation of nucleobase-containing compound metabolic process;regulation of nucleocytoplasmic transport;regulation of oxidoreductase activity;regulation of peptidyl-tyrosine phosphorylation;regulation of phosphate metabolic process;regulation of phosphorus metabolic process;regulation of phosphorylation;regulation of primary metabolic process;regulation of programmed cell death;regulation of protein catabolic process;regulation of protein import into nucleus;regulation of protein kinase activity;regulation of protein kinase B signaling cascade;regulation of protein localization;regulation of protein metabolic process;regulation of protein modification process;regulation of protein phosphorylation;regulation of protein serine/threonine kinase activity;regulation of protein transport;regulation of response to DNA damage stimulus;regulation of response to stimulus;regulation of response to stress;regulation of signal transduction;regulation of signaling;regulation of transferase activity;regulation of transmembrane transport;regulation of transport;response to abiotic stimulus;response to light stimulus;response to radiation;response to stimulus;response to UV;response to UV-A;salivary gland morphogenesis;signal transduction;signal transduction via phosphorylation event;telencephalon cell migration;tissue development;tissue morphogenesis</t>
  </si>
  <si>
    <t>adenyl nucleotide binding;adenyl ribonucleotide binding;ATP binding;binding;catalytic activity;enzyme regulator activity;epidermal growth factor-activated receptor activity;kinase activity;molecular transducer activity;nitric-oxide synthase regulator activity;nucleotide binding;phosphotransferase activity, alcohol group as acceptor;protein kinase activity;protein tyrosine kinase activity;purine nucleotide binding;purine ribonucleoside triphosphate binding;purine ribonucleotide binding;receptor activity;receptor signaling protein activity;receptor signaling protein tyrosine kinase activity;ribonucleotide binding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</t>
  </si>
  <si>
    <t>basolateral plasma membrane;cell part;cytoplasmic membrane-bounded vesicle;cytoplasmic part;cytoplasmic vesicle;endocytic vesicle;endoplasmic reticulum membrane;endoplasmic reticulum part;endosomal part;endosome;endosome membrane;Golgi apparatus part;Golgi membrane;integral to membrane;intracellular membrane-bounded organelle;intracellular organelle;intracellular organelle part;intracellular part;intrinsic to membrane;membrane;membrane part;membrane raft;membrane-bounded organelle;membrane-bounded vesicle;nuclear membrane;nuclear part;nucleus;organelle;organelle membrane;organelle part;perinuclear region of cytoplasm;plasma membrane part;vesicle</t>
  </si>
  <si>
    <t>Adherens junction;Bladder cancer;Calcium signaling pathway;Cytokine-cytokine receptor interaction;Dorso-ventral axis formation;Endocytosis;Endometrial cancer;Epithelial cell signaling in Helicobacter pylori infection;ErbB signaling pathway;Focal adhesion;Gap junction;Glioma;GnRH signaling pathway;Hepatitis C;MAPK signaling pathway;MAPK signaling pathway - fly;Melanoma;Non-small cell lung cancer;Pancreatic cancer;Pathways in cancer;Prostate cancer;Regulation of actin cytoskeleton</t>
  </si>
  <si>
    <t>Q01279</t>
  </si>
  <si>
    <t>Epidermal growth factor receptor</t>
  </si>
  <si>
    <t>Egfr</t>
  </si>
  <si>
    <t>FNSPALWIQKGSHQMSLDNPDYQQDFFPKET</t>
  </si>
  <si>
    <t>GS(0.009)HQMS(0.99)LDNPDYQQDFFPK</t>
  </si>
  <si>
    <t>apoptotic chromosome condensation;biological regulation;biosynthetic process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osome condensation;chromosome organization;chromosome segregation;chromosome separation;DNA conformation change;DNA ligation;DNA metabolic process;DNA packaging;DNA recombination;DNA replication;DNA topological change;DNA-dependent DNA replication;embryonic cleavage;macromolecule biosynthetic process;macromolecule metabolic process;meiotic chromosome separation;metabolic process;mitotic recombination;nitrogen compound metabolic process;nucleic acid metabolic process;nucleobase-containing compound metabolic process;organelle organization;positive regulation of apoptosis;positive regulation of biological process;positive regulation of biosynthetic process;positive regulation of cell death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grammed cell death;positive regulation of reproductive process;positive regulation of retroviral genome replication;positive regulation of RNA metabolic process;positive regulation of transcription from RNA polymerase II promoter;positive regulation of transcription, DNA-dependent;positive regulation of viral genome replication;positive regulation of viral reproduction;primary metabolic process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eproductive process;regulation of retroviral genome replication;regulation of RNA metabolic process;regulation of transcription from RNA polymerase II promoter;regulation of transcription, DNA-dependent;regulation of viral genome replication;regulation of viral reproduction;resolution of meiotic recombination intermediates;response to DNA damage stimulus;response to stimulus;response to stress;sister chromatid segregation</t>
  </si>
  <si>
    <t>adenyl nucleotide binding;adenyl ribonucleotide binding;ATP binding;ATPase activity;ATPase activity, coupled;binding;catalytic activity;cation binding;chromatin binding;DNA bending activity;DNA binding;DNA topoisomerase (ATP-hydrolyzing) activity;DNA topoisomerase activity;DNA-dependent ATPase activity;drug binding;hydrolase activity;hydrolase activity, acting on acid anhydrides;hydrolase activity, acting on acid anhydrides, in phosphorus-containing anhydrides;ion binding;isomerase activity;magnesium ion binding;metal ion binding;nucleic acid binding;nucleoside-triphosphatase activity;nucleotide binding;purine nucleotide binding;purine ribonucleoside triphosphate binding;purine ribonucleotide binding;pyrophosphatase activity;ribonucleotide binding</t>
  </si>
  <si>
    <t>cell part;centriole;chromosomal part;cytoplasmic part;cytoskeletal part;DNA topoisomerase complex (ATP-hydrolyzing);intracellular non-membrane-bounded organelle;intracellular organelle;intracellular organelle part;intracellular part;macromolecular complex;microtubule organizing center part;non-membrane-bounded organelle;nuclear chromosome part;nuclear part;nucleolus;nucleoplasm;organelle;organelle part;protein complex;synaptonemal complex</t>
  </si>
  <si>
    <t>Q01320</t>
  </si>
  <si>
    <t>DNA topoisomerase 2-alpha</t>
  </si>
  <si>
    <t>Top2a</t>
  </si>
  <si>
    <t>KAKGKKAQMCADVLPSPRGKRVIPQVTVEMK</t>
  </si>
  <si>
    <t>KAQMCADVLPS(1)PR</t>
  </si>
  <si>
    <t>EMKAEAEKKIRKKIKSENVEGTPAEDGAEPG</t>
  </si>
  <si>
    <t>IKS(0.666)ENVEGT(0.334)PAEDGAEPGSLR</t>
  </si>
  <si>
    <t>KEAQQKVPDEEENEESDTETSTSDSAAEAGP</t>
  </si>
  <si>
    <t>VPDEEENEES(0.877)DT(0.034)ET(0.017)S(0.017)T(0.017)S(0.017)DS(0.017)AAEAGPT(0.003)FNYLLDMPLWYLTK</t>
  </si>
  <si>
    <t>AKSDRARKPIKYLEESDDDDDLF________</t>
  </si>
  <si>
    <t>YLEES(1)DDDDDLF</t>
  </si>
  <si>
    <t>activation of adenylate cyclase activity;biological regulation;cellular process;cellular response to stimulus;intracellular signal transduction;positive regulation of adenylate cyclase activity;positive regulation of catalytic activity;positive regulation of cyclase activity;positive regulation of lyase activity;positive regulation of molecular function;regulation of adenylate cyclase activity;regulation of biological process;regulation of biosynthetic process;regulation of cAMP biosynthetic process;regulation of cAMP metabolic process;regulation of catalytic activity;regulation of cellular biosynthetic process;regulation of cellular metabolic process;regulation of cellular process;regulation of cyclase activity;regulation of cyclic nucleotide biosynthetic process;regulation of cyclic nucleotide metabolic process;regulation of lyase activity;regulation of metabolic process;regulation of molecular function;regulation of nitrogen compound metabolic process;regulation of nucleobase-containing compound metabolic process;regulation of nucleotide biosynthetic process;regulation of nucleotide metabolic process;regulation of primary metabolic process;response to stimulus;signal transduction</t>
  </si>
  <si>
    <t>adenyl nucleotide binding;adenyl ribonucleotide binding;adenylate cyclase activity;ATP binding;binding;catalytic activity;cation binding;cyclase activity;enzyme binding;ion binding;kinase binding;lyase activity;metal ion binding;nucleotide binding;phosphorus-oxygen lyase activity;protein binding;protein kinase binding;purine nucleotide binding;purine ribonucleoside triphosphate binding;purine ribonucleotide binding;ribonucleotide binding</t>
  </si>
  <si>
    <t>cell part;cell projection;cilium;integral to membrane;intrinsic to membrane;membrane;membrane part;plasma membrane</t>
  </si>
  <si>
    <t>Bile secretion;Chemokine signaling pathway;Dilated cardiomyopathy;Endocrine and other factor-regulated calcium reabsorption;Gap junction;Gastric acid secretion;GnRH signaling pathway;Melanogenesis;Oocyte meiosis;Pancreatic secretion;Progesterone-mediated oocyte maturation;Purine metabolism;Salivary secretion;Taste transduction;Vascular smooth muscle contraction;Vasopressin-regulated water reabsorption</t>
  </si>
  <si>
    <t>Q01341</t>
  </si>
  <si>
    <t>Adenylate cyclase type 6</t>
  </si>
  <si>
    <t>Adcy6</t>
  </si>
  <si>
    <t>EEKAMLAKLQRTRANSMEGLMPRWVPDRAFS</t>
  </si>
  <si>
    <t>ANS(1)MEGLMPR</t>
  </si>
  <si>
    <t>CAPRYMSCLKNAEPPSPTPAAHTRCPWQDEA</t>
  </si>
  <si>
    <t>NAEPPS(0.993)PT(0.007)PAAHTR</t>
  </si>
  <si>
    <t>biological regulation;biosynthetic process;cell surface receptor linked signaling pathway;cellular biosynthetic process;cellular metabolic process;cellular nitrogen compound biosynthetic process;cellular nitrogen compound metabolic process;cellular process;cellular response to stimulus;CTP biosynthetic process;CTP metabolic process;GTP biosynthetic process;GTP metabolic process;heterocycle biosynthetic process;heterocycle metabolic process;integrin-mediated signaling pathway;metabolic process;nitrogen compound metabolic process;nucleobase-containing compound biosynthetic process;nucleobase-containing compound metabolic process;nucleobase-containing small molecule metabolic process;nucleoside metabolic process;nucleoside phosphate metabolic process;nucleoside triphosphate biosynthetic process;nucleoside triphosphate metabolic process;nucleotide biosynthetic process;nucleotide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urine nucleoside triphosphate biosynthetic process;purine nucleoside triphosphate metabolic process;purine nucleotide biosynthetic process;purine nucleotide metabolic process;purine ribonucleoside triphosphate biosynthetic process;purine ribonucleoside triphosphate metabolic process;purine ribonucleotide biosynthetic process;purine ribonucleotide metabolic process;purine-containing compound biosynthetic process;purine-containing compound metabolic process;pyrimidine nucleoside metabolic process;pyrimidine nucleoside triphosphate biosynthetic process;pyrimidine nucleoside triphosphate metabolic process;pyrimidine nucleotide biosynthetic process;pyrimidine nucleotide metabolic process;pyrimidine ribonucleoside metabolic process;pyrimidine ribonucleoside triphosphate biosynthetic process;pyrimidine ribonucleoside triphosphate metabolic process;pyrimidine ribonucleotide biosynthetic process;pyrimidine ribonucleotide metabolic process;pyrimidine-containing compound biosynthetic process;pyrimidine-containing compound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ibonucleoside metabolic process;ribonucleoside triphosphate biosynthetic process;ribonucleoside triphosphate metabolic process;ribonucleotide biosynthetic process;ribonucleotide metabolic process;signal transduction;small molecule metabolic process;UTP biosynthetic process;UTP metabolic process</t>
  </si>
  <si>
    <t>adenyl nucleotide binding;adenyl ribonucleotide binding;ATP binding;binding;catalytic activity;cation binding;ion binding;kinase activity;metal ion binding;nucleobase-containing compound kinase activity;nucleoside diphosphate kinase activity;nucleotide binding;phosphotransferase activity, alcohol group as acceptor;phosphotransferase activity, nitrogenous group as acceptor;phosphotransferase activity, phosphate group as acceptor;protein histidine kinase activity;protein kinase activity;purine nucleotide binding;purine ribonucleoside triphosphate binding;purine ribonucleotide binding;ribonucleotide binding;transferase activity;transferase activity, transferring phosphorus-containing groups</t>
  </si>
  <si>
    <t>cell part;cell periphery;cell projection;cytoplasmic part;intracellular membrane-bounded organelle;intracellular organelle;intracellular part;lamellipodium;membrane;membrane-bounded organelle;mitochondrion;organelle;plasma membrane;ruffle</t>
  </si>
  <si>
    <t>Q01768</t>
  </si>
  <si>
    <t>Nucleoside diphosphate kinase B</t>
  </si>
  <si>
    <t>Nme2</t>
  </si>
  <si>
    <t>RGDFCIQVGRNIIHGSDSVESAEKEIHLWFK</t>
  </si>
  <si>
    <t>NIIHGS(0.541)DS(0.439)VES(0.019)AEK</t>
  </si>
  <si>
    <t>activation of caspase activity;aggresome assembly;biological regulation;biosynthetic process;carbohydrate metabolic process;catabolic process;cellular biosynthetic process;cellular carbohydrate me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ellular protein metabolic process;cellular response to stimulus;cellular response to stress;DNA biosynthetic process;DNA metabolic process;DNA repair;double-strand break repair;ER to Golgi vesicle-mediated transport;ER-associated protein catabolic process;establishment of localization;establishment of localization in cell;establishment of protein localization;glycosylation;Golgi vesicle transport;inclusion body assembly;intracellular protein transport;intracellular transport;macromolecular complex assembly;macromolecular complex subunit organization;macromolecule biosynthetic process;macromolecule catabolic process;macromolecule glycosylation;macromolecule metabolic process;macromolecule modification;metabolic process;modification-dependent macromolecule catabolic process;modification-dependent protein catabolic process;nitrogen compound metabolic process;nucleic acid metabolic process;nucleobase-containing compound metabolic process;peptidyl-amino acid modification;peptidyl-asparagine modification;positive regulation of biological process;positive regulation of caspase activity;positive regulation of catabolic process;positive regulation of catalytic activity;positive regulation of cellular catabolic process;positive regulation of cellular component organization;positive regulation of cellular metabolic process;positive regulation of cellular process;positive regulation of cellular protein metabolic process;positive regulation of hydrolase activity;positive regulation of macromolecule metabolic process;positive regulation of metabolic process;positive regulation of molecular function;positive regulation of peptidase activity;positive regulation of proteasomal ubiquitin-dependent protein catabolic process;positive regulation of protein catabolic process;positive regulation of protein complex assembly;positive regulation of protein metabolic process;positive regulation of proteolysis;postreplication repair;primary metabolic process;proteasomal protein catabolic process;proteasomal ubiquitin-dependent protein catabolic process;protein complex assembly;protein complex subunit organization;protein glycosylation;protein homooligomerization;protein metabolic process;protein modification by small protein conjugation;protein modification by small protein conjugation or removal;protein modification process;protein N-linked glycosylation;protein N-linked glycosylation via asparagine;protein oligomerization;protein transport;protein ubiquitination;proteolysis;proteolysis involved in cellular protein catabolic process;regulation of biological process;regulation of catabolic process;regulation of catalytic activity;regulation of cellular catabolic process;regulation of cellular component biogenesis;regulation of cellular component organization;regulation of cellular metabolic process;regulation of cellular process;regulation of cellular protein metabolic process;regulation of cysteine-type endopeptidase activity;regulation of cysteine-type endopeptidase activity involved in apoptotic process;regulation of endopeptidase activity;regulation of hydrolase activity;regulation of macromolecule metabolic process;regulation of metabolic process;regulation of molecular function;regulation of peptidase activity;regulation of primary metabolic process;regulation of proteasomal protein catabolic process;regulation of proteasomal ubiquitin-dependent protein catabolic process;regulation of protein catabolic process;regulation of protein complex assembly;regulation of protein metabolic process;regulation of proteolysis;response to DNA damage stimulus;response to stimulus;response to stress;retrograde protein transport, ER to cytosol;translesion synthesis;transport;ubiquitin-dependent protein catabolic process;vesicle-mediated transport</t>
  </si>
  <si>
    <t>adenyl nucleotide binding;adenyl ribonucleotide binding;ATP binding;ATPase activity;binding;catalytic activity;hydrolase activity;hydrolase activity, acting on acid anhydrides;hydrolase activity, acting on acid anhydrides, in phosphorus-containing anhydrides;lipid binding;nucleoside-triphosphatase activity;nucleotide binding;polyubiquitin binding;protein binding;purine nucleotide binding;purine ribonucleoside triphosphate binding;purine ribonucleotide binding;pyrophosphatase activity;ribonucleotide binding;small conjugating protein binding;ubiquitin binding</t>
  </si>
  <si>
    <t>cell part;chromosomal part;cytoplasmic part;cytosol;endoplasmic reticulum;intracellular membrane-bounded organelle;intracellular organelle;intracellular organelle part;intracellular part;macromolecular complex;membrane-bounded organelle;nucleus;organelle;organelle part;proteasome complex;protein complex;site of double-strand break</t>
  </si>
  <si>
    <t>Q01853</t>
  </si>
  <si>
    <t>Transitional endoplasmic reticulum ATPase</t>
  </si>
  <si>
    <t>Vcp</t>
  </si>
  <si>
    <t>_____________MASGADSKGDDLSTAILK</t>
  </si>
  <si>
    <t>AS(1)GADSKGDDLSTAILK</t>
  </si>
  <si>
    <t>LTEICQRACKLAIRESIESEIRRERERQTNP</t>
  </si>
  <si>
    <t>LAIRES(1)IESEIRR</t>
  </si>
  <si>
    <t>cellular macromolecule metabolic process;cellular metabolic process;cellular process;cellular protein metabolic process;macromolecule metabolic process;macromolecule modification;metabolic process;primary metabolic process;protein metabolic process;protein modification by small protein conjugation;protein modification by small protein conjugation or removal;protein modification process;protein ubiquitination</t>
  </si>
  <si>
    <t>adenyl nucleotide binding;adenyl ribonucleotide binding;ATP binding;binding;catalytic activity;ligase activity;nucleotide binding;purine nucleotide binding;purine ribonucleoside triphosphate binding;purine ribonucleotide binding;ribonucleotide binding;small protein activating enzyme activity</t>
  </si>
  <si>
    <t>Parkinson's disease;Ubiquitin mediated proteolysis</t>
  </si>
  <si>
    <t>Q02053</t>
  </si>
  <si>
    <t>Ubiquitin-like modifier-activating enzyme 1</t>
  </si>
  <si>
    <t>Uba1</t>
  </si>
  <si>
    <t>SVDDSRLEELKATLPSPDKLPGFKMYPIDFE</t>
  </si>
  <si>
    <t>AT(0.024)LPS(0.976)PDKLPGFK</t>
  </si>
  <si>
    <t>QVPEFTPKSGVKIHVSDQELQSANASVDDSR</t>
  </si>
  <si>
    <t>IHVS(1)DQELQSANASVDDSRLEELK</t>
  </si>
  <si>
    <t>SEVSSVPTNGMAKNGSEADIDESLYSRQLYV</t>
  </si>
  <si>
    <t>NGS(1)EADIDESLYSR</t>
  </si>
  <si>
    <t>___MSSSPLSKKRRVSGPDPKPGSNCSPAQS</t>
  </si>
  <si>
    <t>RVS(0.993)GPDPKPGS(0.005)NCS(0.002)PAQS(0.001)ALSEVSSVPTNGMAK</t>
  </si>
  <si>
    <t>adherens junction assembly;adherens junction organization;anatomical structure development;anatomical structure formation involved in morphogenesis;anatomical structure homeostasis;anatomical structure morphogenesis;anterior/posterior axis specification;apoptosis;appendage morphogenesis;artery morphogenesis;axis specification;biological adhesion;biological regulation;biosynthetic process;blood vessel morphogenesis;bone resorption;branching involved in ureteric bud morphogenesis;branching morphogenesis of a tube;canonical Wnt receptor signaling pathway;canonical Wnt receptor signaling pathway involved in heart development;canonical Wnt receptor signaling pathway involved in negative regulation of apoptosis;canonical Wnt receptor signaling pathway involved in positive regulation of cardiac outflow tract cell proliferation;canonical Wnt receptor signaling pathway involved in positive regulation of epithelial to mesenchymal transition;canonical Wnt receptor signaling pathway involved in regulation of cell proliferation;cardiac cell differentiation;cardiac muscle cell proliferation;cardiac muscle tissue morphogenesis;cardiac vascular smooth muscle cell differentiation;cell activation;cell adhesion;cell communication;cell death;cell development;cell differentiation;cell fate commitment;cell fate commitment involved in formation of primary germ layers;cell fate determination;cell fate specification;cell junction assembly;cell junction organization;cell maturation;cell migration;cell morphogenesis;cell morphogenesis involved in differentiation;cell motility;cell proliferation;cell surface receptor linked signaling pathway;cell surface receptor linked signaling pathway involved in heart development;cell-cell adhesion;cell-cell junction organization;cell-cell signaling;cell-cell signaling involved in cell fate commitment;cell-matrix adhesion;cell-substrate adhesion;cellular biosynthetic process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localization;cellular macromolecule biosynthetic process;cellular macromolecule localization;cellular macromolecule metabolic process;cellular metabolic process;cellular nitrogen compound metabolic process;cellular process;cellular process involved in reproduction;cellular protein localization;cellular response to chemical stimulus;cellular response to growth factor stimulus;cellular response to indole-3-methanol;cellular response to organic substance;cellular response to stimulus;central nervous system vasculogenesis;chordate embryonic development;coronary artery morphogenesis;coronary vasculature morphogenesis;cytoskeletal anchoring at plasma membrane;cytoskeleton organization;death;developmental induction;developmental maturation;developmental process;developmental process involved in reproduction;digestive tract development;dorsal/ventral axis specification;ectoderm development;ectodermal placode formation;embryo development;embryo development ending in birth or egg hatching;embryonic appendage morphogenesis;embryonic axis specification;embryonic digit morphogenesis;embryonic epithelial tube formation;embryonic foregut morphogenesis;embryonic forelimb morphogenesis;embryonic heart tube development;embryonic hindlimb morphogenesis;embryonic limb morphogenesis;embryonic morphogenesis;embryonic pattern specification;endodermal cell fate commitment;endothelial tube morphogenesis;epicardium-derived cardiac vascular smooth muscle cell differentiation;epidermis development;epithelial cell differentiation;epithelial cell differentiation involved in prostate gland development;epithelial cell morphogenesis;epithelial tube branching involved in lung morphogenesis;epithelial tube formation;epithelial tube morphogenesis;epithelium development;establishment of localization;forebrain development;forelimb morphogenesis;fungiform papilla formation;gastrulation;gastrulation with mouth forming second;genitalia development;genitalia morphogenesis;germ cell development;glial cell fate determination;glial cell proliferation;hair cycle process;hair follicle morphogenesis;hair follicle placode formation;hemopoietic or lymphoid organ development;hindbrain development;hindlimb morphogenesis;homeostatic process;immune system process;in utero embryonic development;lens morphogenesis in camera-type eye;leukocyte activation;leukocyte differentiation;limb morphogenesis;liver development;localization;locomotion;lung cell differentiation;lung induction;lung-associated mesenchyme development;lymphocyte activation;lymphocyte differentiation;macromolecular complex assembly;macromolecular complex subunit organization;macromolecule biosynthetic process;macromolecule localization;macromolecule metabolic process;maintenance of location;maintenance of location in cell;maintenance of protein location;maintenance of protein location in cell;male genitalia development;mesenchymal cell proliferation;mesenchymal cell proliferation involved in lung development;mesenchymal to epithelial transition;mesenchymal to epithelial transition involved in metanephros morphogenesis;mesenchyme development;mesenchyme morphogenesis;metabolic process;midgut development;molting cycle;molting cycle process;morphogenesis of a branching epithelium;morphogenesis of a branching structure;morphogenesis of an endothelium;morphogenesis of an epithelium;multicellular organismal process;muscle cell differentiation;muscle cell proliferation;muscle tissue morphogenesis;myeloid cell differentiation;myeloid leukocyte differentiation;myoblast differentiation;negative regulation of apoptosis;negative regulation of biological process;negative regulation of biosynthetic process;negative regulation of cardiac cell fate specification;negative regulation of cardioblast cell fate specification;negative regulation of cell communication;negative regulation of cell death;negative regulation of cell development;negative regulation of cell differentiation;negative regulation of cell fate commitment;negative regulation of cell fate specific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chondrocyte differentiation;negative regulation of developmental process;negative regulation of gene expression;negative regulation of glial cell differentiation;negative regulation of gliogenesis;negative regulation of heart induction by canonical Wnt receptor signaling pathway;negative regulation of macromolecule biosynthetic process;negative regulation of macromolecule metabolic process;negative regulation of metabolic process;negative regulation of myeloid cell differentiation;negative regulation of myeloid leukocyte differentiation;negative regulation of neurogenesis;negative regulation of nitrogen compound metabolic process;negative regulation of nucleobase-containing compound metabolic process;negative regulation of oligodendrocyte differentiation;negative regulation of osteoclast differentiation;negative regulation of programmed cell death;negative regulation of protein metabolic process;negative regulation of protein modification process;negative regulation of protein sumoylation;negative regulation of RNA metabolic process;negative regulation of signaling;negative regulation of transcription from RNA polymerase II promoter;negative regulation of transcription, DNA-dependent;nephron tubule formation;neural plate development;neuron migration;nitrogen compound metabolic process;nucleic acid metabolic process;nucleobase-containing compound metabolic process;odontogenesis;odontogenesis of dentine-containing tooth;oocyte development;organ development;organ formation;organ induction;organ morphogenesis;organelle organization;osteoclast differentiation;oviduct development;pancreas development;pattern specification process;patterning of blood vessels;positive regulation of apoptosis;positive regulation of biological process;positive regulation of biosynthetic process;positive regulation of branching involved in lung morphogenesis;positive regulation of cell communication;positive regulation of cell death;positive regulation of cell development;positive regulation of cell differentiation;positive regulation of cell proliferation;positive regulation of cellular biosynthetic process;positive regulation of cellular metabolic process;positive regulation of cellular process;positive regulation of determination of dorsal identity;positive regulation of developmental process;positive regulation of endothelial cell differentiation;positive regulation of epithelial cell differentiation;positive regulation of epithelial cell proliferation;positive regulation of epithelial cell proliferation involved in prostate gland development;positive regulation of fibroblast growth factor receptor signaling pathway;positive regulation of gene expression;positive regulation of glycoprotein biosynthetic process;positive regulation of heparan sulfate proteoglycan biosynthetic process;positive regulation of I-kappaB kinase/NF-kappaB cascade;positive regulation of intracellular protein kinase cascade;positive regulation of macromolecule biosynthetic process;positive regulation of macromolecule metabolic process;positive regulation of MAPKKK cascade;positive regulation of mesenchymal cell proliferation;positive regulation of metabolic process;positive regulation of multicellular organismal process;positive regulation of neural precursor cell proliferation;positive regulation of neuroblast proliferation;positive regulation of neurogenesis;positive regulation of nitrogen compound metabolic process;positive regulation of nucleobase-containing compound metabolic process;positive regulation of osteoblast differentiation;positive regulation of programmed cell death;positive regulation of reproductive process;positive regulation of response to stimulus;positive regulation of RNA metabolic process;positive regulation of signal transduction;positive regulation of signaling;positive regulation of sulfur metabolic process;positive regulation of transcription from RNA polymerase II promoter;positive regulation of transcription, DNA-dependent;primary metabolic process;programmed cell death;protein complex assembly;protein complex subunit organization;protein heterooligomerization;protein localization;protein localization at cell surface;protein oligomerization;proximal/distal pattern formation;regionalization;regulation of anatomical structure morphogenesis;regulation of apoptosis;regulation of biological process;regulation of biological quality;regulation of biosynthetic process;regulation of branching involved in lung morphogenesis;regulation of calcium ion import;regulation of calcium ion transport;regulation of cardiac cell fate specification;regulation of cardioblast cell fate specification;regulation of cardioblast differentiation;regulation of cardioblast proliferation;regulation of cartilage development;regulation of cell activation;regulation of cell communication;regulation of cell cycle;regulation of cell cycle process;regulation of cell death;regulation of cell development;regulation of cell differentiation;regulation of cell fate commitment;regulation of cell fate specification;regulation of cell proliferation;regulation of cell proliferation involved in heart morphogenesis;regulation of cellular biosynthet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centriole-centriole cohesion;regulation of centromeric sister chromatid cohesion;regulation of chondrocyte differentiation;regulation of chromosome organization;regulation of chromosome segregation;regulation of cytoskeleton organization;regulation of determination of dorsal identity;regulation of developmental process;regulation of embryonic development;regulation of endothelial cell differentiation;regulation of epithelial cell differentiation;regulation of epithelial cell differentiation involved in kidney development;regulation of epithelial cell proliferation;regulation of epithelial cell proliferation involved in prostate gland development;regulation of fibroblast growth factor receptor signaling pathway;regulation of gene expression;regulation of glial cell differentiation;regulation of gliogenesis;regulation of glycoprotein biosynthetic process;regulation of heart induction;regulation of heart morphogenesis;regulation of heparan sulfate proteoglycan biosynthetic process;regulation of homeostatic process;regulation of I-kappaB kinase/NF-kappaB cascade;regulation of immune system process;regulation of intracellular protein kinase cascade;regulation of ion homeostasis;regulation of ion transmembrane transport;regulation of ion transport;regulation of kidney development;regulation of leukocyte activation;regulation of leukocyte proliferation;regulation of localization;regulation of lymphocyte activation;regulation of lymphocyte proliferation;regulation of macromolecule biosynthetic process;regulation of macromolecule metabolic process;regulation of MAPKKK cascade;regulation of mesenchymal cell proliferation;regulation of metabolic process;regulation of metal ion transport;regulation of microtubule cytoskeleton organization;regulation of microtubule-based process;regulation of mononuclear cell proliferation;regulation of morphogenesis of a branching structure;regulation of multicellular organismal development;regulation of multicellular organismal process;regulation of myelination;regulation of myeloid cell differentiation;regulation of myeloid leukocyte differentiation;regulation of nephron tubule epithelial cell differentiation;regulation of nervous system development;regulation of neural precursor cell proliferation;regulation of neurogenesis;regulation of neurological system process;regulation of nitrogen compound metabolic process;regulation of nucleobase-containing compound metabolic process;regulation of oligodendrocyte differentiation;regulation of organ formation;regulation of organ morphogenesis;regulation of organelle organization;regulation of ossification;regulation of osteoblast differentiation;regulation of osteoclast differentiation;regulation of primary metabolic process;regulation of programmed cell death;regulation of protein localization;regulation of protein localization at cell surface;regulation of protein metabolic process;regulation of protein modification process;regulation of protein sumoylation;regulation of reproductive process;regulation of response to stimulus;regulation of RNA metabolic process;regulation of secondary heart field cardioblast proliferation;regulation of signal transduction;regulation of signaling;regulation of sister chromatid cohesion;regulation of smooth muscle cell proliferation;regulation of sulfur metabolic process;regulation of system process;regulation of T cell activation;regulation of T cell proliferation;regulation of transcription from RNA polymerase II promoter;regulation of transcription, DNA-dependent;regulation of transmembrane transport;regulation of transmission of nerve impulse;regulation of transport;renal inner medulla development;renal outer medulla development;renal vesicle formation;reproductive process;reproductive structure development;response to cadmium ion;response to chemical stimulus;response to cytokine stimulus;response to drug;response to endogenous stimulus;response to estradiol stimulus;response to estrogen stimulus;response to growth factor stimulus;response to hormone stimulus;response to indole-3-methanol;response to inorganic substance;response to metal ion;response to organic substance;response to steroid hormone stimulus;response to stimulus;RNA biosynthetic process;RNA metabolic process;Schwann cell proliferation;signal transduction;signaling;skin development;smooth muscle cell differentiation;striated muscle cell proliferation;synapse organization;synaptic vesicle transport;T cell activation;T cell differentiation;T cell differentiation in thymus;thymus development;tissue development;tissue homeostasis;tissue morphogenesis;trachea formation;transcription, DNA-dependent;transport;tube development;tube formation;tube morphogenesis;vascular smooth muscle cell differentiation;vasculogenesis;ventricular cardiac muscle tissue morphogenesis;ventricular compact myocardium morphogenesis;vesicle-mediated transport;Wnt receptor signaling pathway;Wnt receptor signaling pathway involved in heart development</t>
  </si>
  <si>
    <t>alpha-catenin binding;binding;cadherin binding;cell adhesion molecule binding;chromatin binding;DNA binding;double-stranded DNA binding;enzyme binding;kinase binding;nucleic acid binding;nucleic acid binding transcription factor activity;protein binding;protein binding transcription factor activity;protein kinase binding;regulatory region DNA binding;regulatory region nucleic acid binding;sequence-specific DNA binding transcription factor activity;structural molecule activity;structure-specific DNA binding;transcription coactivator activity;transcription cofactor activity;transcription factor binding transcription factor activity;transcription regulatory region DNA binding</t>
  </si>
  <si>
    <t>adherens junction;anchoring junction;apical part of cell;basolateral plasma membrane;beta-catenin destruction complex;beta-catenin-TCF7L2 complex;catenin complex;catenin-TCF7L2 complex;cell cortex;cell junction;cell part;cell projection;cell projection membrane;cell projection part;cell-cell adherens junction;cell-cell junction;cell-substrate adherens junction;cell-substrate junction;centrosome;contractile fiber part;cytoplasmic part;cytoskeletal part;cytosol;cytosolic part;dendritic shaft;desmosome;extrinsic to membrane;extrinsic to plasma membrane;fascia adherens;internal side of plasma membrane;intracellular non-membrane-bounded organelle;intracellular organelle;intracellular organelle part;intracellular part;lamellipodium;lateral plasma membrane;macromolecular complex;membrane part;microtubule organizing center;microvillus membrane;non-membrane-bounded organelle;nuclear part;nucleoplasm part;organelle;organelle part;perinuclear region of cytoplasm;plasma membrane part;protein complex;protein-DNA complex;Scrib-APC-beta-catenin complex;spindle pole;synapse;transcription factor complex;Z disc;zonula adherens</t>
  </si>
  <si>
    <t>Adherens junction;Arrhythmogenic right ventricular cardiomyopathy (ARVC);Bacterial invasion of epithelial cells;Basal cell carcinoma;Colorectal cancer;Endometrial cancer;Focal adhesion;Leukocyte transendothelial migration;Melanogenesis;Pathogenic Escherichia coli infection;Pathways in cancer;Prostate cancer;Thyroid cancer;Tight junction;Wnt signaling pathway</t>
  </si>
  <si>
    <t>Q02248</t>
  </si>
  <si>
    <t>Catenin beta-1</t>
  </si>
  <si>
    <t>Ctnnb1</t>
  </si>
  <si>
    <t>YLDSGIHSGATTTAPSLSGKGNPEEEDVDTS</t>
  </si>
  <si>
    <t>AAVSHWQQQS(0.001)Y(0.001)LDS(0.001)GIHS(0.044)GAT(0.038)T(0.038)T(0.158)APS(0.681)LS(0.038)GK</t>
  </si>
  <si>
    <t>HQLSKKEASRHAIMRSPQMVSAIVRTMQNTN</t>
  </si>
  <si>
    <t>S(1)PQMVSAIVR</t>
  </si>
  <si>
    <t>FRMSEDKPQDYKKRLSVELTSSLFRTEPMAW</t>
  </si>
  <si>
    <t>RLS(1)VELTSSLFR</t>
  </si>
  <si>
    <t>VQLLVRAHQDTQRRTSMGGTQQQFVEGVRME</t>
  </si>
  <si>
    <t>RT(0.023)S(0.977)MGGTQQQFVEGVR</t>
  </si>
  <si>
    <t>biological regulation;biosynthetic process;cellular biosynthetic process;cellular macromolecule biosynthetic process;cellular macromolecule metabolic process;cellular metabolic process;cellular nitrogen compound metabolic process;cellular process;DNA metabolic process;DNA replication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organic cyclic compound;response to organic substance;response to stimulus;RNA biosynthetic process;RNA metabolic process;transcription, DNA-dependent</t>
  </si>
  <si>
    <t>cell junction;cell part;intracellular membrane-bounded organelle;intracellular organelle;intracellular part;membrane-bounded organelle;nucleus;organelle</t>
  </si>
  <si>
    <t>Q02780</t>
  </si>
  <si>
    <t>Nuclear factor 1 A-type</t>
  </si>
  <si>
    <t>Nfia</t>
  </si>
  <si>
    <t>TSSTKRLKSVEDEMDSPGEEPFYTGQGRSPG</t>
  </si>
  <si>
    <t>SVEDEMDS(1)PGEEPFYTGQGR</t>
  </si>
  <si>
    <t>Phospho (STY);X;X;X;X;X;X;X;X;X;X;X;X;Oxidation (M);X;Phospho (STY);X;X;X;X;X;X;X;X;X;X;X;X;Phospho (STY);X;X</t>
  </si>
  <si>
    <t>MDSPGEEPFYTGQGRSPGSGSQSSGWHEVEP</t>
  </si>
  <si>
    <t>S(0.987)PGS(0.012)GSQSSGWHEVEPGLPSPSTLKK</t>
  </si>
  <si>
    <t>binding;calcium ion binding;cation binding;DNA binding;ion binding;metal ion binding;nucleic acid binding</t>
  </si>
  <si>
    <t>cell part;cytoplasmic part;cytoskeleton;endoplasmic reticulum-Golgi intermediate compartment;Golgi apparatus;intracellular membrane-bounded organelle;intracellular non-membrane-bounded organelle;intracellular organelle;intracellular part;membrane;membrane-bounded organelle;microtubule cytoskeleton;non-membrane-bounded organelle;organelle</t>
  </si>
  <si>
    <t>Q02819</t>
  </si>
  <si>
    <t>Nucleobindin-1</t>
  </si>
  <si>
    <t>Nucb1</t>
  </si>
  <si>
    <t>LAAREAELNARAQRLSQETEALGRSQDRLEA</t>
  </si>
  <si>
    <t>AQRLS(1)QETEALGR</t>
  </si>
  <si>
    <t>EKKVPEQPPELPQLDSQHL____________</t>
  </si>
  <si>
    <t>KVPEQPPELPQLDS(1)QHL</t>
  </si>
  <si>
    <t>HFREKLQAANAEDIKSGKLSQELDFVSHNVR</t>
  </si>
  <si>
    <t>S(0.829)GKLS(0.171)QELDFVSHNVR</t>
  </si>
  <si>
    <t>KLQAANAEDIKSGKLSQELDFVSHNVRTKLD</t>
  </si>
  <si>
    <t>S(0.092)GKLS(0.908)QELDFVSHNVR</t>
  </si>
  <si>
    <t>activation of Rac GTPase activity;activation of Ras GTPase activity;activation of Rho GTPase activity;anatomical structure development;anatomical structure formation involved in morphogenesis;anatomical structure morphogenesis;angiogenesis;apoptosis;axial mesoderm formation;biological adhesion;biological regulation;bone remodeling;branching involved in mammary gland duct morphogenesis;branching morphogenesis of a tube;cell adhesion;cell chemotaxis;cell death;cell development;cell differentiation;cell migration;cell morphogenesis;cell morphogenesis involved in differentiation;cell motility;cell proliferation;cell surface receptor linked signaling pathway;cellular component morphogenesis;cellular component movement;cellular component organization;cellular component organization or biogenesis;cellular developmental process;cellular process;cellular response to chemical stimulus;cellular response to stimulus;chemotaxis;death;developmental process;enzyme linked receptor protein signaling pathway;ephrin receptor signaling pathway;epidermal cell differentiation;epithelial cell differentiation;epithelial cell proliferation;formation of primary germ layer;intracellular protein kinase cascade;intracellular signal transduction;keratinocyte differentiation;lens fiber cell morphogenesis;leukocyte differentiation;locomotion;mammary gland epithelial cell proliferation;mesoderm formation;morphogenesis of a branching epithelium;morphogenesis of a branching structure;morphogenesis of an epithelium;multicellular organismal process;myeloid cell differentiation;myeloid leukocyte differentiation;negative regulation of biological process;negative regulation of cell communication;negative regulation of cellular process;negative regulation of intracellular protein kinase cascade;negative regulation of protein kinase B signaling cascade;negative regulation of response to stimulus;negative regulation of signal transduction;negative regulation of signaling;neural tube development;neuron differentiation;notochord cell development;notochord formation;osteoblast differentiation;osteoclast differentiation;positive regulation of biological process;positive regulation of catalytic activity;positive regulation of cellular component organization;positive regulation of cellular process;positive regulation of establishment of protein localization in plasma membrane;positive regulation of GTPase activity;positive regulation of hydrolase activity;positive regulation of molecular function;positive regulation of Rac GTPase activity;positive regulation of Ras GTPase activity;positive regulation of Rho GTPase activity;programmed cell death;protein kinase B signaling cascade;regulation of anatomical structure morphogenesis;regulation of angiogenesis;regulation of biological process;regulation of blood vessel endothelial cell migration;regulation of catabolic process;regulation of catalytic activity;regulation of cell adhesion;regulation of cell adhesion mediated by integrin;regulation of cell communication;regulation of cell migration;regulation of cell motility;regulation of cell projection assembly;regulation of cell projection organization;regulation of cellular catabolic process;regulation of cellular component biogenesis;regulation of cellular component movement;regulation of cellular component organization;regulation of cellular localization;regulation of cellular metabolic process;regulation of cellular process;regulation of developmental process;regulation of endothelial cell migration;regulation of ERK1 and ERK2 cascade;regulation of establishment of protein localization;regulation of establishment of protein localization in plasma membrane;regulation of GTP catabolic process;regulation of GTPase activity;regulation of hydrolase activity;regulation of intracellular protein kinase cascade;regulation of lamellipodium assembly;regulation of localization;regulation of locomotion;regulation of MAPKKK cascade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nucleotide catabolic process;regulation of nucleotide metabolic process;regulation of primary metabolic process;regulation of protein kinase B signaling cascade;regulation of protein localization;regulation of purine nucleotide catabolic process;regulation of Ras GTPase activity;regulation of response to stimulus;regulation of Rho GTPase activity;regulation of signal transduction;regulation of signaling;response to chemical stimulus;response to external stimulus;response to growth factor stimulus;response to organic substance;response to stimulus;signal transduction;skeletal system development;system development;taxis;tissue morphogenesis;tissue remodeling;transmembrane receptor protein tyrosine kinase signaling pathway;tube morphogenesis;vasculogenesis</t>
  </si>
  <si>
    <t>adherens junction;anchoring junction;cell junction;cell part;cell projection membrane;cell projection part;cell-substrate adherens junction;cell-substrate junction;focal adhesion;integral to membrane;integral to plasma membrane;intrinsic to membrane;intrinsic to plasma membrane;lamellipodium membrane;leading edge membrane;membrane part;plasma membrane part;ruffle membrane</t>
  </si>
  <si>
    <t>Q03145</t>
  </si>
  <si>
    <t>Ephrin type-A receptor 2</t>
  </si>
  <si>
    <t>Epha2</t>
  </si>
  <si>
    <t>APDSLKTLADFDPRVSIRLPSTSGSEGVPFR</t>
  </si>
  <si>
    <t>TLADFDPRVS(1)IR</t>
  </si>
  <si>
    <t>actin cytoskeleton organization;actin filament organization;actin filament-based process;actin polymerization or depolymerization;anatomical structure formation involved in morphogenesis;axon guidance;cellular component movement;cellular component organization;cellular component organization at cellular level;cellular component organization or biogenesis;cellular component organization or biogenesis at cellular level;cellular macromolecular complex subunit organization;cellular process;chemotaxis;cytoskeleton organization;developmental process;establishment of localization;establishment of localization in cell;intracellular transport;locomotion;macromolecular complex subunit organization;neural tube closure;organelle organization;response to chemical stimulus;response to external stimulus;response to stimulus;taxis;transport;tube closure;tube formation</t>
  </si>
  <si>
    <t>actin filament bundle;actomyosin;adherens junction;anchoring junction;cell junction;cell part;cell projection;cell-substrate adherens junction;cell-substrate junction;cytoplasmic part;cytoskeletal part;cytosol;filopodium;focal adhesion;intracellular organelle part;intracellular part;lamellipodium;organelle part;stress fiber;synapse</t>
  </si>
  <si>
    <t>Q03173</t>
  </si>
  <si>
    <t>Protein enabled homolog</t>
  </si>
  <si>
    <t>Enah</t>
  </si>
  <si>
    <t>YATVPRPLNKNSRPSSPVNTPSSQPPAAKSC</t>
  </si>
  <si>
    <t>NS(0.088)RPS(0.231)S(0.664)PVNT(0.015)PS(0.002)S(0.001)QPPAAK</t>
  </si>
  <si>
    <t>NLRCIFCGPTLPRQNSQLPAQVQNGPSQEEL</t>
  </si>
  <si>
    <t>QNS(1)QLPAQVQNGPSQEELEIQRR</t>
  </si>
  <si>
    <t>anatomical structure development;anatomical structure morphogenesis;behavior;behavioral response to pain;biological regulation;biosynthetic process;cell development;cell differentiation;cellular biosynthetic process;cellular developmental process;cellular macromolecule biosynthetic process;cellular macromolecule metabolic process;cellular metabolic process;cellular nitrogen compound metabolic process;cellular process;central nervous system development;chordate embryonic development;definitive hemopoiesis;developmental process;embryo development;embryo development ending in birth or egg hatching;embryonic hemopoiesis;embryonic organ development;hair cycle process;hair follicle morphogenesis;hemopoiesis;hemopoietic or lymphoid organ development;hemopoietic progenitor cell differentiation;in utero embryonic development;liver development;macromolecule biosynthetic process;macromolecule metabolic process;metabolic process;molting cycle;molting cycle process;multicellular organismal process;multicellular organismal response to stress;myeloid progenitor cell differentiation;neuron development;nitrogen compound metabolic process;nucleic acid metabolic process;nucleobase-containing compound metabolic process;organ development;positive regulation of angiogenesis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granulocyte differentiation;positive regulation of macromolecule biosynthetic process;positive regulation of macromolecule metabolic process;positive regulation of metabolic process;positive regulation of myeloid cell differentiation;positive regulation of myeloid leukocyte differentiation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anatomical structure morphogenesis;regulation of angiogenesis;regulation of biological process;regulation of biosynthetic process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granulocyte differentiation;regulation of hair follicle cell proliferat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myeloid leukocyte differentiation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sponse to chemical stimulus;response to external stimulus;response to extracellular stimulus;response to nutrient;response to nutrient levels;response to pain;response to retinoic acid;response to stimulus;response to stress;response to vitamin;response to vitamin A;RNA biosynthetic process;RNA metabolic process;skeletal system development;system development;transcription, DNA-dependent</t>
  </si>
  <si>
    <t>adenyl nucleotide binding;adenyl ribonucleotide binding;ATP binding;binding;DNA binding;nucleic acid binding;nucleic acid binding transcription factor activity;nucleotide binding;purine nucleotide binding;purine ribonucleoside triphosphate binding;purine ribonucleotide binding;ribonucleotide binding;sequence-specific DNA binding transcription factor activity</t>
  </si>
  <si>
    <t>basement membrane;cell part;extracellular matrix part;extracellular region part;intracellular membrane-bounded organelle;intracellular organelle;intracellular part;membrane-bounded organelle;nucleus;organelle</t>
  </si>
  <si>
    <t>Acute myeloid leukemia;Chronic myeloid leukemia;Pathways in cancer</t>
  </si>
  <si>
    <t>Q03347</t>
  </si>
  <si>
    <t>Runt-related transcription factor 1</t>
  </si>
  <si>
    <t>Runx1</t>
  </si>
  <si>
    <t>PQPQSQMQDARQIQPSPPWSYDQSYQYLGSI</t>
  </si>
  <si>
    <t>QIQPS(0.71)PPWS(0.055)Y(0.052)DQS(0.055)Y(0.052)QY(0.052)LGS(0.016)IT(0.003)S(0.001)S(0.001)S(0.001)VHPATPISPGR</t>
  </si>
  <si>
    <t>activation of MAPKK activity;activation of protein kinase activity;apoptosis;biological regulation;biosynthetic process;cell death;cellular biosynthetic process;cellular macromolecule biosynthetic process;cellular macromolecule metabolic process;cellular metabolic process;cellular nitrogen compound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death;defense response;defense response to virus;endoplasmic reticulum unfolded protein response;ER-nucleus signaling pathway;immune effector process;immune response;immune system process;innate immune response;macromolecule biosynthetic process;macromolecule metabolic process;macromolecule modification;metabolic process;multi-organism process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osteoblast proliferation;negative regulation of protein metabolic process;negative regulation of reproductive process;negative regulation of translation;negative regulation of viral genome replication;negative regulation of viral reproduction;nitrogen compound metabolic process;nucleic acid metabolic process;nucleobase-containing compound metabolic process;phosphate-containing compound metabolic process;phosphorus metabolic process;phosphorylation;positive regulation of biological process;positive regulation of catalytic activity;positive regulation of cell communication;positive regulation of cellular process;positive regulation of chemokine production;positive regulation of cytokine production;positive regulation of intracellular protein kinase cascade;positive regulation of kinase activity;positive regulation of MAPKKK cascade;positive regulation of molecular function;positive regulation of multicellular organismal process;positive regulation of NF-kappaB transcription factor activity;positive regulation of protein kinase activity;positive regulation of response to stimulus;positive regulation of sequence-specific DNA binding transcription factor activity;positive regulation of signal transduction;positive regulation of signaling;positive regulation of stress-activated MAPK cascade;positive regulation of stress-activated protein kinase signaling cascade;positive regulation of transferase activity;posttranscriptional regulation of gene expression;primary metabolic process;programmed cell death;protein autophosphorylation;protein metabolic process;protein modification process;protein phosphorylation;regulation of biological process;regulation of biosynthetic process;regulation of catalytic activity;regulation of cell communication;regulation of cell proliferation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chemokine production;regulation of cytokine production;regulation of gene expression;regulation of intracellular protein kinase cascade;regulation of kinase activity;regulation of macromolecule biosynthetic process;regulation of macromolecule metabolic process;regulation of MAPKKK cascade;regulation of metabolic process;regulation of molecular function;regulation of multicellular organismal process;regulation of nitrogen compound metabolic process;regulation of nucleobase-containing compound metabolic process;regulation of osteoblast prolifer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eproductive process;regulation of response to stimulus;regulation of response to stress;regulation of RNA metabolic process;regulation of sequence-specific DNA binding transcription factor activity;regulation of signal transduction;regulation of signaling;regulation of stress-activated MAPK cascade;regulation of stress-activated protein kinase signaling cascade;regulation of transcription, DNA-dependent;regulation of transferase activity;regulation of translation;regulation of viral genome replication;regulation of viral reproduction;response to biotic stimulus;response to chemical stimulus;response to cytokine stimulus;response to endoplasmic reticulum stress;response to interferon-alpha;response to organic substance;response to other organism;response to stimulus;response to stress;response to topologically incorrect protein;response to unfolded protein;response to virus;RNA biosynthetic process;RNA metabolic process;signal transduction;transcription, DNA-dependent;translation;virus-infected cell apoptosis</t>
  </si>
  <si>
    <t>adenyl nucleotide binding;adenyl ribonucleotide binding;ATP binding;binding;catalytic activity;double-stranded RNA binding;kinase activity;non-membrane spanning protein tyrosine kinase activity;nucleic acid binding;nucleotide binding;phosphotransferase activity, alcohol group as acceptor;protein kinase activity;protein serine/threonine kinase activity;protein tyrosine kinase activity;purine nucleotide binding;purine ribonucleoside triphosphate binding;purine ribonucleotide binding;ribonucleotide binding;RNA binding;transferase activity;transferase activity, transferring phosphorus-containing groups</t>
  </si>
  <si>
    <t>cell part;cytoplasmic part;intracellular membrane-bounded organelle;intracellular organelle;intracellular part;membrane-bounded organelle;nucleus;organelle;perinuclear region of cytoplasm</t>
  </si>
  <si>
    <t>Hepatitis C;Measles;Protein processing in endoplasmic reticulum</t>
  </si>
  <si>
    <t>Q03963</t>
  </si>
  <si>
    <t>Interferon-induced, double-stranded RNA-activated protein kinase</t>
  </si>
  <si>
    <t>Eif2ak2</t>
  </si>
  <si>
    <t>RQMHGVAITYKELSTSGPPHDRRFTFQVLID</t>
  </si>
  <si>
    <t>ELS(0.007)T(0.032)S(0.962)GPPHDRR</t>
  </si>
  <si>
    <t>DDVQRNKYTLDARFNSDFEDIEEIGLGGFGQ</t>
  </si>
  <si>
    <t>FNS(1)DFEDIEEIGLGGFGQVFK</t>
  </si>
  <si>
    <t>NYIGLVNSFAQKKKLSVNYEQCEPNSELPQR</t>
  </si>
  <si>
    <t>KLS(1)VNYEQCEPNSELPQR</t>
  </si>
  <si>
    <t>TNGLGENKRKSGVKVSPDDVQRNKYTLDARF</t>
  </si>
  <si>
    <t>S(0.004)GVKVS(0.996)PDDVQR</t>
  </si>
  <si>
    <t>actin cytoskeleton organization;actin filament-based process;adrenal gland development;anatomical structure development;anatomical structure morphogenesis;artery morphogenesis;associative learning;astrocyte development;axon ensheathment;behavior;biological regulation;blood vessel morphogenesis;camera-type eye morphogenesis;cell development;cell differentiation;cellular component organization;cellular component organization at cellular level;cellular component organization or biogenesis;cellular component organization or biogenesis at cellular level;cellular developmental process;cellular process;cellular response to stimulus;cerebral cortex development;cognition;collagen fibril organization;cytoskeleton organization;developmental process;ensheathment of neurons;extracellular matrix organization;extracellular structure organization;eye morphogenesis;forebrain astrocyte development;forebrain morphogenesis;gland development;glial cell development;heart development;inositol lipid-mediated signaling;intracellular protein kinase cascade;intracellular signal transduction;kidney development;learning;learning or memory;liver development;MAPKKK cascade;metanephros development;multicellular organismal process;muscle tissue development;myelination;myelination in peripheral nervous system;negative regulation of angiogenesis;negative regulation of astrocyte differentiation;negative regulation of biological process;negative regulation of catalytic activity;negative regulation of cell adhesion;negative regulation of cell communication;negative regulation of cell development;negative regulation of cell differentiation;negative regulation of cell migration;negative regulation of cell motility;negative regulation of cell proliferation;negative regulation of cell-matrix adhesion;negative regulation of cell-substrate adhesion;negative regulation of cellular component movement;negative regulation of cellular process;negative regulation of developmental process;negative regulation of endothelial cell proliferation;negative regulation of epithelial cell proliferation;negative regulation of fibroblast proliferation;negative regulation of glial cell differentiation;negative regulation of gliogenesis;negative regulation of intracellular protein transport;negative regulation of intracellular transport;negative regulation of kinase activity;negative regulation of locomotion;negative regulation of MAP kinase activity;negative regulation of molecular function;negative regulation of myeloid cell differentiation;negative regulation of myeloid leukocyte differentiation;negative regulation of neural precursor cell proliferation;negative regulation of neuroblast proliferation;negative regulation of neurogenesis;negative regulation of neurotransmitter secretion;negative regulation of neurotransmitter transport;negative regulation of nucleocytoplasmic transport;negative regulation of oligodendrocyte differentiation;negative regulation of osteoclast differentiation;negative regulation of protein import into nucleus;negative regulation of protein kinase activity;negative regulation of protein serine/threonine kinase activity;negative regulation of protein transport;negative regulation of Rac protein signal transduction;negative regulation of Ras protein signal transduction;negative regulation of response to stimulus;negative regulation of secretion;negative regulation of signal transduction;negative regulation of signaling;negative regulation of small GTPase mediated signal transduction;negative regulation of transcription factor import into nucleus;negative regulation of transferase activity;negative regulation of transmembrane transport;negative regulation of transport;neural tube development;neurological system process;organ development;organ morphogenesis;organelle organization;osteoblast differentiation;peripheral nervous system axon ensheathment;phosphatidylinositol 3-kinase cascade;phosphatidylinositol-mediated signaling;pigmentation;positive regulation of adenylate cyclase activity;positive regulation of apoptosis;positive regulation of biological process;positive regulation of catalytic activity;positive regulation of cell death;positive regulation of cell proliferation;positive regulation of cellular process;positive regulation of cyclase activity;positive regulation of endothelial cell proliferation;positive regulation of epithelial cell proliferation;positive regulation of lyase activity;positive regulation of molecular function;positive regulation of neuron apoptosis;positive regulation of programmed cell death;Ras protein signal transduction;regulation of adenylate cyclase activity;regulation of anatomical structure morphogenesis;regulation of angiogenesis;regulation of apoptosis;regulation of astrocyte differentiation;regulation of biological process;regulation of biological quality;regulation of biosynthetic process;regulation of blood vessel endothelial cell migration;regulation of bone remodeling;regulation of bone resorption;regulation of cAMP biosynthetic process;regulation of cAMP metabolic process;regulation of catalytic activity;regulation of cell adhesion;regulation of cell communication;regulation of cell death;regulation of cell development;regulation of cell differentiation;regulation of cell migration;regulation of cell motility;regulation of cell proliferation;regulation of cell-matrix adhesion;regulation of cell-substrate adhesion;regulation of cellular biosynthetic process;regulation of cellular component movement;regulation of cellular localization;regulation of cellular metabolic process;regulation of cellular process;regulation of cellular protein metabolic process;regulation of cyclase activity;regulation of cyclic nucleotide biosynthetic process;regulation of cyclic nucleotide metabolic process;regulation of developmental process;regulation of endothelial cell migration;regulation of endothelial cell proliferation;regulation of epithelial cell proliferation;regulation of establishment of protein localization;regulation of fibroblast proliferation;regulation of glial cell differentiation;regulation of gliogenesis;regulation of homeostatic process;regulation of immune system process;regulation of intracellular protein transport;regulation of intracellular transport;regulation of kinase activity;regulation of localization;regulation of locomotion;regulation of long-term neuronal synaptic plasticity;regulation of lyase activity;regulation of macromolecule metabolic process;regulation of MAP kinase activity;regulation of metabolic process;regulation of molecular function;regulation of multicellular organismal development;regulation of multicellular organismal process;regulation of myeloid cell differentiation;regulation of myeloid leukocyte differentiation;regulation of nervous system development;regulation of neural precursor cell proliferation;regulation of neurogenesis;regulation of neurological system process;regulation of neuron apoptosis;regulation of neuronal synaptic plasticity;regulation of neurotransmitter secretion;regulation of neurotransmitter transport;regulation of nitrogen compound metabolic process;regulation of nucleobase-containing compound metabolic process;regulation of nucleocytoplasmic transport;regulation of nucleotide biosynthetic process;regulation of nucleotide metabolic process;regulation of oligodendrocyte differentiation;regulation of osteoclast differentiation;regulation of phosphate metabolic process;regulation of phosphorus metabolic process;regulation of phosphorylation;regulation of primary metabolic process;regulation of programmed cell death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Rac protein signal transduction;regulation of Ras protein signal transduction;regulation of response to stimulus;regulation of secretion;regulation of signal transduction;regulation of signaling;regulation of small GTPase mediated signal transduction;regulation of synaptic plasticity;regulation of synaptic transmission;regulation of synaptic transmission, GABAergic;regulation of system process;regulation of tissue remodeling;regulation of transcription factor import into nucleus;regulation of transferase activity;regulation of transmembrane transport;regulation of transmission of nerve impulse;regulation of transport;response to abiotic stimulus;response to chemical stimulus;response to hypoxia;response to light stimulus;response to oxygen levels;response to radiation;response to stimulus;response to stress;response to wounding;signal transduction;skeletal muscle tissue development;small GTPase mediated signal transduction;smooth muscle tissue development;spinal cord development;striated muscle tissue development;sympathetic nervous system development;system development;system process;tissue development;visual behavior;visual learning;wound healing</t>
  </si>
  <si>
    <t>enzyme activator activity;enzyme regulator activity;GTPase activator activity;GTPase regulator activity;nucleoside-triphosphatase regulator activity;Ras GTPase activator activity;small GTPase regulator activity</t>
  </si>
  <si>
    <t>axon;cell part;cell projection;cytoplasm;dendrite;intracellular part;intrinsic to internal side of plasma membrane;intrinsic to membrane;intrinsic to plasma membrane;membrane part;neuron projection;plasma membrane part</t>
  </si>
  <si>
    <t>Q04690</t>
  </si>
  <si>
    <t>Neurofibromin</t>
  </si>
  <si>
    <t>Nf1</t>
  </si>
  <si>
    <t>SEGYLAATYPAVGQTSPRARKSMSLDMGQPS</t>
  </si>
  <si>
    <t>GSEGYLAATYPAVGQT(0.052)S(0.948)PR</t>
  </si>
  <si>
    <t>QRIPSSQQHPHLRKVSVSESNVLLDEEVLTD</t>
  </si>
  <si>
    <t>KVS(0.956)VS(0.036)ES(0.007)NVLLDEEVLTDPK</t>
  </si>
  <si>
    <t>QPSQANTKKLLGTRKSFDHLISDTKAPKRQE</t>
  </si>
  <si>
    <t>S(1)FDHLISDTK</t>
  </si>
  <si>
    <t>ATP-dependent chromatin remodeling;biological regulation;catabolic process;cell cycle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ellular protein metabolic process;chromatin modification;chromatin organization;chromatin remodeling;chromosome organization;chromosome separation;covalent chromatin modification;DNA catabolic process;DNA catabolic process, exonucleolytic;DNA double-strand break processing;DNA metabolic process;histone deacetylation;histone H3 deacetylation;histone H4 deacetylation;histone modification;macromolecule catabolic process;macromolecule metabolic process;macromolecule modification;metabolic process;nitrogen compound metabolic process;nucleic acid metabolic process;nucleobase-containing compound metabolic process;organelle organization;primary metabolic process;protein deacetylation;protein deacylation;protein metabolic process;protein modification process;regulation of biological process;regulation of cellular metabolic process;regulation of cellular process;regulation of DNA metabolic process;regulation of DNA recombination;regulation of macromolecule metabolic process;regulation of metabolic process;regulation of nitrogen compound metabolic process;regulation of nucleobase-containing compound metabolic process;regulation of primary metabolic process</t>
  </si>
  <si>
    <t>cell part;chromatin;chromosomal part;heterochromatin;intracellular membrane-bounded organelle;intracellular organelle;intracellular organelle part;intracellular part;membrane-bounded organelle;nuclear chromosome part;nuclear part;nuclear replication fork;nucleus;organelle;organelle part;replication fork;site of double-strand break</t>
  </si>
  <si>
    <t>Q04692</t>
  </si>
  <si>
    <t>SWI/SNF-related matrix-associated actin-dependent regulator of chromatin subfamily A containing DEAD/H box 1</t>
  </si>
  <si>
    <t>Smarcad1</t>
  </si>
  <si>
    <t>TVQEKKFSKDTVIIVSEPSEDEESHDLPSVT</t>
  </si>
  <si>
    <t>DT(0.008)VIIVS(0.99)EPS(0.993)EDEES(0.009)HDLPSVTR</t>
  </si>
  <si>
    <t>EKKFSKDTVIIVSEPSEDEESHDLPSVTRRN</t>
  </si>
  <si>
    <t>DT(0.019)VIIVS(0.982)EPS(0.997)EDEES(0.002)HDLPSVTR</t>
  </si>
  <si>
    <t>X;X;X;X;X;X;X;X;X;X;X;X;X;X;X;Phospho (STY);X;X;X;X;X;X;X;X;X;X;X;Phospho (STY);Phospho (STY);X;X</t>
  </si>
  <si>
    <t>DEESHDLPSVTRRNDSSELEDLSELEDLKDA</t>
  </si>
  <si>
    <t>RNDS(1)S(1)ELEDLSELEDLKDAK</t>
  </si>
  <si>
    <t>X;X;X;Phospho (STY);X;X;X;X;X;X;X;X;X;X;X;Phospho (STY);Phospho (STY);X;X;X;X;X;X;X;X;X;X;X;X;X;X</t>
  </si>
  <si>
    <t>EESHDLPSVTRRNDSSELEDLSELEDLKDAK</t>
  </si>
  <si>
    <t>X;X;Phospho (STY);X;X;X;X;X;X;X;X;X;X;X;Phospho (STY);Phospho (STY);X;X;X;X;X;X;X;X;X;X;X;X;X;X;X</t>
  </si>
  <si>
    <t>biological regulation;cell projection organization;cellular component organization;cellular component organization at cellular level;cellular component organization or biogenesis;cellular component organization or biogenesis at cellular level;cellular process;establishment of localization;establishment of localization in cell;exocytosis;gamete generation;growth hormone secretion;hormone secretion;hormone transport;male gamete generation;multicellular organismal process;multicellular organismal reproductive process;neuron projection development;peptide hormone secretion;peptide secretion;peptide transport;regulation of biological process;regulation of biological quality;regulation of cell communication;regulation of cellular localization;regulation of cellular process;regulation of homeostatic process;regulation of hormone levels;regulation of hormone secretion;regulation of insulin secretion;regulation of insulin secretion involved in cellular response to glucose stimulus;regulation of localization;regulation of peptide hormone secretion;regulation of peptide secretion;regulation of peptide transport;regulation of response to stimulus;regulation of secretion;regulation of signaling;regulation of transport;reproductive process;secretion;secretion by cell;signal release;spermatogenesis;transport;vesicle-mediated transport</t>
  </si>
  <si>
    <t>cell junction;cell part;cell projection;cytoplasmic membrane-bounded vesicle;cytoplasmic part;cytoplasmic vesicle;extrinsic to internal side of plasma membrane;extrinsic to membrane;extrinsic to plasma membrane;intracellular membrane-bounded organelle;intracellular organelle;intracellular part;membrane part;membrane-bounded organelle;membrane-bounded vesicle;neuron projection;organelle;plasma membrane part;synapse;transport vesicle;vesicle</t>
  </si>
  <si>
    <t>Q04735</t>
  </si>
  <si>
    <t>Cyclin-dependent kinase 16</t>
  </si>
  <si>
    <t>Cdk16</t>
  </si>
  <si>
    <t>DIRLPEGYLEKLTLNSPIFDKPLSRRLRRVS</t>
  </si>
  <si>
    <t>LT(0.004)LNS(0.996)PIFDKPLSR</t>
  </si>
  <si>
    <t>Q04735;Q8K0D0</t>
  </si>
  <si>
    <t>119;146</t>
  </si>
  <si>
    <t>Cyclin-dependent kinase 16;Cyclin-dependent kinase 17</t>
  </si>
  <si>
    <t>Cdk16;Cdk17</t>
  </si>
  <si>
    <t>HPPRKISTEDINKRLSLPADIRLPEGYLEKL;RIHRRISMEDLNKRLSLPADIRIPDGYLEKL</t>
  </si>
  <si>
    <t>RLS(1)LPADIR</t>
  </si>
  <si>
    <t>SPIFDKPLSRRLRRVSLSEIGFGKLETYIKL</t>
  </si>
  <si>
    <t>RVS(0.994)LS(0.006)EIGFGK</t>
  </si>
  <si>
    <t>Phospho (STY);X;X;X;X;X;X;X;Phospho (STY);X;X;X;X;X;X;Phospho (STY);X;X;X;X;X;X;X;X;X;X;X;X;X;X;X</t>
  </si>
  <si>
    <t>IFDKPLSRRLRRVSLSEIGFGKLETYIKLDK</t>
  </si>
  <si>
    <t>RVS(0.415)LS(0.585)EIGFGK</t>
  </si>
  <si>
    <t>biosynthetic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chromosome segregation;DNA conformation change;DNA metabolic process;DNA replication;DNA topological change;embryonic cleavage;macromolecule biosynthetic process;macromolecule metabolic process;metabolic process;nitrogen compound metabolic process;nucleic acid metabolic process;nucleobase-containing compound metabolic process;organelle organization;primary metabolic process;response to chemical stimulus;response to drug;response to stimulus</t>
  </si>
  <si>
    <t>adenyl nucleotide binding;adenyl ribonucleotide binding;ATP binding;ATPase activity;ATPase activity, coupled;binding;catalytic activity;chromatin binding;DNA binding;DNA topoisomerase (ATP-hydrolyzing) activity;DNA topoisomerase activity;DNA topoisomerase type I activity;DNA-dependent ATPase activity;hydrolase activity;hydrolase activity, acting on acid anhydrides;hydrolase activity, acting on acid anhydrides, in phosphorus-containing anhydrides;isomerase activity;nucleic acid binding;nucleoside-triphosphatase activity;nucleotide binding;purine nucleotide binding;purine ribonucleoside triphosphate binding;purine ribonucleotide binding;pyrophosphatase activity;ribonucleotide binding</t>
  </si>
  <si>
    <t>cell part;chromosomal part;cytoplasm;cytoplasmic mRNA processing body;cytoplasmic part;intracellular non-membrane-bounded organelle;intracellular organelle;intracellular organelle part;intracellular part;macromolecular complex;non-membrane-bounded organelle;nuclear chromosome part;nuclear part;nucleolus;nucleoplasm;organelle;organelle part;perikaryon;protein complex;replication fork protection complex;ribonucleoprotein complex;RNA granule</t>
  </si>
  <si>
    <t>Q04750</t>
  </si>
  <si>
    <t>DNA topoisomerase 1</t>
  </si>
  <si>
    <t>Top1</t>
  </si>
  <si>
    <t>AAGDAKIKKEKENGFSSPPRIKDEPEDDGYF</t>
  </si>
  <si>
    <t>EKENGFS(0.691)S(0.309)PPR</t>
  </si>
  <si>
    <t>AGDAKIKKEKENGFSSPPRIKDEPEDDGYFA</t>
  </si>
  <si>
    <t>EKENGFS(0.015)S(0.985)PPR</t>
  </si>
  <si>
    <t>______________MSGDHLHNDSQIEADFR</t>
  </si>
  <si>
    <t>S(1)GDHLHNDSQIEADFR</t>
  </si>
  <si>
    <t>______MSGDHLHNDSQIEADFRLNDSHKHK</t>
  </si>
  <si>
    <t>SGDHLHNDS(1)QIEADFR</t>
  </si>
  <si>
    <t>alpha-beta T cell activation;alpha-beta T cell activation involved in immune response;alpha-beta T cell differentiation;alpha-beta T cell differentiation involved in immune response;antigen processing and presentation;biological regulation;biosynthetic process;CD4-positive, alpha-beta T cell activation;CD4-positive, alpha-beta T cell differentiation;CD4-positive, alpha-beta T cell differentiation involved in immune response;cell activation;cell activation involved in immune response;cell differentiation;cellular biosynthetic process;cellular developmental process;cellular macromolecule biosynthetic process;cellular macromolecule metabolic process;cellular metabolic process;cellular nitrogen compound metabolic process;cellular process;developmental process;immune effector process;immune system process;leukocyte activation;leukocyte activation involved in immune response;leukocyte differentiation;lymphocyte activation;lymphocyte activation involved in immune response;lymphocyte differentiation;macromolecule biosynthetic process;macromolecule metabolic process;metabolic process;myeloid cell differentiation;myeloid dendritic cell activation;myeloid dendritic cell differentiation;myeloid leukocyte activation;myeloid leukocyte differentiation;nitrogen compound metabolic process;nucleic acid metabolic process;nucleobase-containing compound metabolic process;positive regulation of biological process;positive regulation of gene expression;positive regulation of macromolecule metabolic process;positive regulation of metabolic process;primary metabolic process;regulation of biological process;regulation of gene expression;regulation of macromolecule metabolic process;regulation of metabolic process;RNA biosynthetic process;RNA metabolic process;T cell activation;T cell activation involved in immune response;T cell differentiation;T cell differentiation involved in immune response;T-helper 1 cell differentiation;T-helper cell differentiation;transcription, DNA-dependent</t>
  </si>
  <si>
    <t>cell part;cytoplasmic part;cytoskeletal part;cytosol;intracellular membrane-bounded organelle;intracellular organelle;intracellular organelle part;intracellular part;membrane-bounded organelle;microtubule organizing center;nucleus;organelle;organelle part</t>
  </si>
  <si>
    <t>Q04863</t>
  </si>
  <si>
    <t>Transcription factor RelB</t>
  </si>
  <si>
    <t>Relb</t>
  </si>
  <si>
    <t>PPATPSWSCTLGRLVSPGPCPRPYLVITEQP</t>
  </si>
  <si>
    <t>LVS(1)PGPCPRPYLVITEQPK</t>
  </si>
  <si>
    <t>Q04899</t>
  </si>
  <si>
    <t>Cyclin-dependent kinase 18</t>
  </si>
  <si>
    <t>Cdk18</t>
  </si>
  <si>
    <t>NPGLPKPLTRMSRRASLSDIGFGKLETYVKL</t>
  </si>
  <si>
    <t>RAS(0.985)LS(0.015)DIGFGK</t>
  </si>
  <si>
    <t>SPGMQYQQRQNQRRFSMEDLNKRLSLPMDIR</t>
  </si>
  <si>
    <t>RFS(1)MEDLNKR</t>
  </si>
  <si>
    <t>biological regulation;cell migration;cell motility;cell surface receptor linked signaling pathway;cellular component movement;cellular macromolecule metabolic process;cellular metabolic process;cellular process;cellular protein metabolic process;cellular response to stimulus;establishment of cell polarity;establishment or maintenance of apical/basal cell polarity;establishment or maintenance of bipolar cell polarity;establishment or maintenance of cell polarity;establishment or maintenance of epithelial cell apical/basal polarity;intracellular protein kinase cascade;intracellular signal transduction;locomotion;macromolecule metabolic process;macromolecule modification;metabolic process;neuron migration;phosphate-containing compound metabolic process;phosphorus metabolic process;phosphorylation;positive regulation of biological process;positive regulation of cell projection organization;positive regulation of cellular component organization;positive regulation of cellular process;positive regulation of neuron projection development;primary metabolic process;protein autophosphorylation;protein metabolic process;protein modification process;protein phosphorylation;regulation of anatomical structure morphogenesis;regulation of axonogenesis;regulation of biological process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cytoskeleton organization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sponse to stimulus;signal transduction;Wnt receptor signaling pathway</t>
  </si>
  <si>
    <t>adenyl nucleotide binding;adenyl ribonucleotide binding;ATP binding;binding;catalytic activity;cation binding;ion binding;kinase activity;lipid binding;magnesium ion binding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au-protein kinase activity;transferase activity;transferase activity, transferring phosphorus-containing groups</t>
  </si>
  <si>
    <t>basal cortex;cell cortex part;cell part;cytoplasmic part;intracellular membrane-bounded organelle;intracellular organelle;intracellular part;membrane;membrane-bounded organelle;nucleus;organelle;plasma membrane</t>
  </si>
  <si>
    <t>Q05512</t>
  </si>
  <si>
    <t>Serine/threonine-protein kinase MARK2</t>
  </si>
  <si>
    <t>Mark2</t>
  </si>
  <si>
    <t>anatomical structure development;biological regulation;cell migration;cell motility;cell surface receptor linked signaling pathway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ytoskeleton organization;developmental process;establishment of cell polarity;establishment or maintenance of apical/basal cell polarity;establishment or maintenance of bipolar cell polarity;establishment or maintenance of cell polarity;establishment or maintenance of epithelial cell apical/basal polarity;intracellular protein kinase cascade;intracellular signal transduction;locomotion;macromolecule metabolic process;macromolecule modification;metabolic process;microtubule bundle formation;microtubule cytoskeleton organization;microtubule-based process;nervous system development;neuron migration;organelle organization;phosphate-containing compound metabolic process;phosphorus metabolic process;phosphorylation;positive regulation of biological process;positive regulation of cell projection organization;positive regulation of cellular component organization;positive regulation of cellular process;positive regulation of neuron projection development;primary metabolic process;protein autophosphorylation;protein metabolic process;protein modification process;protein phosphorylation;regulation of anatomical structure morphogenesis;regulation of axonogenesis;regulation of biological process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cytoskeleton organization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sponse to stimulus;signal transduction;system development;Wnt receptor signaling pathway</t>
  </si>
  <si>
    <t>adenyl nucleotide binding;adenyl ribonucleotide binding;ATP binding;binding;catalytic activity;cation binding;cytoskeletal protein binding;gamma-tubulin binding;ion binding;kinase activity;lipid binding;magnesium ion binding;metal ion binding;microtubule binding;nucleotide binding;phosphotransferase activity, alcohol group as acceptor;protein binding;protein kinase activity;protein serine/threonine kinase activity;purine nucleotide binding;purine ribonucleoside triphosphate binding;purine ribonucleotide binding;ribonucleotide binding;tau-protein kinase activity;transferase activity;transferase activity, transferring phosphorus-containing groups;tubulin binding</t>
  </si>
  <si>
    <t>basal cortex;cell cortex part;cell part;cell projection;centrosome;cytoplasmic part;cytoskeletal part;intracellular membrane-bounded organelle;intracellular non-membrane-bounded organelle;intracellular organelle;intracellular organelle part;intracellular part;membrane;membrane-bounded organelle;microtubule organizing center;neuron projection;non-membrane-bounded organelle;nucleus;organelle;organelle part;plasma membrane</t>
  </si>
  <si>
    <t>Q05512;Q8CIP4;Q03141</t>
  </si>
  <si>
    <t>212;218;215</t>
  </si>
  <si>
    <t>Serine/threonine-protein kinase MARK2;MAP/microtubule affinity-regulating kinase 4;MAP/microtubule affinity-regulating kinase 3</t>
  </si>
  <si>
    <t>Mark2;Mark4;Mark3</t>
  </si>
  <si>
    <t>SNEFTFGNKLDTFCGSPPYAAPELFQGKKID</t>
  </si>
  <si>
    <t>LDT(0.41)FCGS(0.584)PPY(0.007)AAPELFQGK</t>
  </si>
  <si>
    <t>EETGRKASSTAKVPASPLPGLDRKKTTPAPS</t>
  </si>
  <si>
    <t>VPAS(1)PLPGLDR</t>
  </si>
  <si>
    <t>EVPRPSTAPQRVPVASPSAHNISSSSGAPDR</t>
  </si>
  <si>
    <t>VPVAS(0.941)PS(0.059)AHNISSSSGAPDR</t>
  </si>
  <si>
    <t>PRPSTAPQRVPVASPSAHNISSSSGAPDRTN</t>
  </si>
  <si>
    <t>VPVAS(0.009)PS(0.991)AHNISSSSGAPDR</t>
  </si>
  <si>
    <t>actin cytoskeleton organization;actin filament-based process;anatomical structure morphogenesis;appendage morphogenesis;biological regulation;cellular component organization;cellular component organization at cellular level;cellular component organization or biogenesis;cellular component organization or biogenesis at cellular level;cellular process;cytoskeleton organization;developmental process;forelimb morphogenesis;gene expression;hindlimb morphogenesis;limb morphogenesis;macromolecule metabolic process;metabolic process;organ morphogenesis;organelle organization;positive regulation of actin filament polymerization;positive regulation of actin nucleation;positive regulation of biological process;positive regulation of cellular component organization;positive regulation of cellular process;positive regulation of cytoskeleton organization;positive regulation of organelle organization;positive regulation of protein complex assembly;positive regulation of protein polymerization;regulation of actin cytoskeleton organization;regulation of actin filament length;regulation of actin filament polymerization;regulation of actin filament-based process;regulation of actin nucleation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polymerization;skeletal system morphogenesis</t>
  </si>
  <si>
    <t>actin cytoskeleton;adherens junction;anchoring junction;cell junction;cell part;cytoplasm;cytoskeleton;intracellular membrane-bounded organelle;intracellular non-membrane-bounded organelle;intracellular organelle;intracellular part;membrane;membrane-bounded organelle;non-membrane-bounded organelle;nucleus;organelle;plasma membrane</t>
  </si>
  <si>
    <t>Q05860</t>
  </si>
  <si>
    <t>Formin-1</t>
  </si>
  <si>
    <t>Fmn1</t>
  </si>
  <si>
    <t>SQIVPKKLTISLTQLSPSKDSKDIHAPFQTR</t>
  </si>
  <si>
    <t>KLTISLT(0.008)QLS(0.921)PS(0.069)KDS(0.001)K</t>
  </si>
  <si>
    <t>biological regulation;cell growth;cellular process;chondrocyte hypertrophy;developmental cell growth;developmental growth;developmental process;energy homeostasis;growth;homeostatic process;multicellular organismal homeostasis;multicellular organismal process;regulation of biological process;regulation of biological quality;regulation of cell differentiation;regulation of cellular process;regulation of developmental process;regulation of fat cell differentiation</t>
  </si>
  <si>
    <t>binding;catalytic activity;cation binding;ion binding;ligase activity;metal ion binding;nucleic acid binding;RNA binding;transition metal ion binding;zinc ion binding</t>
  </si>
  <si>
    <t>Q05A36</t>
  </si>
  <si>
    <t>RNA-binding E3 ubiquitin-protein ligase MEX3C</t>
  </si>
  <si>
    <t>Mex3c</t>
  </si>
  <si>
    <t>FGSDPSGNMKTQRRGSQPSTPRLSPTFPESI</t>
  </si>
  <si>
    <t>RGS(0.834)QPS(0.418)T(0.402)PRLS(0.298)PT(0.046)FPES(0.001)IEHPLAR</t>
  </si>
  <si>
    <t>Q05AH6</t>
  </si>
  <si>
    <t>Uncharacterized protein C11orf84 homolog</t>
  </si>
  <si>
    <t>RAAEGLPQPQNPSSASPPGLRGTLDLQVIRV</t>
  </si>
  <si>
    <t>AAEGLPQPQNPS(0.013)S(0.009)AS(0.978)PPGLR</t>
  </si>
  <si>
    <t>SRHMTKILDPDPDPPSPESPTETFAAPAEVR</t>
  </si>
  <si>
    <t>ILDPDPDPPS(0.995)PES(0.944)PT(0.057)ET(0.004)FAAPAEVR</t>
  </si>
  <si>
    <t>MTKILDPDPDPPSPESPTETFAAPAEVRHFT</t>
  </si>
  <si>
    <t>ILDPDPDPPS(0.008)PES(0.956)PT(0.035)ET(0.002)FAAPAEVR</t>
  </si>
  <si>
    <t>biological regulation;cellular macromolecule metabolic process;cellular metabolic process;cellular nitrogen compound metabolic process;cellular process;macromolecule metabolic process;metabolic process;negative regulation of bind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hromatin binding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nding;regulation of biological process;regulation of biosynthetic process;regulation of cellular biosynthetic process;regulation of cellular macromolecule biosynthetic process;regulation of cellular metabolic process;regulation of cellular process;regulation of chromatin binding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metabolic process;RNA processing</t>
  </si>
  <si>
    <t>cell part;intracellular organelle part;intracellular part;macromolecular complex;nuclear part;nucleoplasm;organelle part;ribonucleoprotein complex</t>
  </si>
  <si>
    <t>Q05CL8</t>
  </si>
  <si>
    <t>La-related protein 7</t>
  </si>
  <si>
    <t>Larp7</t>
  </si>
  <si>
    <t>AASEVSKESRDLEFCSTEEEKETDRKGDSLS</t>
  </si>
  <si>
    <t>DLEFCS(0.978)T(0.022)EEEKETDR</t>
  </si>
  <si>
    <t>SSSGVCKATKRPRTASEGSEAETPEAPKQPA</t>
  </si>
  <si>
    <t>T(0.664)AS(0.665)EGS(0.664)EAET(0.007)PEAPKQPAK</t>
  </si>
  <si>
    <t>GVCKATKRPRTASEGSEAETPEAPKQPAKKK</t>
  </si>
  <si>
    <t>catabolic process;cellular catabolic process;cellular metabolic process;cellular nitrogen compound catabolic process;cellular nitrogen compound metabolic process;cellular process;GTP catabolic process;GTP metabolic process;heterocycle catabolic process;heterocycle metabolic process;metabolic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primary metabolic process;purine nucleoside triphosphate catabolic process;purine nucleoside triphosphate metabolic process;purine nucleotide catabolic process;purine nucleotide metabolic process;purine ribonucleoside triphosphate catabolic process;purine ribonucleoside triphosphate metabolic process;purine ribonucleotide catabolic process;purine ribonucleotide metabolic process;purine-containing compound catabolic process;purine-containing compound metabolic process;ribonucleoside triphosphate catabolic process;ribonucleoside triphosphate metabolic process;ribonucleotide catabolic process;ribonucleotide metabolic process;small molecule metabolic process</t>
  </si>
  <si>
    <t>binding;catalytic activity;GTP binding;GTPase activity;guanyl nucleotide binding;guanyl ribonucleotide binding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;RNA binding;translation factor activity, nucleic acid binding;translation initiation factor activity</t>
  </si>
  <si>
    <t>Q05D44</t>
  </si>
  <si>
    <t>Eukaryotic translation initiation factor 5B</t>
  </si>
  <si>
    <t>Eif5b</t>
  </si>
  <si>
    <t>EEVLTLRGTPDTGAASEEKGDTAAALEDDNE</t>
  </si>
  <si>
    <t>GTPDT(0.006)GAAS(0.968)EEKGDT(0.026)AAALEDDNEGDKK</t>
  </si>
  <si>
    <t>KGQEVCVKIEPIPGESPKMFGRHFEATDILV</t>
  </si>
  <si>
    <t>IEPIPGES(1)PK</t>
  </si>
  <si>
    <t>SKSKKTARPNSEAPLSGSEDADDSNKLSKKG</t>
  </si>
  <si>
    <t>TARPNSEAPLS(0.994)GS(0.006)EDADDSNKLSK</t>
  </si>
  <si>
    <t>SKKTARPNSEAPLSGSEDADDSNKLSKKGKK</t>
  </si>
  <si>
    <t>PNSEAPLS(0.023)GS(0.977)EDADDSNKLSK</t>
  </si>
  <si>
    <t>SKQDKKKKGQKGKKTSFDENDSEELEDKDSK</t>
  </si>
  <si>
    <t>KT(0.017)S(0.98)FDENDS(0.003)EELEDKDSK</t>
  </si>
  <si>
    <t>KKGQKGKKTSFDENDSEELEDKDSKSKKTAR</t>
  </si>
  <si>
    <t>KTSFDENDS(1)EELEDKDSK</t>
  </si>
  <si>
    <t>X;X;X;X;X;X;X;X;Phospho (STY);Phospho (STY);X;X;X;X;X;Phospho (STY);X;X;X;X;X;X;X;X;X;X;X;X;X;X;X</t>
  </si>
  <si>
    <t>GQKKNQKNKSVPTVDSGNEDDDSSFKIKTVA</t>
  </si>
  <si>
    <t>SVPTVDS(1)GNEDDDSSFK</t>
  </si>
  <si>
    <t>SKRSKERSRVNSSGESGGESDEFLQSRKGQK</t>
  </si>
  <si>
    <t>VNS(0.009)S(0.006)GES(0.984)GGESDEFLQSR</t>
  </si>
  <si>
    <t>B cell activation;B cell differentiation;biological regulation;carbohydrate homeostasis;cell activation;cell differentiation;cell surface receptor linked signaling pathway;cellular developmental process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hemical homeostasis;developmental process;enzyme linked receptor protein signaling pathway;erythrocyte differentiation;glucose homeostasis;homeostatic process;immune system process;insulin receptor signaling pathway;leukocyte activation;leukocyte differentiation;lymphocyte activation;lymphocyte differentiation;myeloid cell differentiation;negative regulation of biological process;negative regulation of cell communication;negative regulation of cellular process;negative regulation of cytokine-mediated signaling pathway;negative regulation of insulin receptor signaling pathway;negative regulation of interleukin-6-mediated signaling pathway;negative regulation of lipid storage;negative regulation of response to cytokine stimulus;negative regulation of response to stimulus;negative regulation of signal transduction;negative regulation of signaling;positive regulation of biological process;positive regulation of biosynthetic process;positive regulation of carbohydrate metabolic process;positive regulation of cellular biosynthetic process;positive regulation of cellular carbohydrate metabolic process;positive regulation of cellular metabolic process;positive regulation of cellular process;positive regulation of gluconeogenesis;positive regulation of glucose metabolic process;positive regulation of metabolic process;regulation of biological process;regulation of biological quality;regulation of biosynthetic process;regulation of carbohydrate biosynthetic process;regulation of carbohydrate metabolic process;regulation of cell communication;regulation of cellular biosynthetic process;regulation of cellular carbohydrate metabolic process;regulation of cellular ketone metabolic process;regulation of cellular metabolic process;regulation of cellular process;regulation of cytokine-mediated signaling pathway;regulation of gluconeogenesis;regulation of glucose metabolic process;regulation of insulin receptor signaling pathway;regulation of interleukin-6-mediated signaling pathway;regulation of lipid storage;regulation of localization;regulation of metabolic process;regulation of primary metabolic process;regulation of response to cytokine stimulus;regulation of response to stimulus;regulation of signal transduction;regulation of signaling;response to chemical stimulus;response to endogenous stimulus;response to hormone stimulus;response to insulin stimulus;response to organic substance;response to peptide hormone stimulus;response to stimulus;signal transduction;T cell activation;T cell differentiation;transmembrane receptor protein tyrosine kinase signaling pathway</t>
  </si>
  <si>
    <t>catalytic activity;hydrolase activity;hydrolase activity, acting on ester bonds;non-membrane spanning protein tyrosine phosphatase activity;phosphatase activity;phosphoprotein phosphatase activity;phosphoric ester hydrolase activity;protein tyrosine phosphatase activity</t>
  </si>
  <si>
    <t>cell part;cytoplasmic part;endoplasmic reticulum;endoplasmic reticulum-Golgi intermediate compartment;intracellular membrane-bounded organelle;intracellular organelle;intracellular part;membrane-bounded organelle;nucleus;organelle</t>
  </si>
  <si>
    <t>Q06180</t>
  </si>
  <si>
    <t>Tyrosine-protein phosphatase non-receptor type 2</t>
  </si>
  <si>
    <t>Ptpn2</t>
  </si>
  <si>
    <t>SNIQKRWKELSKEDLSPICDHSQNRVMVEKY</t>
  </si>
  <si>
    <t>ELS(0.004)KEDLS(0.996)PICDHSQNR</t>
  </si>
  <si>
    <t>binding;carbohydrate binding;glycoprotein binding;mannose binding;monosaccharide binding;phosphoprotein binding;protein binding;sugar binding;transporter activity</t>
  </si>
  <si>
    <t>cell part;cell surface;clathrin-coated vesicle;coated vesicle;cytoplasmic membrane-bounded vesicle;cytoplasmic part;cytoplasmic vesicle;endocytic vesicle;endosome;Golgi apparatus part;Golgi-associated vesicle;integral to membrane;intracellular membrane-bounded organelle;intracellular organelle;intracellular organelle part;intracellular part;intrinsic to membrane;lysosomal membrane;membrane;membrane part;membrane-bounded organelle;membrane-bounded vesicle;membrane-enclosed lumen;nuclear envelope lumen;nuclear part;organelle;organelle envelope lumen;organelle membrane;organelle part;trans-Golgi network transport vesicle;transport vesicle;vacuolar membrane;vacuolar part;vesicle</t>
  </si>
  <si>
    <t>Q07113</t>
  </si>
  <si>
    <t>Cation-independent mannose-6-phosphate receptor</t>
  </si>
  <si>
    <t>Igf2r</t>
  </si>
  <si>
    <t>VKAEALSSLHGDDQDSEDEVLTVPEVKVHSG</t>
  </si>
  <si>
    <t>AEALSSLHGDDQDS(1)EDEVLTVPEVK</t>
  </si>
  <si>
    <t>FRPGQRKPTAPAKLVSFHDDSDEDLLHI___</t>
  </si>
  <si>
    <t>LVS(1)FHDDS(1)DEDLLHI</t>
  </si>
  <si>
    <t>RKPTAPAKLVSFHDDSDEDLLHI________</t>
  </si>
  <si>
    <t>activation of MAPKK activity;activation of protein kinase activity;biological regulation;cell cycle;cellular macromolecule metabolic process;cellular metabolic process;cellular process;cellular protein metabolic process;cellular response to stimulus;intracellular protein kinase cascade;intracellular signal transduction;macromolecule metabolic process;macromolecule modification;MAPKKK cascade;metabolic process;phosphate-containing compound metabolic process;phosphorus metabolic process;phosphorylation;positive regulation of catalytic activity;positive regulation of kinase activity;positive regulation of molecular function;positive regulation of protein kinase activity;positive regulation of transferase activity;primary metabolic process;protein metabolic process;protein modification process;protein phosphorylation;regulation of biological proces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</t>
  </si>
  <si>
    <t>adenyl nucleotide binding;adenyl ribonucleotide binding;ATP binding;binding;catalytic activity;cation binding;ion binding;kinase activity;magnesium ion binding;MAP kinase kinase kinase activity;metal ion binding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MAPK signaling pathway;T cell receptor signaling pathway;Toll-like receptor signaling pathway</t>
  </si>
  <si>
    <t>Q07174</t>
  </si>
  <si>
    <t>Mitogen-activated protein kinase kinase kinase 8</t>
  </si>
  <si>
    <t>Map3k8</t>
  </si>
  <si>
    <t>DVLLVPWKLTYRNIGSGFVPRGAFGKVYLAQ</t>
  </si>
  <si>
    <t>NIGS(1)GFVPR</t>
  </si>
  <si>
    <t>anatomical structure development;biological regulation;cell activation;cell differentiation;cell maturation;cellular developmental process;cellular process;definitive hemopoiesis;developmental maturation;developmental process;hemopoiesis;hemopoietic or lymphoid organ development;immune system process;leukocyte activation;leukocyte differentiation;lymphocyte activation;lymphocyte differentiation;myeloid cell differentiation;organ development;osteoblast differenti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DNA binding;nucleic acid binding;protein binding transcription factor activity;transcription coactivator activity;transcription cofactor activity;transcription factor binding transcription factor activity</t>
  </si>
  <si>
    <t>Q08024</t>
  </si>
  <si>
    <t>Core-binding factor subunit beta</t>
  </si>
  <si>
    <t>Cbfb</t>
  </si>
  <si>
    <t>RSHREEMEARRQQDPSPGSNLGGGDDLKLR_</t>
  </si>
  <si>
    <t>QQDPS(1)PGSNLGGGDDLK</t>
  </si>
  <si>
    <t>biological regulation;biosynthetic process;cell differenti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stimulus;developmental process;gamete generation;macromolecule biosynthetic process;macromolecule metabolic process;male gamete generation;metabolic process;multicellular organismal development;multicellular organismal process;multicellular organismal reproductive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esponse to stimulus;RNA biosynthetic process;RNA metabolic process;signal transduction;spermatogenesis;transcription, DNA-dependent;Wnt receptor signaling pathway</t>
  </si>
  <si>
    <t>Q08122</t>
  </si>
  <si>
    <t>Transducin-like enhancer protein 3</t>
  </si>
  <si>
    <t>Tle3</t>
  </si>
  <si>
    <t>NGLDKARGLKKDAPTSPASVASSSSTPSSKT</t>
  </si>
  <si>
    <t>DAPT(0.027)S(0.97)PAS(0.003)VASSSSTPSSK</t>
  </si>
  <si>
    <t>ELDHRERESSTNNSVSPSESLRASEKHRGSA</t>
  </si>
  <si>
    <t>ESSTNNSVS(0.987)PS(0.012)ES(0.001)LR</t>
  </si>
  <si>
    <t>actin crosslink formation;actin cytoskeleton organization;actin cytoskeleton reorganization;actin filament bundle assembly;actin filament capping;actin filament organization;actin filament-based process;actin polymerization-dependent cell motility;adult behavior;adult locomotory behavior;barbed-end actin filament capping;behavior;behavioral response to ethanol;biological regulation;cell cycle process;cell motility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ellular response to stimulus;cytoskeleton organization;exit from mitosis;intracellular signal transduction;locomotion;locomotory behavior;multicellular organismal process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organelle organization;Rac protein signal transduction;Ras protein signal transduction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biological process;regulation of biological quality;regulation of cell morphogenesis;regulation of cell shape;regulation of cellular component biogenesis;regulation of cellular component organization;regulation of cellular component size;regulation of cellular process;regulation of cytoskeleton organization;regulation of developmental process;regulation of organelle organization;regulation of protein complex assembly;regulation of protein complex disassembly;regulation of protein polymerization;response to chemical stimulus;response to ethanol;response to organic substance;response to stimulus;signal transduction;small GTPase mediated signal transduction</t>
  </si>
  <si>
    <t>actin binding;binding;cytoskeletal protein binding;enzyme binding;GTPase binding;protein binding;Rac GTPase binding;Ras GTPase binding;Rho GTPase binding;small GTPase binding</t>
  </si>
  <si>
    <t>cell cortex;cell part;cell projection;cell projection membrane;cell projection part;cytoplasmic part;cytoskeletal part;growth cone;intracellular organelle part;intracellular part;ionotropic glutamate receptor complex;leading edge membrane;macromolecular complex;membrane part;microvillus;N-methyl-D-aspartate selective glutamate receptor complex;organelle part;plasma membrane part;postsynaptic density;protein complex;receptor complex;ruffle membrane;site of polarized growth;stereocilium;synapse part</t>
  </si>
  <si>
    <t>Q08509</t>
  </si>
  <si>
    <t>Epidermal growth factor receptor kinase substrate 8</t>
  </si>
  <si>
    <t>Eps8</t>
  </si>
  <si>
    <t>IMRRRQEKISAAASDSGVESFDEGSSH____</t>
  </si>
  <si>
    <t>IS(0.038)AAAS(0.083)DS(0.87)GVES(0.009)FDEGSSH</t>
  </si>
  <si>
    <t>RQEKISAAASDSGVESFDEGSSH________</t>
  </si>
  <si>
    <t>ISAAASDSGVES(0.997)FDEGS(0.001)S(0.002)H</t>
  </si>
  <si>
    <t>X;X;X;X;X;Phospho (STY);X;X;X;X;X;Phospho (STY);X;X;X;Phospho (STY);X;X;X;X;X;X;X;X;X;X;X;X;X;X;X</t>
  </si>
  <si>
    <t>RDSQRYKQLPVDRRKSQMEEVQDELFQRLTI</t>
  </si>
  <si>
    <t>RKS(1)QMEEVQDELFQR</t>
  </si>
  <si>
    <t>anatomical structure development;anoikis;apoptosis;biological regulation;biosynthetic process;cell cycle;cell death;cellular biosynthetic process;cellular macromolecule biosynthetic process;cellular macromolecule metabolic process;cellular metabolic process;cellular nitrogen compound metabolic process;cellular process;death;developmental process;epidermis development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DNA biosynthetic process;regulation of DNA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issue development;transcription, DNA-dependent</t>
  </si>
  <si>
    <t>Cell cycle;TGF-beta signaling pathway</t>
  </si>
  <si>
    <t>Q08639</t>
  </si>
  <si>
    <t>Transcription factor Dp-1</t>
  </si>
  <si>
    <t>Tfdp1</t>
  </si>
  <si>
    <t>IEANGELKVFIDQNLSPGKGVVSLVAVHPST</t>
  </si>
  <si>
    <t>VFIDQNLS(0.88)PGKGVVS(0.12)LVAVHPSTVNTLGK</t>
  </si>
  <si>
    <t>KVFIDQNLSPGKGVVSLVAVHPSTVNTLGKQ</t>
  </si>
  <si>
    <t>VFIDQNLS(0.165)PGKGVVS(0.833)LVAVHPS(0.001)T(0.001)VNTLGK</t>
  </si>
  <si>
    <t>anatomical structure development;biological regulation;bone remodeling;camera-type eye development;cell differentiation;cell fate commitment;cell surface receptor linked signaling pathway;cellular developmental process;cellular process;cellular response to stimulus;developmental process;eye development;leukocyte differentiation;melanocyte differentiation;multicellular organismal process;myeloid cell differentiation;myeloid leukocyte differentiation;negative regulation of apoptosis;negative regulation of biological process;negative regulation of cell death;negative regulation of cellular process;negative regulation of programmed cell death;organ development;osteoclast differentiation;pigment cell differenti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apoptosis;regulation of biological process;regulation of biosynthetic process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myeloid leukocyte differentiation;regulation of nitrogen compound metabolic process;regulation of nucleobase-containing compound metabolic process;regulation of osteoclast differentiation;regulation of primary metabolic process;regulation of programmed cell death;regulation of RNA metabolic process;regulation of transcription from RNA polymerase II promoter;regulation of transcription, DNA-dependent;response to stimulus;sensory organ development;signal transduction;tissue remodeling;Wnt receptor signaling pathway</t>
  </si>
  <si>
    <t>binding;chromatin binding;DNA binding;nucleic acid binding;nucleic acid binding transcription factor activity;sequence-specific distal enhancer binding RNA polymerase II transcription factor activity;sequence-specific DNA binding;sequence-specific DNA binding RNA polymerase II transcription factor activity;sequence-specific DNA binding transcription factor activity</t>
  </si>
  <si>
    <t>Melanogenesis;Melanoma;Osteoclast differentiation;Pathways in cancer</t>
  </si>
  <si>
    <t>Q08874</t>
  </si>
  <si>
    <t>Microphthalmia-associated transcription factor</t>
  </si>
  <si>
    <t>Mitf</t>
  </si>
  <si>
    <t>ARAHGLSLIPSTGLCSPDLVNRIIKQEPVLE</t>
  </si>
  <si>
    <t>AHGLSLIPST(0.001)GLCS(0.999)PDLVN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pair;DNA replication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cell part;chromosome;cytoplasm;intracellular non-membrane-bounded organelle;intracellular organelle;intracellular organelle part;intracellular part;non-membrane-bounded organelle;nuclear part;nucleolus;organelle;organelle part</t>
  </si>
  <si>
    <t>Q08943</t>
  </si>
  <si>
    <t>FACT complex subunit SSRP1</t>
  </si>
  <si>
    <t>Ssrp1</t>
  </si>
  <si>
    <t>KGWNWGTVKFGGQLLSFDIGDQPVFEIPLSN</t>
  </si>
  <si>
    <t>FGGQLLS(1)FDIGDQPVFEIPLSNVSQCTTGK</t>
  </si>
  <si>
    <t>anatomical structure development;biological regulation;developmental process;embryonic skeletal system development;negative regulation of biological process;negative regulation of cell communication;negative regulation of cellular process;negative regulation of Notch signaling pathway;negative regulation of response to stimulus;negative regulation of signal transduction;negative regulation of signaling;post-embryonic development;regulation of biological process;regulation of cell communication;regulation of cellular process;regulation of Notch signaling pathway;regulation of response to stimulus;regulation of signal transduction;regulation of signaling;skeletal system development;system development</t>
  </si>
  <si>
    <t>Q09163</t>
  </si>
  <si>
    <t>Protein delta homolog 1;Fetal antigen 1</t>
  </si>
  <si>
    <t>Dlk1</t>
  </si>
  <si>
    <t>NHTFRKKKNLLLQYNSGEELAVNIIFPEKID</t>
  </si>
  <si>
    <t>NLLLQY(0.016)NS(0.984)GEELAVNIIFPEK</t>
  </si>
  <si>
    <t>ATP-dependent chromatin remodeling;biological regulation;biosynthetic process;canonical Wnt receptor signaling pathway;cell surface receptor linked signaling pathway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hordate embryonic development;chromatin modification;chromatin organization;chromatin remodeling;chromosome organization;developmental process;embryo development;embryo development ending in birth or egg hatching;in utero embryonic development;macromolecule biosynthetic process;macromolecule metabolic process;metabolic process;negative regulation of apoptosis;negative regulation of biological process;negative regulation of biosynthetic process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ignal transduction;negative regulation of signaling;negative regulation of transcription, DNA-dependent;negative regulation of Wnt receptor signaling pathway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 from RNA polymerase III promoter;positive regulation of transcription, DNA-dependent;primary metabolic process;regulation of apoptosis;regulation of biological process;regulation of biosynthetic process;regulation of cell communication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esponse to stimulus;regulation of RNA metabolic process;regulation of signal transduction;regulation of signaling;regulation of transcription from RNA polymerase II promoter;regulation of transcription from RNA polymerase III promoter;regulation of transcription, DNA-dependent;regulation of Wnt receptor signaling pathway;response to stimulus;RNA biosynthetic process;RNA metabolic process;signal transduction;transcription, DNA-dependent;Wnt receptor signaling pathway</t>
  </si>
  <si>
    <t>adenyl nucleotide binding;adenyl ribonucleotide binding;ATP binding;ATPase activity;ATPase activity, coupled;beta-catenin binding;binding;catalytic activity;DNA binding;DNA helicase activity;DNA-dependent ATPase activity;helicase activity;histone binding;hydrolase activity;hydrolase activity, acting on acid anhydrides;hydrolase activity, acting on acid anhydrides, in phosphorus-containing anhydrides;methylated histone residue binding;nucleic acid binding;nucleoside-triphosphatase activity;nucleotide binding;protein binding;purine nucleotide binding;purine ribonucleoside triphosphate binding;purine ribonucleotide binding;pyrophosphatase activity;ribonucleotide binding</t>
  </si>
  <si>
    <t>Q09XV5</t>
  </si>
  <si>
    <t>Chromodomain-helicase-DNA-binding protein 8</t>
  </si>
  <si>
    <t>Chd8</t>
  </si>
  <si>
    <t>HLLDSPSLTPGEDGDSPVPTPRSGSAASMAE</t>
  </si>
  <si>
    <t>SQEVT(0.005)AGGILGPGNHLLDS(0.014)PS(0.024)LT(0.083)PGEDGDS(0.82)PVPT(0.054)PR</t>
  </si>
  <si>
    <t>adenyl nucleotide binding;adenyl ribonucleotide binding;ATP binding;binding;catalytic activity;enzyme regulator activity;GTPase regulator activity;guanyl-nucleotide exchange factor activity;kinase activity;lipid binding;nucleoside-triphosphatase regulator activity;nucleotide binding;phospholipid binding;phosphotransferase activity, alcohol group as acceptor;protein kinase activity;protein serine/threonine kinase activity;purine nucleotide binding;purine ribonucleoside triphosphate binding;purine ribonucleotide binding;Ras guanyl-nucleotide exchange factor activity;Rho guanyl-nucleotide exchange factor activity;ribonucleotide binding;small GTPase regulator activity;transferase activity;transferase activity, transferring phosphorus-containing groups</t>
  </si>
  <si>
    <t>Q0KL02</t>
  </si>
  <si>
    <t>Triple functional domain protein</t>
  </si>
  <si>
    <t>Trio</t>
  </si>
  <si>
    <t>TTFPSPFGKEAFPPSSPLQKGGSFWSSIPAS</t>
  </si>
  <si>
    <t>EAFPPS(0.193)S(0.807)PLQK</t>
  </si>
  <si>
    <t>SPLQKGGSFWSSIPASPASRPSSFTFPGDSD</t>
  </si>
  <si>
    <t>GGS(0.016)FWS(0.024)S(0.117)IPAS(0.656)PAS(0.117)RPS(0.023)S(0.023)FT(0.025)FPGDS(0.001)DSLQR</t>
  </si>
  <si>
    <t>NLGSLPLGKTRPGAVSPLNSPLSTTFPSPFG</t>
  </si>
  <si>
    <t>T(0.06)RPGAVS(0.935)PLNS(0.003)PLS(0.001)T(0.001)T(0.001)FPSPFGK</t>
  </si>
  <si>
    <t>Q0P678</t>
  </si>
  <si>
    <t>Zinc finger CCCH domain-containing protein 18</t>
  </si>
  <si>
    <t>Zc3h18</t>
  </si>
  <si>
    <t>SDKDRQSPPAKKANLSPDRGSRDRKSGGRMG</t>
  </si>
  <si>
    <t>ANLS(0.999)PDRGS(0.001)R</t>
  </si>
  <si>
    <t>ESGSEQDLDGAGERASDLEEEENATRVQSQE</t>
  </si>
  <si>
    <t>ESGSEQDLDGAGERAS(1)DLEEEENATR</t>
  </si>
  <si>
    <t>DQDSEAHELSRGPAGSPCEEGDDVEEDGTSD</t>
  </si>
  <si>
    <t>GPAGS(1)PCEEGDDVEEDGTSDLRDEASSVTR</t>
  </si>
  <si>
    <t>WRRSKSPKKKLGVSVSPSRARRRRKTSASSA</t>
  </si>
  <si>
    <t>LGVSVS(0.925)PS(0.075)R</t>
  </si>
  <si>
    <t>PDRGSRDRKSGGRMGSPKPERQRGQNAKAPA</t>
  </si>
  <si>
    <t>MGS(1)PKPER</t>
  </si>
  <si>
    <t>EEENATRVQSQEETRSDEEDRASEPKSQDQD</t>
  </si>
  <si>
    <t>VQS(0.016)QEET(0.237)RS(0.742)DEEDRAS(0.004)EPK</t>
  </si>
  <si>
    <t>KGSRKRYEPSDKDRQSPPAKKANLSPDRGSR</t>
  </si>
  <si>
    <t>YEPS(0.009)DKDRQS(0.991)PPAK</t>
  </si>
  <si>
    <t>biological regulation;cell surface receptor linked signaling pathway;cellular process;cellular response to stimulus;negative regulation of biological process;negative regulation of catenin import into nucleus;negative regulation of cell communication;negative regulation of cell growth;negative regulation of cellular process;negative regulation of growth;negative regulation of intracellular protein transport;negative regulation of intracellular transport;negative regulation of nucleocytoplasmic transport;negative regulation of protein import into nucleus;negative regulation of protein transport;negative regulation of response to stimulus;negative regulation of signal transduction;negative regulation of signaling;negative regulation of transmembrane transport;negative regulation of transport;negative regulation of Wnt receptor signaling pathway;regulation of biological process;regulation of catenin import into nucleus;regulation of cell communication;regulation of cell growth;regulation of cellular component organization;regulation of cellular localization;regulation of cellular process;regulation of establishment of protein localization;regulation of growth;regulation of intracellular protein transport;regulation of intracellular transport;regulation of localization;regulation of nucleocytoplasmic transport;regulation of protein import into nucleus;regulation of protein localization;regulation of protein transport;regulation of response to stimulus;regulation of signal transduction;regulation of signaling;regulation of transmembrane transport;regulation of transport;regulation of Wnt receptor signaling pathway;response to stimulus;signal transduction;Wnt receptor signaling pathway</t>
  </si>
  <si>
    <t>binding;delta-catenin binding;enzyme binding;kinase binding;protein binding;protein kinase A binding;protein kinase binding;protein kinase C binding</t>
  </si>
  <si>
    <t>Q0PHV7</t>
  </si>
  <si>
    <t>Dapper homolog 3</t>
  </si>
  <si>
    <t>Dact3</t>
  </si>
  <si>
    <t>__________MIRAFSFPVSPERGRLRGWLE</t>
  </si>
  <si>
    <t>AFS(1)FPVSPER</t>
  </si>
  <si>
    <t>SYGRLGPSDPRGIYASERPKSLGDASPSAPE</t>
  </si>
  <si>
    <t>GIYAS(0.546)ERPKS(0.453)LGDAS(0.001)PSAPESVGAR</t>
  </si>
  <si>
    <t>GPSDPRGIYASERPKSLGDASPSAPESVGAR</t>
  </si>
  <si>
    <t>S(1)LGDASPSAPESVGAR</t>
  </si>
  <si>
    <t>GRRGSPRARKAARSQSETSLLGRAHAAPPPK</t>
  </si>
  <si>
    <t>S(0.001)QS(0.997)ET(0.001)SLLGR</t>
  </si>
  <si>
    <t>anatomical structure development;anatomical structure morphogenesis;biological regulation;blood vessel development;branching morphogenesis of a tube;cardiac septum morphogenesis;developmental process;hemopoietic or lymphoid organ development;morphogenesis of a branching epithelium;morphogenesis of a branching structure;morphogenesis of an epithelium;multicellular organismal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yeloid cell differentia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 development;pattern specification process;patterning of blood vessels;placenta blood vessel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 of Notch receptor target;positive regulation of transcription, DNA-dependent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pleen development;tissue morphogenesis;tube morphogenesis;ventricular septum morphogenesis</t>
  </si>
  <si>
    <t>binding;nucleic acid binding;nucleotide binding</t>
  </si>
  <si>
    <t>Q0VBL3</t>
  </si>
  <si>
    <t>Rbm15</t>
  </si>
  <si>
    <t>KRRLPEESGGRHLDRSPESERPRKQRHCTPS</t>
  </si>
  <si>
    <t>HLDRS(1)PESERPR</t>
  </si>
  <si>
    <t>YETGGGSSSSRLHSYSSPSTKNSSGGGESRS</t>
  </si>
  <si>
    <t>LHS(0.018)Y(0.02)S(0.758)S(0.201)PS(0.003)TK</t>
  </si>
  <si>
    <t>GREPLPRRSPRWRRASPLCETSAGWRVSQLR</t>
  </si>
  <si>
    <t>RAS(0.999)PLCET(0.001)SAGWR</t>
  </si>
  <si>
    <t>VGSHRHAPGGGGGQRSLSPGGAALGYRDYRL</t>
  </si>
  <si>
    <t>S(0.574)LS(0.426)PGGAALGYR</t>
  </si>
  <si>
    <t>SHRHAPGGGGGQRSLSPGGAALGYRDYRLQQ</t>
  </si>
  <si>
    <t>S(0.003)LS(0.997)PGGAALGYR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egulation of biological process;regulation of cellular metabolic process;regulation of cellular process;regulation of cellular response to stress;regulation of DNA metabolic process;regulation of DNA recombination;regulation of DNA repair;regulation of double-strand break repair;regulation of double-strand break repair via homologous recombination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NA metabolic process;RNA processing;RNA splicing</t>
  </si>
  <si>
    <t>enzyme regulator activity;phosphatase regulator activity;protein phosphatase regulator activity;protein phosphatase type 4 regulator activity</t>
  </si>
  <si>
    <t>cell part;cytoplasm;cytoplasmic part;cytoskeletal part;intracellular membrane-bounded organelle;intracellular organelle;intracellular organelle part;intracellular part;macromolecular complex;membrane-bounded organelle;microtubule organizing center;nucleus;organelle;organelle part;protein complex;protein phosphatase 4 complex;protein serine/threonine phosphatase complex</t>
  </si>
  <si>
    <t>Q0VGB7</t>
  </si>
  <si>
    <t>Serine/threonine-protein phosphatase 4 regulatory subunit 2</t>
  </si>
  <si>
    <t>Ppp4r2</t>
  </si>
  <si>
    <t>GHSDSSASESEVSLLSPVKNKHPDEDAVESE</t>
  </si>
  <si>
    <t>GHSDSSASESEVS(0.002)LLS(0.998)PVK</t>
  </si>
  <si>
    <t>SNSLNRMNGVMFPGNSPNYTDRSNINGPGTP</t>
  </si>
  <si>
    <t>MNGVMFPGNS(0.996)PNYT(0.003)DR</t>
  </si>
  <si>
    <t>X;X;X;X;X;X;Oxidation (M);X;X;X;Oxidation (M);X;X;X;X;Phospho (STY);X;X;X;X;X;X;X;X;X;X;X;X;X;X;X</t>
  </si>
  <si>
    <t>anatomical structure formation involved in morphogenesis;associative learning;behavior;cellular component maintenance;cellular component maintenance at cellular level;cellular component organization;cellular component organization at cellular level;cellular component organization or biogenesis;cellular component organization or biogenesis at cellular level;cellular process;cognition;dendritic spine maintenance;dendritic spine organization;developmental process;learning;learning or memory;multicellular organismal process;myoblast fusion;neurological system process;response to abiotic stimulus;response to light stimulus;response to radiation;response to stimulus;syncytium formation;syncytium formation by plasma membrane fusion;system process;visual behavior;visual learning</t>
  </si>
  <si>
    <t>axon part;axon terminus;cell body;cell junction;cell part;cell projection;cell projection part;cytoskeletal part;dendrite;intracellular organelle part;intracellular part;membrane;neuron projection;neuron projection terminus;neuronal cell body;organelle part;plasma membrane;postsynaptic density;postsynaptic membrane;synapse part;synaptic membrane</t>
  </si>
  <si>
    <t>Q0VGY8</t>
  </si>
  <si>
    <t>Protein TANC1</t>
  </si>
  <si>
    <t>Tanc1</t>
  </si>
  <si>
    <t>HGSRMRQIASSSPSLSPKSSDPTQDLPGTPL</t>
  </si>
  <si>
    <t>QIASSSPS(0.045)LS(0.954)PK</t>
  </si>
  <si>
    <t>GVQKGVLHDRRADNCSPVAEEETTGSAESVL</t>
  </si>
  <si>
    <t>RADNCS(0.999)PVAEEETTGSAESVLPK</t>
  </si>
  <si>
    <t>biological regulation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muscle cell differentiation;positive regulation of myotube differentiation;positive regulation of nitrogen compound metabolic process;positive regulation of nucleobase-containing compound metabolic process;positive regulation of RNA metabolic process;positive regulation of skeletal muscle cell differentiation;positive regulation of striated muscle cell differentiation;positive regulation of transcription from RNA polymerase II promoter;positive regulation of transcription, DNA-dependent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muscle cell differentiation;regulation of muscle organ development;regulation of myotube differentiation;regulation of nitrogen compound metabolic process;regulation of nucleobase-containing compound metabolic process;regulation of primary metabolic process;regulation of RNA metabolic process;regulation of skeletal muscle cell differentiation;regulation of skeletal muscle fiber development;regulation of skeletal muscle tissue development;regulation of striated muscle cell differentiation;regulation of striated muscle tissue development;regulation of transcription from RNA polymerase II promoter;regulation of transcription, DNA-dependent</t>
  </si>
  <si>
    <t>binding;nucleic acid binding;protein binding transcription factor activity;RNA polymerase II transcription factor binding transcription factor activity;transcription factor binding transcription factor activity</t>
  </si>
  <si>
    <t>Q0ZCJ7</t>
  </si>
  <si>
    <t>MEF2-activating motif and SAP domain-containing transcriptional regulator</t>
  </si>
  <si>
    <t>Mamstr</t>
  </si>
  <si>
    <t>_________MTLAASSQRSQIIRSKFRSVLQ</t>
  </si>
  <si>
    <t>MT(1)LAAS(0.51)S(0.833)QRS(0.657)QIIR</t>
  </si>
  <si>
    <t>X;X;X;X;X;X;X;X;X;X;Phospho (STY);X;X;X;X;Phospho (STY);X;X;Phospho (STY);X;X;X;X;X;X;X;X;X;X;X;X</t>
  </si>
  <si>
    <t>______MTLAASSQRSQIIRSKFRSVLQLRI</t>
  </si>
  <si>
    <t>X;X;X;X;X;X;X;Phospho (STY);X;X;X;X;Phospho (STY);X;X;Phospho (STY);X;X;X;X;X;X;X;X;X;X;X;X;X;X;X</t>
  </si>
  <si>
    <t>Q148V7</t>
  </si>
  <si>
    <t>LisH domain and HEAT repeat-containing protein KIAA1468</t>
  </si>
  <si>
    <t>Kiaa1468</t>
  </si>
  <si>
    <t>EPSTTSGGGQLNRAGSISTLDSLDFARYSDD</t>
  </si>
  <si>
    <t>AGS(1)ISTLDSLDFAR</t>
  </si>
  <si>
    <t>anatomical structure development;biomineral tissue development;developmental process;tissue development</t>
  </si>
  <si>
    <t>Q148V8</t>
  </si>
  <si>
    <t>Protein FAM83H</t>
  </si>
  <si>
    <t>Fam83h</t>
  </si>
  <si>
    <t>EQKGSPTSTYPDRRGSPVPPVPERRGSPVPP</t>
  </si>
  <si>
    <t>RGS(1)PVPPVPER</t>
  </si>
  <si>
    <t>LEYVPSSASREVRHGSDPAFGPSPRGLEPSG</t>
  </si>
  <si>
    <t>HGS(1)DPAFGPSPR</t>
  </si>
  <si>
    <t>EPKGNPTPAYPERKGSPTPAYPERKGSPTPA</t>
  </si>
  <si>
    <t>KGS(1)PTPAYPER</t>
  </si>
  <si>
    <t>ERKGSPTPAYPERKGSPTQAYPERKGSPTSG</t>
  </si>
  <si>
    <t>KGS(1)PTQAYPER</t>
  </si>
  <si>
    <t>X;X;X;X;X;X;X;X;X;X;X;X;X;X;X;Phospho (STY);X;X;X;X;X;X;X;X;X;X;Phospho (STY);X;X;X;X</t>
  </si>
  <si>
    <t>ERKGSPTQAYPERKGSPTSGFPNRRGSPTTG</t>
  </si>
  <si>
    <t>KGS(0.988)PT(0.01)S(0.002)GFPNR</t>
  </si>
  <si>
    <t>X;X;X;X;Phospho (STY);X;X;X;X;X;X;X;X;X;X;Phospho (STY);X;X;X;X;X;X;X;X;X;X;Phospho (STY);X;X;X;X</t>
  </si>
  <si>
    <t>ERRGSPVPPVPERRGSLTFAGESSKTGPTEE</t>
  </si>
  <si>
    <t>RGS(0.968)LT(0.032)FAGESSK</t>
  </si>
  <si>
    <t>ERKGSPTSGFPNRRGSPTTGLMEQKGSPTST</t>
  </si>
  <si>
    <t>RGS(0.932)PT(0.034)T(0.034)GLMEQK</t>
  </si>
  <si>
    <t>REEVVAPGGAGTERRSLESCLLDLRDSFAQQ</t>
  </si>
  <si>
    <t>S(0.971)LES(0.029)CLLDLR</t>
  </si>
  <si>
    <t>Q149C2</t>
  </si>
  <si>
    <t>TRAF3-interacting protein 1</t>
  </si>
  <si>
    <t>Traf3ip1</t>
  </si>
  <si>
    <t>PGSARPAPPRVKRQESTETLVVDRSGSGKTV</t>
  </si>
  <si>
    <t>RQES(0.984)T(0.014)ET(0.002)LVVDR</t>
  </si>
  <si>
    <t>biological regulation;cellular macromolecule metabolic process;cellular metabolic process;cellular nitrogen compound metabolic process;cellular process;cellular protein metabolic process;macromolecule metabolic process;macromolecule modification;metabolic process;mRNA metabolic process;mRNA processing;nitrogen compound metabolic process;nucleic acid metabolic process;nucleobase-containing compound metabolic process;phosphate-containing compound metabolic process;phosphorus metabolic process;phosphorylation;phosphorylation of RNA polymerase II C-terminal domain;primary metabolic process;protein autophosphorylation;protein metabolic process;protein modification process;protein phosphorylation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cellular protein metabolic process;regulation of gene expression;regulation of kinase activity;regulation of macromolecule biosynthetic process;regulation of macromolecule metabolic process;regulation of MAP kinase activity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NA metabolic process;regulation of signal transduction;regulation of signaling;regulation of transcription from RNA polymerase II promoter;regulation of transcription, DNA-dependent;regulation of transferase activity;RNA metabolic process;RNA processing;RNA splicing</t>
  </si>
  <si>
    <t>adenyl nucleotide binding;adenyl ribonucleotide binding;ATP binding;binding;catalytic activity;cyclin-dependent protein kinase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RNA polymerase II carboxy-terminal domain kinase activity;transferase activity;transferase activity, transferring phosphorus-containing groups</t>
  </si>
  <si>
    <t>cell part;cyclin-dependent protein kinase holoenzyme complex;intracellular non-membrane-bounded organelle;intracellular organelle;intracellular organelle part;intracellular part;macromolecular complex;non-membrane-bounded organelle;nuclear body;nuclear cyclin-dependent protein kinase holoenzyme complex;nuclear part;nuclear speck;nucleolus;nucleoplasm part;organelle;organelle part;protein complex</t>
  </si>
  <si>
    <t>Q14AX6</t>
  </si>
  <si>
    <t>Cyclin-dependent kinase 12</t>
  </si>
  <si>
    <t>Cdk12</t>
  </si>
  <si>
    <t>LTDLPLPPELPGGDPSPPDSPEPKAITPPQQ</t>
  </si>
  <si>
    <t>HLLTDLPLPPELPGGDPS(1)PPDS(1)PEPK</t>
  </si>
  <si>
    <t>PLPPELPGGDPSPPDSPEPKAITPPQQPYKK</t>
  </si>
  <si>
    <t>X;X;X;X;X;X;X;X;X;X;X;Phospho (STY);X;X;X;Phospho (STY);X;X;X;X;X;X;Phospho (STY);X;X;X;X;X;X;X;X</t>
  </si>
  <si>
    <t>SSHSKKKRSGSRSRHSSISPVRLPLNSSLGA</t>
  </si>
  <si>
    <t>HS(0.843)S(0.157)IS(0.999)PVRLPLNSSLGAELSR</t>
  </si>
  <si>
    <t>SHSKKKRSGSRSRHSSISPVRLPLNSSLGAE</t>
  </si>
  <si>
    <t>HS(0.091)S(0.909)IS(1)PVRLPLNSSLGAELSR</t>
  </si>
  <si>
    <t>SKKKRSGSRSRHSSISPVRLPLNSSLGAELS</t>
  </si>
  <si>
    <t>KETTSGTTAEPVKNNSPAPPQPAPVKAEPGP</t>
  </si>
  <si>
    <t>KETTSGTTAEPVKNNS(1)PAPPQPAPVK</t>
  </si>
  <si>
    <t>biological regulation;positive regulation of biological process;positive regulation of cell differentiation;positive regulation of cellular process;positive regulation of developmental process;positive regulation of fat cell differentiation;regulation of biological process;regulation of cell differentiation;regulation of cellular process;regulation of developmental process;regulation of fat cell differentiation</t>
  </si>
  <si>
    <t>Q14BA6</t>
  </si>
  <si>
    <t>Mesenteric estrogen-dependent adipogenesis protein</t>
  </si>
  <si>
    <t>Medag</t>
  </si>
  <si>
    <t>___MATAACEPVARPSLTSISSGELRSLWTC</t>
  </si>
  <si>
    <t>AT(0.001)AACEPVARPS(0.691)LT(0.147)S(0.147)IS(0.007)S(0.007)GELR</t>
  </si>
  <si>
    <t>cell cycle phase;cell cycle process;cell division;cellular component organization;cellular component organization at cellular level;cellular component organization or biogenesis;cellular component organization or biogenesis at cellular level;cellular process;mitosis;nuclear division;organelle fission;organelle organization</t>
  </si>
  <si>
    <t>binding;catalytic activity;methyltransferase activity;nucleic acid binding;RNA binding;RNA methyltransferase activity;S-adenosylmethionine-dependent methyltransferase activity;transferase activity;transferase activity, transferring one-carbon groups;tRNA (cytosine) methyltransferase activity;tRNA (cytosine-5-)-methyltransferase activity;tRNA binding;tRNA methyltransferase activity</t>
  </si>
  <si>
    <t>cell part;cytoplasm;cytoskeletal part;intracellular non-membrane-bounded organelle;intracellular organelle;intracellular organelle part;intracellular part;non-membrane-bounded organelle;nuclear part;nucleolus;organelle;organelle part;spindle</t>
  </si>
  <si>
    <t>Q1HFZ0</t>
  </si>
  <si>
    <t>tRNA (cytosine(34)-C(5))-methyltransferase</t>
  </si>
  <si>
    <t>Nsun2</t>
  </si>
  <si>
    <t>EKKKEGVILTNENAASPEQPGDEDAKQTAQD</t>
  </si>
  <si>
    <t>EGVILTNENAAS(1)PEQPGDEDAK</t>
  </si>
  <si>
    <t>RRFQQPPQPEGEEDASDGGRKRGQAGWEGGY</t>
  </si>
  <si>
    <t>RFQQPPQPEGEEDAS(1)DGGR</t>
  </si>
  <si>
    <t>actin binding;actin filament binding;binding;cytoskeletal protein binding;protein binding</t>
  </si>
  <si>
    <t>cellular macromolecule metabolic process;cellular metabolic process;cellular nitrogen compound metabolic process;cellular process;cellular response to stimulus;cellular response to stress;DNA metabolic process;DNA recombination;DNA repair;double-strand break repair;double-strand break repair via homologous recombination;female gamete generation;gamete generation;macromolecule metabolic process;metabolic process;multicellular organismal process;multicellular organismal reproductive process;nitrogen compound metabolic process;nucleic acid metabolic process;nucleobase-containing compound metabolic process;primary metabolic process;recombinational repair;reproductive process;response to DNA damage stimulus;response to stimulus;response to stress</t>
  </si>
  <si>
    <t>Q2KHI9</t>
  </si>
  <si>
    <t>DNA helicase MCM9</t>
  </si>
  <si>
    <t>Mcm9</t>
  </si>
  <si>
    <t>VREHIPKTKDVGHFLSVTGTVIRTSLVKVLE</t>
  </si>
  <si>
    <t>DVGHFLS(0.994)VT(0.812)GT(0.218)VIRT(0.513)S(0.463)LVKVLEFER</t>
  </si>
  <si>
    <t>X;X;X;X;X;X;X;X;X;X;X;X;X;X;X;Phospho (STY);X;Phospho (STY);X;X;X;X;X;Phospho (STY);X;X;X;X;X;X;X</t>
  </si>
  <si>
    <t>actin cytoskeleton organization;actin filament-based process;anatomical structure morphogenesis;biological adhesion;biological regulation;cell adhesion;cell cycle;cell division;cell migration;cell motility;cellular component movement;cellular component organization;cellular component organization at cellular level;cellular component organization or biogenesis;cellular component organization or biogenesis at cellular level;cellular process;cytoskeleton organization;developmental process;face morphogenesis;locomotion;negative regulation of actin filament depolymerization;negative regulation of biological process;negative regulation of cellular component organization;negative regulation of cellular process;negative regulation of cytoskeleton organization;negative regulation of microtubule depolymerization;negative regulation of microtubule polymerization or depolymerization;negative regulation of organelle organization;negative regulation of protein complex disassembly;organelle organization;regulation of actin cytoskeleton organization;regulation of actin filament depolymerization;regulation of actin filament length;regulation of actin filament-based process;regulation of actin polymerization or depolymerization;regulation of anatomical structure size;regulation of biological process;regulation of biological quality;regulation of cellular component organization;regulation of cellular component size;regulation of cellular process;regulation of cytoskeleton organization;regulation of microtubule cytoskeleton organization;regulation of microtubule depolymerization;regulation of microtubule polymerization or depolymerization;regulation of microtubule-based process;regulation of organelle organization;regulation of protein complex disassembly</t>
  </si>
  <si>
    <t>cell junction;cell part;cell-cell junction;cytoplasm;cytoplasmic part;cytoskeletal part;filamentous actin;gap junction;intracellular non-membrane-bounded organelle;intracellular organelle;intracellular organelle part;intracellular part;macromolecular complex;microtubule organizing center;non-membrane-bounded organelle;organelle;organelle part;protein complex;spindle</t>
  </si>
  <si>
    <t>Q2KN98</t>
  </si>
  <si>
    <t>Cytospin-A</t>
  </si>
  <si>
    <t>Specc1l</t>
  </si>
  <si>
    <t>MKTPPAAAVSPMQRHSISGPISTSKPLTALS</t>
  </si>
  <si>
    <t>HS(0.779)IS(0.214)GPIS(0.002)T(0.002)S(0.002)KPLTALSDKR</t>
  </si>
  <si>
    <t>SESEGVPSIERSRKGSSGNASEVSVACLTER</t>
  </si>
  <si>
    <t>KGS(0.995)S(0.005)GNASEVSVACLTER</t>
  </si>
  <si>
    <t>RDLAALRQGMGLSRRSSTSSEPTPTVKTLIK</t>
  </si>
  <si>
    <t>RS(0.592)S(0.36)T(0.039)S(0.004)S(0.004)EPTPTVK</t>
  </si>
  <si>
    <t>DLAALRQGMGLSRRSSTSSEPTPTVKTLIKS</t>
  </si>
  <si>
    <t>RS(0.123)S(0.73)T(0.123)S(0.021)S(0.004)EPTPTVK</t>
  </si>
  <si>
    <t>anatomical structure development;anatomical structure formation involved in morphogenesis;anatomical structure morphogenesis;axonogenesis;biological regulation;canonical Wnt receptor signaling pathway;canonical Wnt receptor signaling pathway involved in positive regulation of apoptosis;carbohydrate metabolic process;cardiac chamber morphogenesis;cardiac left ventricle morphogenesis;cardiac ventricle morphogenesis;cell cycle process;cell differentiation;cell migration;cell morphogenesis;cell morphogenesis involved in differentiation;cell motility;cell part morphogenesis;cell projection morphogenesis;cell projection organization;cell proliferation;cell surface receptor linked signaling pathway;cellular carbohydrate metabolic process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glucan metabolic process;cellular localization;cellular macromolecule localization;cellular macromolecule metabolic process;cellular metabolic process;cellular nitrogen compound metabolic process;cellular polysaccharide metabolic process;cellular process;cellular protein localization;cellular protein metabolic process;cellular response to biotic stimulus;cellular response to chemical stimulus;cellular response to endogenous stimulus;cellular response to hormone stimulus;cellular response to inorganic substance;cellular response to insulin stimulus;cellular response to lithium ion;cellular response to metal ion;cellular response to organic cyclic compound;cellular response to organic substance;cellular response to peptide hormone stimulus;cellular response to stimulus;cellular response to stress;circadian rhythm;cytoskeleton organization;developmental process;DNA hypermethylation;energy derivation by oxidation of organic compounds;energy reserve metabolic process;enzyme linked receptor protein signaling pathway;epithelial to mesenchymal transition;ER overload response;ER-nucleus signaling pathway;establishment of cell polarity;establishment of localization;establishment of localization in cell;establishment of protein localization;establishment or maintenance of cell polarity;fat cell differentiation;generation of precursor metabolites and energy;genetic imprinting;glucan metabolic process;glycogen metabolic process;hippocampus development;hypermethylation of CpG island;insulin receptor signaling pathway;intracellular protein transport;intracellular signal transduction;intracellular transport;localization;locomotion;macromolecule localization;macromolecule metabolic process;macromolecule modification;metabolic process;myoblast fusion;negative regulation of apoptosis;negative regulation of binding;negative regulation of biological process;negative regulation of biosynthetic process;negative regulation of cardiac muscle hypertrophy;negative regulation of cardiac muscle tissue growth;negative regulation of catalytic activity;negative regulation of cell communication;negative regulation of cell death;negative regulation of cell development;negative regulation of cell differentiation;negative regulation of cell growth;negative regulation of cell growth involved in cardiac muscle cell development;negative regulation of cell projection organiz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dendrite morphogenesis;negative regulation of developmental growth;negative regulation of developmental process;negative regulation of gene expression;negative regulation of growth;negative regulation of heart growth;negative regulation of intracellular protein transport;negative regulation of intracellular transport;negative regulation of kinase activity;negative regulation of macromolecule biosynthetic process;negative regulation of macromolecule metabolic process;negative regulation of MAP kinase activity;negative regulation of metabolic process;negative regulation of molecular function;negative regulation of multicellular organismal process;negative regulation of muscle cell differentiation;negative regulation of muscle hypertrophy;negative regulation of neurogenesis;negative regulation of NFAT protein import into nucleus;negative regulation of nitrogen compound metabolic process;negative regulation of nucleobase-containing compound metabolic process;negative regulation of nucleocytoplasmic transport;negative regulation of organ growth;negative regulation of programmed cell death;negative regulation of protein binding;negative regulation of protein complex assembly;negative regulation of protein import into nucleus;negative regulation of protein kinase activity;negative regulation of protein serine/threonine kinase activity;negative regulation of protein transport;negative regulation of response to stimulus;negative regulation of RNA metabolic process;negative regulation of signal transduction;negative regulation of signaling;negative regulation of striated muscle cell differentiation;negative regulation of TOR signaling cascade;negative regulation of transcription factor import into nucleus;negative regulation of transcription, DNA-dependent;negative regulation of transferase activity;negative regulation of transmembrane transport;negative regulation of transport;nervous system development;neuron projection morphogenesis;nitrogen compound metabolic process;nuclear export;nuclear transport;nucleobase-containing compound metabolic process;nucleocytoplasmic transport;organ morphogenesis;organelle organization;oxidation-reduction process;peptidyl-amino acid modification;peptidyl-serine modification;peptidyl-serine phosphorylation;phosphate-containing compound metabolic process;phosphorus metabolic process;phosphorylation;polysaccharide metabolic process;positive regulation of adrenergic receptor signaling pathway;positive regulation of binding;positive regulation of biological process;positive regulation of biosynthetic process;positive regulation of cAMP biosynthetic process;positive regulation of cAMP metabolic process;positive regulation of catalytic activity;positive regulation of cell adhesion;positive regulation of cell communication;positive regulation of cell differentiation;positive regulation of cell-matrix adhesion;positive regulation of cell-substrate adhes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cyclic nucleotide biosynthetic process;positive regulation of cyclic nucleotide metabolic process;positive regulation of developmental process;positive regulation of gene expression;positive regulation of glycogen (starch) synthase activity;positive regulation of G-protein coupled receptor protein signaling pathway;positive regulation of GTPase activity;positive regulation of heart contraction;positive regulation of hydrolase activity;positive regulation of intracellular protein transport;positive regulation of intracellular transport;positive regulation of macromolecule biosynthetic process;positive regulation of macromolecule metabolic process;positive regulation of metabolic process;positive regulation of molecular function;positive regulation of multicellular organismal process;positive regulation of nitrogen compound metabolic process;positive regulation of nucleobase-containing compound metabolic process;positive regulation of nucleocytoplasmic transport;positive regulation of nucleotide biosynthetic process;positive regulation of nucleotide metabolic process;positive regulation of peptidyl-serine phosphorylation;positive regulation of peptidyl-threonine phosphorylation;positive regulation of phosphate metabolic process;positive regulation of phosphorus metabolic process;positive regulation of phosphorylation;positive regulation of protein binding;positive regulation of protein complex assembly;positive regulation of protein export from nucleus;positive regulation of protein metabolic process;positive regulation of protein modification process;positive regulation of protein phosphorylation;positive regulation of protein transport;positive regulation of Rac GTPase activity;positive regulation of Ras GTPase activity;positive regulation of response to stimulus;positive regulation of Rho GTPase activity;positive regulation of RNA metabolic process;positive regulation of signal transduction;positive regulation of signaling;positive regulation of stem cell differentiation;positive regulation of transcription from RNA polymerase II promoter;positive regulation of transcription, DNA-dependent;positive regulation of transferase activity;positive regulation of transport;primary metabolic process;protein export from nucleus;protein localization;protein localization to microtubule;protein localization to organelle;protein metabolic process;protein modification process;protein phosphorylation;protein targeting;protein transport;re-entry into mitotic cell cycle;regulation of adrenergic receptor signaling pathway;regulation of anatomical structure morphogenesis;regulation of apoptosis;regulation of binding;regulation of biological process;regulation of biological quality;regulation of biosynthetic process;regulation of blood pressure;regulation of cAMP biosynthetic process;regulation of cAMP metabolic process;regulation of cardiac muscle cell differentiation;regulation of cardiac muscle hypertrophy;regulation of cardiac muscle tissue development;regulation of cardiac muscle tissue growth;regulation of catabolic process;regulation of catalytic activity;regulation of cell adhesion;regulation of cell communication;regulation of cell death;regulation of cell development;regulation of cell differentiation;regulation of cell growth;regulation of cell growth involved in cardiac muscle cell development;regulation of cell morphogenesis;regulation of cell morphogenesis involved in differentiation;regulation of cell projection organization;regulation of cell-matrix adhesion;regulation of cell-substrate adhesion;regulation of cellular biosynthetic process;regulation of cellular catabolic process;regulation of cellular component biogenesis;regulation of cellular component organization;regulation of cellular localization;regulation of cellular macromolecule biosynthetic process;regulation of cellular metabolic process;regulation of cellular process;regulation of cellular protein metabolic process;regulation of cyclic nucleotide biosynthetic process;regulation of cyclic nucleotide metabolic process;regulation of dendrite development;regulation of dendrite morphogenesis;regulation of developmental growth;regulation of developmental process;regulation of DNA metabolic process;regulation of DNA methylation;regulation of establishment of protein localization;regulation of gene expression;regulation of gene expression by genetic imprinting;regulation of gene expression, epigenetic;regulation of glycogen (starch) synthase activity;regulation of G-protein coupled receptor protein signaling pathway;regulation of growth;regulation of GTP catabolic process;regulation of GTPase activity;regulation of heart contraction;regulation of heart growth;regulation of hydrolase activity;regulation of intracellular protein transport;regulation of intracellular transport;regulation of kinase activity;regulation of localization;regulation of macromolecule biosynthetic process;regulation of macromolecule metabolic process;regulation of MAP kinase activity;regulation of metabolic process;regulation of microtubule-based process;regulation of molecular function;regulation of multicellular organismal development;regulation of multicellular organismal process;regulation of muscle adaptation;regulation of muscle cell differentiation;regulation of muscle hypertrophy;regulation of muscle organ development;regulation of muscle system process;regulation of nervous system development;regulation of neurogenesis;regulation of neurological system process;regulation of neuron differentiation;regulation of neuron projection development;regulation of neuronal synaptic plasticity;regulation of NFAT protein import into nucleus;regulation of nitrogen compound metabolic process;regulation of nucleobase-containing compound metabolic process;regulation of nucleocytoplasmic transport;regulation of nucleotide biosynthetic process;regulation of nucleotide catabolic process;regulation of nucleotide metabolic process;regulation of organ growth;regulation of peptidyl-serine phosphorylation;regulation of peptidyl-threonine phosphorylation;regulation of phosphate metabolic process;regulation of phosphorus metabolic process;regulation of phosphorylation;regulation of primary metabolic process;regulation of programmed cell death;regulation of protein binding;regulation of protein complex assembly;regulation of protein export from nucleus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urine nucleotide catabolic process;regulation of Ras GTPase activity;regulation of response to stimulus;regulation of Rho GTPase activity;regulation of RNA metabolic process;regulation of signal transduction;regulation of signaling;regulation of stem cell differentiation;regulation of striated muscle cell differentiation;regulation of striated muscle tissue development;regulation of synaptic plasticity;regulation of synaptic transmission;regulation of system process;regulation of systemic arterial blood pressure;regulation of TOR signaling cascade;regulation of transcription factor import into nucleus;regulation of transcription from RNA polymerase II promoter;regulation of transcription, DNA-dependent;regulation of transferase activity;regulation of transmembrane transport;regulation of transmission of nerve impulse;regulation of transport;response to biotic stimulus;response to chemical stimulus;response to drug;response to endogenous stimulus;response to endoplasmic reticulum stress;response to hormone stimulus;response to inorganic substance;response to insulin stimulus;response to lithium ion;response to metal ion;response to organic cyclic compound;response to organic substance;response to peptide hormone stimulus;response to stimulus;response to stress;rhythmic process;signal transduction;superior temporal gyrus development;syncytium formation;syncytium formation by plasma membrane fusion;system development;transmembrane receptor protein tyrosine kinase signaling pathway;transport;Wnt receptor signaling pathway</t>
  </si>
  <si>
    <t>adenyl nucleotide binding;adenyl ribonucleotide binding;ATP binding;binding;catalytic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au-protein kinase activity;transferase activity;transferase activity, transferring phosphorus-containing groups</t>
  </si>
  <si>
    <t>beta-catenin destruction complex;cell body;cell part;cell projection;cell projection part;centrosome;cytoplasmic part;cytoskeletal part;cytosol;dendritic shaft;dendritic spine;growth cone;intracellular non-membrane-bounded organelle;intracellular organelle;intracellular organelle part;intracellular part;macromolecular complex;membrane;membrane part;membrane raft;microtubule organizing center;neuron projection;neuron spine;neuronal cell body;non-membrane-bounded organelle;nuclear part;nucleoplasm;organelle;organelle part;perinuclear region of cytoplasm;plasma membrane;protein complex;ribonucleoprotein complex;site of polarized growth</t>
  </si>
  <si>
    <t>Alzheimer's disease;Axon guidance;B cell receptor signaling pathway;Basal cell carcinoma;Cell cycle;Chemokine signaling pathway;Circadian rhythm - fly;Colorectal cancer;Endometrial cancer;ErbB signaling pathway;Focal adhesion;Hedgehog signaling pathway;Hepatitis C;Insulin signaling pathway;Measles;Melanogenesis;Neurotrophin signaling pathway;Pathways in cancer;Prostate cancer;T cell receptor signaling pathway;Wnt signaling pathway</t>
  </si>
  <si>
    <t>Q2NL51;Q9WV60</t>
  </si>
  <si>
    <t>278;215</t>
  </si>
  <si>
    <t>Q2NL51</t>
  </si>
  <si>
    <t>Glycogen synthase kinase-3 alpha;Glycogen synthase kinase-3 beta</t>
  </si>
  <si>
    <t>Gsk3a;Gsk3b</t>
  </si>
  <si>
    <t>DFGSAKQLVRGEPNVSYICSRYYRAPELIFG</t>
  </si>
  <si>
    <t>GEPNVS(0.622)Y(0.378)ICSR</t>
  </si>
  <si>
    <t>ARF protein signal transduction;biological regulation;cell differentiation;cellular developmental process;cellular process;cellular response to stimulus;developmental process;intracellular signal transduction;neuron differentiation;Ras protein signal transduction;regulation of ARF protein signal transduction;regulation of biological process;regulation of cellular process;regulation of Ras protein signal transduction;regulation of response to stimulus;regulation of signal transduction;regulation of signaling;regulation of small GTPase mediated signal transduction;response to stimulus;signal transduction;small GTPase mediated signal transduction</t>
  </si>
  <si>
    <t>ARF guanyl-nucleotide exchange factor activity;binding;enzyme regulator activity;GTPase regulator activity;guanyl-nucleotide exchange factor activity;lipid binding;nucleoside-triphosphatase regulator activity;phospholipid binding;small GTPase regulator activity</t>
  </si>
  <si>
    <t>cell junction;cell part;cytoskeletal part;intracellular organelle part;intracellular part;membrane;organelle part;plasma membrane;postsynaptic density;postsynaptic membrane;synapse part;synaptic membrane</t>
  </si>
  <si>
    <t>Q2PFD7</t>
  </si>
  <si>
    <t>PH and SEC7 domain-containing protein 3</t>
  </si>
  <si>
    <t>Psd3</t>
  </si>
  <si>
    <t>LTTDGNEPVGLKKSHSSPSLNPDASPVTAKV</t>
  </si>
  <si>
    <t>S(0.037)HS(0.918)S(0.045)PSLNPDASPVTAK</t>
  </si>
  <si>
    <t>biological adhesion;cell adhesion;cell-cell adhesion;cellular process;homophilic cell adhesion</t>
  </si>
  <si>
    <t>Q2PZL6</t>
  </si>
  <si>
    <t>Protocadherin Fat 4</t>
  </si>
  <si>
    <t>Fat4</t>
  </si>
  <si>
    <t>VVYTSRMPKLSQVNESDADDEDNYGARLKPR</t>
  </si>
  <si>
    <t>LSQVNES(1)DADDEDNYGAR</t>
  </si>
  <si>
    <t>adenyl nucleotide binding;adenyl ribonucleotide binding;ATP binding;ATPase activity;ATPase activity, coupled;ATP-dependent DNA helicase activity;ATP-dependent helicase activity;binding;catalytic activity;DNA helicase activity;DNA-dependent ATPase activity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single-stranded DNA-dependent ATPase activity;single-stranded DNA-dependent ATP-dependent DNA helicase activity</t>
  </si>
  <si>
    <t>cell part;DNA helicase complex;intracellular non-membrane-bounded organelle;intracellular organelle;intracellular organelle part;intracellular part;macromolecular complex;non-membrane-bounded organelle;nuclear part;nucleolus;organelle;organelle part;protein complex;single-stranded DNA-dependent ATP-dependent DNA helicase complex</t>
  </si>
  <si>
    <t>Q2VPA6</t>
  </si>
  <si>
    <t>Helicase POLQ-like</t>
  </si>
  <si>
    <t>Helq</t>
  </si>
  <si>
    <t>SVRKRNRGNLENLRASPTPAELQPAEDTEDE</t>
  </si>
  <si>
    <t>GNLENLRAS(0.729)PT(0.27)PAELQPAEDT(0.001)EDEAAAGSR</t>
  </si>
  <si>
    <t>cell part;cytoplasmic part;Golgi apparatus part;Golgi membrane;intracellular organelle part;intracellular part;membrane;organelle membrane;organelle part</t>
  </si>
  <si>
    <t>Q3B7Z2</t>
  </si>
  <si>
    <t>Oxysterol-binding protein 1</t>
  </si>
  <si>
    <t>Osbp</t>
  </si>
  <si>
    <t>AGSGKDQCCSGKGDMSDEDDENEFFDAPEII</t>
  </si>
  <si>
    <t>GDMS(1)DEDDENEFFDAPEIITMPENLGHK</t>
  </si>
  <si>
    <t>ALELAKAKAVKMLAESDDSGDEESVSQTDKT</t>
  </si>
  <si>
    <t>MLAES(1)DDS(1)GDEESVSQTDKTELQSTLR</t>
  </si>
  <si>
    <t>X;X;X;X;X;X;X;X;X;X;X;Oxidation (M);X;X;X;Phospho (STY);X;X;Phospho (STY);X;X;X;X;X;X;X;X;X;X;X;X</t>
  </si>
  <si>
    <t>LAKAKAVKMLAESDDSGDEESVSQTDKTELQ</t>
  </si>
  <si>
    <t>X;X;X;X;X;X;X;X;Oxidation (M);X;X;X;Phospho (STY);X;X;Phospho (STY);X;X;X;X;X;X;X;X;X;X;X;X;X;X;X</t>
  </si>
  <si>
    <t>localization;macromolecule localization;protein localization</t>
  </si>
  <si>
    <t>Q3TAA7</t>
  </si>
  <si>
    <t>Serine/threonine-protein kinase 11-interacting protein</t>
  </si>
  <si>
    <t>Stk11ip</t>
  </si>
  <si>
    <t>APLRKVKSRVRVRRASISEPSDTDPELRTLD</t>
  </si>
  <si>
    <t>RAS(1)ISEPSDTDPELR</t>
  </si>
  <si>
    <t>SEPSDTDPELRTLDPSPAGWFVQQHRELELL</t>
  </si>
  <si>
    <t>T(0.068)LDPS(0.932)PAGWFVQQHR</t>
  </si>
  <si>
    <t>ca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catabolic process;cellular macromolecule metabolic process;cellular metabolic process;cellular nitrogen compound metabolic process;cellular process;cytoplasmic mRNA processing body assembly;deadenylation-dependent decapping of nuclear-transcribed mRNA;macromolecular complex assembly;macromolecular complex subunit organization;macromolecule catabolic process;macromolecule metabolic process;metabolic process;mRNA catabolic process;mRNA metabolic process;nitrogen compound metabolic process;nuclear-transcribed mRNA catabolic process;nucleic acid metabolic process;nucleobase-containing compound metabolic process;primary metabolic process;ribonucleoprotein complex assembly;ribonucleoprotein complex subunit organization;RNA catabolic process;RNA metabolic process</t>
  </si>
  <si>
    <t>binding;G-quadruplex RNA binding;nucleic acid binding;poly(G) RNA binding;poly(U) RNA binding;poly-purine tract binding;poly-pyrimidine tract binding;RNA binding;single-stranded RNA binding;translation regulator activity;translation repressor activity</t>
  </si>
  <si>
    <t>CCR4-NOT complex;cell part;cytoplasmic mRNA processing body;cytoplasmic part;intracellular non-membrane-bounded organelle;intracellular organelle;intracellular organelle part;intracellular part;macromolecular complex;non-membrane-bounded organelle;nuclear body;nuclear part;nuclear speck;nucleoplasm part;organelle;organelle part;PML body;protein complex;ribonucleoprotein complex;RNA granule;transcription factor complex</t>
  </si>
  <si>
    <t>RNA degradation</t>
  </si>
  <si>
    <t>Q3TC46</t>
  </si>
  <si>
    <t>Protein PAT1 homolog 1</t>
  </si>
  <si>
    <t>Patl1</t>
  </si>
  <si>
    <t>PEDDRDLSERALPRRSTSPIIGSPPVRAVPI</t>
  </si>
  <si>
    <t>RS(0.689)T(0.21)S(0.224)PIIGS(0.877)PPVR</t>
  </si>
  <si>
    <t>DDRDLSERALPRRSTSPIIGSPPVRAVPIGT</t>
  </si>
  <si>
    <t>S(0.103)T(0.103)S(0.794)PIIGSPPVR</t>
  </si>
  <si>
    <t>biological regulation;cell activation;cell differentiation;cell surface receptor linked signaling pathway;cellular developmental process;cellular process;cellular response to stimulus;developmental process;immune system process;leukocyte activation;leukocyte differentiation;lymphocyte activation;lymphocyte differentiation;regulation of biological process;regulation of cellular process;response to stimulus;signal transduction;T cell activation;T cell differentiation</t>
  </si>
  <si>
    <t>Q3TC93</t>
  </si>
  <si>
    <t>HCLS1-binding protein 3</t>
  </si>
  <si>
    <t>Hs1bp3</t>
  </si>
  <si>
    <t>RDPSVLDDTASQPGDSDEAFDFFEQQDEVQP</t>
  </si>
  <si>
    <t>DPS(0.006)VLDDT(0.094)AS(0.083)QPGDS(0.816)DEAFDFFEQQDEVQPPTLGLSSK</t>
  </si>
  <si>
    <t>_____________MQSPAVLRTSRQVQNAHT</t>
  </si>
  <si>
    <t>MQS(1)PAVLR</t>
  </si>
  <si>
    <t>carbohydrate metabolic process;catabolic process;cellular carbohydrate metabolic process;cellular catabolic process;cellular macromolecule catabolic process;cellular macromolecule metabolic process;cellular metabolic process;cellular process;cellular protein metabolic process;co-translational protein modification;ER-associated protein catabolic process;glycoprotein catabolic process;glycoprotein metabolic process;glycosylation;macromolecule catabolic process;macromolecule glycosylation;macromolecule metabolic process;macromolecule modification;metabolic process;modification-dependent macromolecule catabolic process;modification-dependent protein catabolic process;peptidyl-amino acid modification;peptidyl-asparagine modification;post-translational protein modification;primary metabolic process;proteasomal protein catabolic process;proteasomal ubiquitin-dependent protein catabolic process;protein glycosylation;protein metabolic process;protein modification process;protein N-linked glycosylation;protein N-linked glycosylation via asparagine;proteolysis;proteolysis involved in cellular protein catabolic process;response to chemical stimulus;response to organic substance;response to stimulus;response to stress;response to topologically incorrect protein;response to unfolded protein;ubiquitin-dependent protein catabolic process</t>
  </si>
  <si>
    <t>catalytic activity;dolichyl-diphosphooligosaccharide-protein glycotransferase activity;oligosaccharyl transferase activity;transferase activity;transferase activity, transferring glycosyl groups;transferase activity, transferring hexosyl groups</t>
  </si>
  <si>
    <t>cell part;cytoplasmic part;endoplasmic reticulum part;integral to membrane;intracellular organelle part;intracellular part;intrinsic to membrane;macromolecular complex;membrane part;oligosaccharyltransferase complex;organelle part;protein complex</t>
  </si>
  <si>
    <t>Q3TDQ1</t>
  </si>
  <si>
    <t>Dolichyl-diphosphooligosaccharide--protein glycosyltransferase subunit STT3B</t>
  </si>
  <si>
    <t>Stt3b</t>
  </si>
  <si>
    <t>YLGDDMKRENPPVEDSSDEDDKRNPGNLYDK</t>
  </si>
  <si>
    <t>ENPPVEDS(1)S(1)DEDDKRNPGNLYDK</t>
  </si>
  <si>
    <t>LGDDMKRENPPVEDSSDEDDKRNPGNLYDKA</t>
  </si>
  <si>
    <t>Q3TEA8</t>
  </si>
  <si>
    <t>Heterochromatin protein 1-binding protein 3</t>
  </si>
  <si>
    <t>Hp1bp3</t>
  </si>
  <si>
    <t>Q3TEI4</t>
  </si>
  <si>
    <t>Uncharacterized protein C15orf39 homolog</t>
  </si>
  <si>
    <t>PEKAEAATGEGSRNPSPSSGASTSPPGPTLR</t>
  </si>
  <si>
    <t>AEAAT(0.007)GEGS(0.156)RNPS(0.737)PS(0.035)S(0.035)GAS(0.029)T(0.001)SPPGPTLR</t>
  </si>
  <si>
    <t>AKERQSVPQKDARPPSSPPMPVIDNVFSLAP</t>
  </si>
  <si>
    <t>DARPPS(0.5)S(0.5)PPMPVIDNVFSLAPYR</t>
  </si>
  <si>
    <t>KERQSVPQKDARPPSSPPMPVIDNVFSLAPY</t>
  </si>
  <si>
    <t>Q3TFK5</t>
  </si>
  <si>
    <t>G patch domain-containing protein 4</t>
  </si>
  <si>
    <t>Gpatch4</t>
  </si>
  <si>
    <t>LTSGEEKPDRDLGNCSDVDNHEPTPPKILTD</t>
  </si>
  <si>
    <t>DLGNCS(1)DVDNHEPTPPK</t>
  </si>
  <si>
    <t>KKKRQKAERQGTAIGSEEEEAAGESGPRELS</t>
  </si>
  <si>
    <t>QGTAIGS(1)EEEEAAGESGPR</t>
  </si>
  <si>
    <t>biological regulati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</t>
  </si>
  <si>
    <t>actin filament bundle;actomyosin;apical part of cell;cell part;contractile fiber part;cytoplasmic part;cytoskeletal part;intracellular organelle part;intracellular part;macromolecular complex;myosin complex;myosin II complex;organelle part;protein complex;stress fiber;Z disc</t>
  </si>
  <si>
    <t>Focal adhesion;Leukocyte transendothelial migration;Regulation of actin cytoskeleton;Tight junction;Vascular smooth muscle contraction</t>
  </si>
  <si>
    <t>Q3THE2;Q9CQ19</t>
  </si>
  <si>
    <t>20;20</t>
  </si>
  <si>
    <t>Q3THE2</t>
  </si>
  <si>
    <t>Myosin regulatory light chain 12B;Myosin regulatory light polypeptide 9</t>
  </si>
  <si>
    <t>Myl12b;Myl9</t>
  </si>
  <si>
    <t>KAKTKTTKKRPQRATSNVFAMFDQSQIQEFK</t>
  </si>
  <si>
    <t>AT(0.07)S(0.93)NVFAMFDQSQIQEFK</t>
  </si>
  <si>
    <t>alanyl-tRNA aminoacylation;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macromolecule metabolic process;metabolic process;ncRNA metabolic process;nitrogen compound metabolic process;nucleic acid metabolic process;nucleobase-containing compound metabolic process;organic acid metabolic process;oxoacid metabolic process;primary metabolic process;RNA metabolic process;small molecule metabolic process;tRNA aminoacylation;tRNA aminoacylation for protein translation;tRNA metabolic process</t>
  </si>
  <si>
    <t>adenyl nucleotide binding;adenyl ribonucleotide binding;alanine-tRNA ligase activity;aminoacyl-tRNA ligase activity;ATP binding;binding;catalytic activity;cation binding;ion binding;ligase activity;ligase activity, forming aminoacyl-tRNA and related compounds;ligase activity, forming carbon-oxygen bonds;metal ion binding;nucleic acid binding;nucleotide binding;purine nucleotide binding;purine ribonucleoside triphosphate binding;purine ribonucleotide binding;ribonucleotide binding</t>
  </si>
  <si>
    <t>Q3THG9</t>
  </si>
  <si>
    <t>Alanyl-tRNA editing protein Aarsd1</t>
  </si>
  <si>
    <t>Aarsd1</t>
  </si>
  <si>
    <t>TRRGAQADHFTESPLSPGSQVQVRVDWERRF</t>
  </si>
  <si>
    <t>GAQADHFTES(0.001)PLS(0.991)PGS(0.007)QVQVR</t>
  </si>
  <si>
    <t>RAEAQALLQDYVSTQSAEE____________</t>
  </si>
  <si>
    <t>RAEAQALLQDYVS(0.001)T(0.011)QS(0.988)AEE</t>
  </si>
  <si>
    <t>biological regulation;biosynthetic process;cellular biosynthetic process;cellular macromolecule metabolic process;cellular metabolic process;cellular nitrogen compound metabolic process;cellular process;macromolecule metabolic process;metabolic process;multi-organism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biotic stimulus;response to other organism;response to stimulus;response to virus;RNA biosynthetic process;RNA metabolic process;transcription initiation from RNA polymerase II promoter;transcription initiation, DNA-dependent</t>
  </si>
  <si>
    <t>binding;catalytic activity;DNA binding;enzyme activator activity;enzyme regulator activity;nucleic acid binding;phosphatase activator activity;phosphatase regulator activity</t>
  </si>
  <si>
    <t>Basal transcription factors</t>
  </si>
  <si>
    <t>Q3THK3</t>
  </si>
  <si>
    <t>General transcription factor IIF subunit 1</t>
  </si>
  <si>
    <t>Gtf2f1</t>
  </si>
  <si>
    <t>amine metabolic process;biosynthetic process;carboxylic acid metabolic process;cellular amine metabolic process;cellular amino acid metabolic process;cellular biosynthetic process;cellular ketone metabolic process;cellular metabolic process;cellular nitrogen compound biosynthetic process;cellular nitrogen compound metabolic process;cellular process;glutamine family amino acid metabolic process;glutamine metabolic process;GMP biosynthetic process;GMP metabolic process;heterocycle biosynthetic process;heterocycle metabolic process;metabolic process;nitrogen compound metabolic process;nucleobase-containing compound biosynthetic process;nucleobase-containing compound metabolic process;nucleobase-containing small molecule metabolic process;nucleoside monophosphate biosynthetic process;nucleoside monophosphate metabolic process;nucleoside phosphate metabolic process;nucleotide biosynthetic process;nucleotide metabolic process;organic acid metabolic process;oxoacid metabolic process;primary metabolic process;purine nucleoside monophosphate biosynthetic process;purine nucleoside monophosphate metabolic process;purine nucleotide biosynthetic process;purine nucleotide metabolic process;purine ribonucleoside monophosphate biosynthetic process;purine ribonucleoside monophosphate metabolic process;purine ribonucleotide biosynthetic process;purine ribonucleotide metabolic process;purine-containing compound biosynthetic process;purine-containing compound metabolic process;ribonucleoside monophosphate biosynthetic process;ribonucleoside monophosphate metabolic process;ribonucleotide biosynthetic process;ribonucleotide metabolic process;small molecule metabolic process</t>
  </si>
  <si>
    <t>adenyl nucleotide binding;adenyl ribonucleotide binding;ATP binding;binding;carbon-nitrogen ligase activity, with glutamine as amido-N-donor;catalytic activity;GMP synthase (glutamine-hydrolyzing) activity;hydrolase activity;hydrolase activity, acting on acid anhydrides;hydrolase activity, acting on acid anhydrides, in phosphorus-containing anhydrides;ligase activity;ligase activity, forming carbon-nitrogen bonds;nucleotide binding;purine nucleotide binding;purine ribonucleoside triphosphate binding;purine ribonucleotide binding;pyrophosphatase activity;ribonucleotide binding</t>
  </si>
  <si>
    <t>Drug metabolism - other enzymes;Purine metabolism</t>
  </si>
  <si>
    <t>Q3THK7</t>
  </si>
  <si>
    <t>GMP synthase [glutamine-hydrolyzing]</t>
  </si>
  <si>
    <t>Gmps</t>
  </si>
  <si>
    <t>RTPRKRISKTLNMTTSPEEKRKIIGDTFVKI</t>
  </si>
  <si>
    <t>TLNMT(0.007)T(0.037)S(0.956)PEEK</t>
  </si>
  <si>
    <t>X;Phospho (STY);X;X;X;X;X;X;X;X;X;X;Oxidation (M);X;X;Phospho (STY);X;X;X;X;X;X;X;X;X;X;X;X;X;X;X</t>
  </si>
  <si>
    <t>NAAHSFYNGTTTLPISDEDRTPRKRISKTLN</t>
  </si>
  <si>
    <t>VINAAHS(0.001)FY(0.002)NGT(0.003)T(0.003)T(0.003)LPIS(0.53)DEDRT(0.459)PR</t>
  </si>
  <si>
    <t>catabolic process;cell cycle;cell division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modification-dependent macromolecule catabolic process;modification-dependent protein catabolic process;mRNA metabolic process;mRNA processing;nitrogen compound metabolic process;nucleic acid metabolic process;nucleobase-containing compound metabolic process;primary metabolic process;protein metabolic process;proteolysis;proteolysis involved in cellular protein catabolic process;RNA metabolic process;RNA processing;RNA splicing;ubiquitin-dependent protein catabolic process</t>
  </si>
  <si>
    <t>binding;catalytic activity;cation binding;hydrolase activity;hydrolase activity, acting on ester bonds;ion binding;metal ion binding;thiolester hydrolase activity;transition metal ion binding;ubiquitin thiolesterase activity;zinc ion binding</t>
  </si>
  <si>
    <t>cell part;intracellular organelle part;intracellular part;macromolecular complex;nuclear part;organelle part;ribonucleoprotein complex;spliceosomal complex</t>
  </si>
  <si>
    <t>Q3TIX9</t>
  </si>
  <si>
    <t>U4/U6.U5 tri-snRNP-associated protein 2</t>
  </si>
  <si>
    <t>Usp39</t>
  </si>
  <si>
    <t>LPVVRVKREREADEDSEPEREVRAKNGRVDS</t>
  </si>
  <si>
    <t>EREADEDS(1)EPEREVR</t>
  </si>
  <si>
    <t>ERDREKEPEAASSRGSPVRVKREAEPAAREV</t>
  </si>
  <si>
    <t>EKEPEAAS(0.113)S(0.113)RGS(0.774)PVR</t>
  </si>
  <si>
    <t>cell cycle;cell division;cellular process;establishment of localization;establishment of localization in cell;exocytosis;secretion;secretion by cell;transport;vesicle-mediated transport</t>
  </si>
  <si>
    <t>Q3TJ91</t>
  </si>
  <si>
    <t>Lethal(2) giant larvae protein homolog 2</t>
  </si>
  <si>
    <t>Llgl2</t>
  </si>
  <si>
    <t>YGNWHPHRVAVGCRLSNGEAE__________</t>
  </si>
  <si>
    <t>VAVGCRLS(1)NGEAE</t>
  </si>
  <si>
    <t>actin cytoskeleton organization;actin filament-based process;biological regulation;cell differentiation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multicellular organismal development;multicellular organismal process;organelle organization;ossification;positive regulation of biological process;positive regulation of cell differentiation;positive regulation of cellular process;positive regulation of developmental process;positive regulation of osteoblast differentiation;regulation of biological process;regulation of cell differentiation;regulation of cellular process;regulation of developmental process;regulation of multicellular organismal process;regulation of ossification;regulation of osteoblast differentiation</t>
  </si>
  <si>
    <t>actin filament bundle;actomyosin;adherens junction;anchoring junction;cell junction;cell part;cell projection;cell-substrate adherens junction;cell-substrate junction;cytoplasm;cytoskeletal part;focal adhesion;intracellular organelle part;intracellular part;organelle part;ruffle;stress fiber</t>
  </si>
  <si>
    <t>Q3TJD7</t>
  </si>
  <si>
    <t>PDZ and LIM domain protein 7</t>
  </si>
  <si>
    <t>Pdlim7</t>
  </si>
  <si>
    <t>TPPADPPRYTFAPSASLNKTARPFGAPPPTD</t>
  </si>
  <si>
    <t>YTFAPS(0.037)AS(0.963)LNK</t>
  </si>
  <si>
    <t>cell part;chromosomal part;chromosome, centromeric region;condensed chromosome kinetochore;intracellular membrane-bounded organelle;intracellular non-membrane-bounded organelle;intracellular organelle;intracellular organelle part;intracellular part;kinetochore;macromolecular complex;membrane-bounded organelle;non-membrane-bounded organelle;nucleus;organelle;organelle part;protein complex</t>
  </si>
  <si>
    <t>Q3TJM4</t>
  </si>
  <si>
    <t>Centromere protein T</t>
  </si>
  <si>
    <t>Cenpt</t>
  </si>
  <si>
    <t>QSLAAFSLSGKHSLPSPSRPGVEDVERVMGP</t>
  </si>
  <si>
    <t>HS(0.005)LPS(0.964)PS(0.031)RPGVEDVER</t>
  </si>
  <si>
    <t>anatomical structure development;anatomical structure formation involved in morphogenesis;anatomical structure morphogenesis;aortic smooth muscle cell differentiation;appendage morphogenesis;biological regulation;blastocyst growth;blastocyst hatching;cell differentiation;cell fate determination;cell morphogenesis;cellular component assembly;cellular component assembly at cellular level;cellular component disassembly;cellular component dis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disassembly;cellular macromolecular complex subunit organization;cellular macromolecule metabolic process;cellular metabolic process;cellular nitrogen compound metabolic process;cellular process;cellular protein metabolic process;chromatin modification;chromatin organization;chromatin remodeling;chromatin silencing;chromosome organization;covalent chromatin modification;definitive erythrocyte differentiation;developmental growth;developmental process;DNA alkylation;DNA metabolic process;DNA methylation;DNA methylation on cytosine;DNA methylation on cytosine within a CG sequence;DNA modification;embryonic appendage morphogenesis;embryonic hindlimb morphogenesis;embryonic limb morphogenesis;embryonic morphogenesis;embryonic organ morphogenesis;epidermal cell differentiation;epidermis morphogenesis;epithelial cell differentiation;erythrocyte differentiation;extracellular matrix organization;extracellular structure organization;forebrain development;gene silencing;glial cell fate determination;growth;hatching;heart trabecula formation;hindbrain development;hindlimb morphogenesis;histone acetylation;histone H3 acetylation;histone modification;interaction with symbiont;internal peptidyl-lysine acetylation;internal protein amino acid acetylation;interspecies interaction between organisms;keratinocyte differentiation;limb morphogenesis;liver development;macromolecular complex assembly;macromolecular complex disassembly;macromolecular complex subunit organization;macromolecule metabolic process;macromolecule methylation;macromolecule modification;metabolic process;methylation;methylation-dependent chromatin silencing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ulti-organism process;muscle cell differentiation;myeloid cell differentiation;negative regulation of androgen receptor signaling pathway;negative regulation of biological process;negative regulation of biosynthetic process;negative regulation of cell communication;negative regulation of cell differentiation;negative regulation of cell growth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gene expression, epigenetic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steroid hormone receptor signaling pathway;negative regulation of transcription from RNA polymerase II promoter;negative regulation of transcription, DNA-dependent;neural retina development;nitrogen compound metabolic process;nucleic acid metabolic process;nucleobase-containing compound metabolic process;nucleosome assembly;nucleosome disassembly;nucleosome organization;one-carbon metabolic process;organ development;organ morphogenesis;organelle organization;organism emergence from protective structure;peptidyl-amino acid modification;peptidyl-lysine acetylation;peptidyl-lysine modification;positive regulation by host of viral transcription;positive regulation of binding;positive regulation of biological process;positive regulation of biosynthetic process;positive regulation of cellular biosynthetic process;positive regulation of cellular metabolic process;positive regulation of cellular process;positive regulation of DNA binding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eproductive process;positive regulation of RNA metabolic process;positive regulation of sequence-specific DNA binding transcription factor activity;positive regulation of transcription from RNA polymerase II promoter;positive regulation of transcription, DNA-dependent;positive regulation of viral reproduction;positive regulation of viral transcription;primary metabolic process;protein acetylation;protein acylation;protein metabolic process;protein modification process;protein-DNA complex assembly;protein-DNA complex disassembly;protein-DNA complex subunit organization;regulation of androgen receptor signaling pathway;regulation of binding;regulation of biological process;regulation of biological quality;regulation of biosynthetic process;regulation of cell communication;regulation of cell differentiation;regulation of cell growth;regulation of cellular biosynthetic process;regulation of cellular component organization;regulation of cellular macromolecule biosynthetic process;regulation of cellular metabolic process;regulation of cellular process;regulation of developmental process;regulation of DNA binding;regulation of gene expression;regulation of gene expression, epigenetic;regulation of growth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eproductive process;regulation of response to stimulus;regulation of RNA metabolic process;regulation of sequence-specific DNA binding transcription factor activity;regulation of signal transduction;regulation of signaling;regulation of steroid hormone receptor signaling pathway;regulation of transcription from RNA polymerase II promoter;regulation of transcription, DNA-dependent;regulation of viral reproduction;regulation of viral transcription;small molecule metabolic process;smooth muscle cell differentiation;stem cell maintenance;tissue morphogenesis;trabecula formation;vascular smooth muscle cell differentiation;vasculogenesis</t>
  </si>
  <si>
    <t>adenyl nucleotide binding;adenyl ribonucleotide binding;ATP binding;ATPase activity;ATPase activity, coupled;binding;catalytic activity;chromatin binding;DNA binding;DNA-dependent ATPase activity;helicase activity;hydrolase activity;hydrolase activity, acting on acid anhydrides;hydrolase activity, acting on acid anhydrides, in phosphorus-containing anhydrides;nucleic acid binding;nucleoside-triphosphatase activity;nucleotide binding;protein binding transcription factor activity;purine nucleotide binding;purine ribonucleoside triphosphate binding;purine ribonucleotide binding;pyrophosphatase activity;regulatory region DNA binding;regulatory region nucleic acid binding;ribonucleotide binding;RNA polymerase II regulatory region DNA binding;RNA polymerase II regulatory region sequence-specific DNA binding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sequence-specific DNA binding;transcription coactivator activity;transcription cofactor activity;transcription corepressor activity;transcription factor binding transcription factor activity;transcription regulatory region DNA binding;transcription regulatory region sequence-specific DNA binding</t>
  </si>
  <si>
    <t>cell part;chromatin;chromatin remodeling complex;chromosomal part;euchromatin;heterochromatin;intracellular organelle part;intracellular part;macromolecular complex;nBAF complex;npBAF complex;nuclear chromatin;nuclear chromosome part;nuclear euchromatin;nuclear part;organelle part;perichromatin fibrils;protein complex;SWI/SNF complex;SWI/SNF-type complex;WINAC complex</t>
  </si>
  <si>
    <t>Q3TKT4</t>
  </si>
  <si>
    <t>Transcription activator BRG1</t>
  </si>
  <si>
    <t>Smarca4</t>
  </si>
  <si>
    <t>SKKQKKRGRPPAEKLSPNPPNLTKKMKKIVD</t>
  </si>
  <si>
    <t>GRPPAEKLS(1)PNPPNLTK</t>
  </si>
  <si>
    <t>PTLPVEEKKKIPDPDSDDVSEVDARHIIENA</t>
  </si>
  <si>
    <t>IPDPDS(1)DDVSEVDAR</t>
  </si>
  <si>
    <t>QTPAIGPDGEPLDETSQMSDLPVKVIHVESG</t>
  </si>
  <si>
    <t>KAENAEGQTPAIGPDGEPLDET(0.104)S(0.704)QMS(0.193)DLPVK</t>
  </si>
  <si>
    <t>AIGPDGEPLDETSQMSDLPVKVIHVESGKIL</t>
  </si>
  <si>
    <t>KAENAEGQTPAIGPDGEPLDET(0.065)S(0.145)QMS(0.791)DLPVK</t>
  </si>
  <si>
    <t>Q3TKY6</t>
  </si>
  <si>
    <t>Peptidyl-prolyl cis-trans isomerase CWC27 homolog</t>
  </si>
  <si>
    <t>Cwc27</t>
  </si>
  <si>
    <t>VKKLKPKGTKNFSLLSFGEEAEEEEEEVNRV</t>
  </si>
  <si>
    <t>NFSLLS(1)FGEEAEEEEEEVNR</t>
  </si>
  <si>
    <t>Q3TLH4</t>
  </si>
  <si>
    <t>Protein PRRC2C</t>
  </si>
  <si>
    <t>Prrc2c</t>
  </si>
  <si>
    <t>EERISALESQPARKRSVSHGSNHAQNAEEQR</t>
  </si>
  <si>
    <t>S(0.809)VS(0.191)HGSNHAQNAEEQR</t>
  </si>
  <si>
    <t>RISALESQPARKRSVSHGSNHAQNAEEQRNE</t>
  </si>
  <si>
    <t>S(0.086)VS(0.908)HGS(0.006)NHAQNAEEQR</t>
  </si>
  <si>
    <t>APAVLNDISKKLGPISPPQPPSVSAWNKPLT</t>
  </si>
  <si>
    <t>LGPIS(1)PPQPPSVSAWNKPLTSFGSATSSEGTR</t>
  </si>
  <si>
    <t>NNCKKEEEPIFTRQDSNRSEKETTQVVQEAE</t>
  </si>
  <si>
    <t>QDS(0.545)NRS(0.498)EKET(0.478)T(0.478)QVVQEAEPESGAQPR</t>
  </si>
  <si>
    <t>KKEEEPIFTRQDSNRSEKETTQVVQEAEPES</t>
  </si>
  <si>
    <t>QDS(0.164)NRS(0.612)EKET(0.612)T(0.612)QVVQEAEPESGAQPR</t>
  </si>
  <si>
    <t>X;X;X;X;X;X;X;X;X;X;X;X;Phospho (STY);X;X;Phospho (STY);X;X;X;Phospho (STY);X;X;X;X;X;X;X;X;X;X;X</t>
  </si>
  <si>
    <t>ESVLPPKREIAKRSFSSQRPGVDRQNRRGNN</t>
  </si>
  <si>
    <t>S(0.002)FS(0.996)S(0.002)QRPGVDR</t>
  </si>
  <si>
    <t>SVLPPKREIAKRSFSSQRPGVDRQNRRGNNG</t>
  </si>
  <si>
    <t>S(0.007)FS(0.453)S(0.54)QRPGVDR</t>
  </si>
  <si>
    <t>ARDSTETEEQKFLSRSLEDVKPRHVDTNTQS</t>
  </si>
  <si>
    <t>S(1)LEDVKPR</t>
  </si>
  <si>
    <t>cellular process;establishment of localization;transport;vesicle-mediated transport</t>
  </si>
  <si>
    <t>cell part;cytoplasmic part;Golgi apparatus;intracellular membrane-bounded organelle;intracellular organelle;intracellular part;membrane-bounded organelle;organelle</t>
  </si>
  <si>
    <t>Q3TLI0</t>
  </si>
  <si>
    <t>Trafficking protein particle complex subunit 10</t>
  </si>
  <si>
    <t>Trappc10</t>
  </si>
  <si>
    <t>GIICRNVHMLLRRQESGSSLEPPSGLALEDG</t>
  </si>
  <si>
    <t>RQES(0.566)GS(0.216)S(0.216)LEPPS(0.002)GLALEDGAHVLR</t>
  </si>
  <si>
    <t>Q3TMW1</t>
  </si>
  <si>
    <t>Coiled-coil domain-containing protein 102A</t>
  </si>
  <si>
    <t>Ccdc102a</t>
  </si>
  <si>
    <t>IRSTRFGTEEAGDGASDLDEDEDLQIQVA__</t>
  </si>
  <si>
    <t>FGT(0.001)EEAGDGAS(0.999)DLDEDEDLQIQVA</t>
  </si>
  <si>
    <t>ESPQLSKSSLLTILGSPSPERMGPADSLPPT</t>
  </si>
  <si>
    <t>SSLLTILGS(0.911)PS(0.089)PER</t>
  </si>
  <si>
    <t>PQLSKSSLLTILGSPSPERMGPADSLPPTPP</t>
  </si>
  <si>
    <t>SSLLTILGS(0.109)PS(0.891)PER</t>
  </si>
  <si>
    <t>cellular component organization;cellular component organization or biogenesis;cellular membrane organization;cellular process;endocytosis;establishment of localization;membrane invagination;membrane organization;transport;vesicle-mediated transport</t>
  </si>
  <si>
    <t>cell junction;cell-cell junction;occluding junction;tight junction</t>
  </si>
  <si>
    <t>Q3TN34</t>
  </si>
  <si>
    <t>MICAL-like protein 2</t>
  </si>
  <si>
    <t>Micall2</t>
  </si>
  <si>
    <t>EPGVFVCTHHSSEVTSVSPKSSNLASRKPGG</t>
  </si>
  <si>
    <t>ATGEPGVFVCTHHS(0.001)S(0.005)EVT(0.101)S(0.601)VS(0.292)PK</t>
  </si>
  <si>
    <t>GVFVCTHHSSEVTSVSPKSSNLASRKPGGVT</t>
  </si>
  <si>
    <t>ATGEPGVFVCTHHSSEVTS(0.008)VS(0.991)PK</t>
  </si>
  <si>
    <t>VNVGNTAVFLQAGKKSPSISPRVGKTSVGSR</t>
  </si>
  <si>
    <t>KS(0.999)PS(0.001)ISPR</t>
  </si>
  <si>
    <t>VGNTAVFLQAGKKSPSISPRVGKTSVGSRPQ</t>
  </si>
  <si>
    <t>LEPSAPVNVGNTAVFLQAGKKS(0.436)PS(0.516)IS(0.048)PR</t>
  </si>
  <si>
    <t>ELSGKKGLSQPAKLPSPAQTQRSPLSPARTN</t>
  </si>
  <si>
    <t>LPS(0.999)PAQT(0.001)QR</t>
  </si>
  <si>
    <t>LSQPAKLPSPAQTQRSPLSPARTNPVVQRNE</t>
  </si>
  <si>
    <t>LPS(0.001)PAQT(0.142)QRS(0.827)PLS(0.03)PAR</t>
  </si>
  <si>
    <t>KSPTRWSRERSAVLDSGLAPPGEAVTSPVRL</t>
  </si>
  <si>
    <t>S(0.006)AVLDS(0.762)GLAPPGEAVT(0.116)S(0.116)PVRLHPDY(0.001)IPQEELQR</t>
  </si>
  <si>
    <t>AVLDSGLAPPGEAVTSPVRLHPDYIPQEELQ</t>
  </si>
  <si>
    <t>SAVLDS(0.01)GLAPPGEAVT(0.159)S(0.831)PVRLHPDYIPQEELQR</t>
  </si>
  <si>
    <t>Q3TQI7</t>
  </si>
  <si>
    <t>Uncharacterized protein C9orf78 homolog</t>
  </si>
  <si>
    <t>_MRITGKTFRRRRADSESEEDEQESEEVRLK</t>
  </si>
  <si>
    <t>RADS(1)ES(1)EEDEQESEEVR</t>
  </si>
  <si>
    <t>RITGKTFRRRRADSESEEDEQESEEVRLKLE</t>
  </si>
  <si>
    <t>RPLRVGDTEKPEPERSPPNRKRPANEKATDD</t>
  </si>
  <si>
    <t>VGDTEKPEPERS(1)PPNR</t>
  </si>
  <si>
    <t>biological regulation;cell cycle phase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kinesis;cytoskeleton organization;microtubule cytoskeleton organization;microtubule-based process;mitosis;nuclear division;organelle assembly;organelle fission;organelle organization;regulation of biological process;regulation of cell cycle;regulation of cell cycle process;regulation of cellular component organization;regulation of cellular process;regulation of mitosis;regulation of mitotic cell cycle;regulation of nuclear division;regulation of organelle organization;spindle assembly;spindle organization</t>
  </si>
  <si>
    <t>cell part;cytoplasmic part;cytoskeletal part;Golgi apparatus;intracellular membrane-bounded organelle;intracellular non-membrane-bounded organelle;intracellular organelle;intracellular organelle part;intracellular part;macromolecular complex;membrane-bounded organelle;microtubule;non-membrane-bounded organelle;nucleus;organelle;organelle part;protein complex;spindle</t>
  </si>
  <si>
    <t>Q3TRR0</t>
  </si>
  <si>
    <t>Microtubule-associated protein 9</t>
  </si>
  <si>
    <t>Map9</t>
  </si>
  <si>
    <t>TDESLVRKKMNDFHISDDEEKNSPRLSFLKT</t>
  </si>
  <si>
    <t>MNDFHIS(1)DDEEKNSPR</t>
  </si>
  <si>
    <t>cell differentiation;cellular developmental process;cellular macromolecule metabolic process;cellular metabolic process;cellular nitrogen compound metabolic process;cellular process;demethylation;developmental process;establishment of localization;establishment of localization in cell;establishment of RNA localization;gamete generation;intracellular transport;macromolecule metabolic process;macromolecule modification;male gamete generation;metabolic process;mRNA export from nucleus;mRNA metabolic process;mRNA processing;mRNA transport;multicellular organismal process;multicellular organismal reproductive process;nitrogen compound metabolic process;nuclear export;nuclear transport;nucleic acid metabolic process;nucleic acid transport;nucleobase-containing compound metabolic process;nucleobase-containing compound transport;nucleocytoplasmic transport;one-carbon metabolic process;oxidation-reduction process;oxidative demethylation;oxidative RNA demethylation;oxidative single-stranded RNA demethylation;primary metabolic process;reproductive process;response to chemical stimulus;response to hypoxia;response to oxygen levels;response to stimulus;response to stress;RNA export from nucleus;RNA metabolic process;RNA modification;RNA processing;RNA transport;small molecule metabolic process;spermatogenesis;transport</t>
  </si>
  <si>
    <t>binding;catalytic activity;cation binding;demethylase activity;dioxygenase activity;ion binding;metal ion binding;oxidative RNA demethylase activity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oxidoreductase activity, acting on single donors with incorporation of molecular oxygen;oxidoreductase activity, acting on single donors with incorporation of molecular oxygen, incorporation of two atoms of oxygen</t>
  </si>
  <si>
    <t>Q3TSG4</t>
  </si>
  <si>
    <t>RNA demethylase ALKBH5</t>
  </si>
  <si>
    <t>Alkbh5</t>
  </si>
  <si>
    <t>ENRRSVLLPTHRRRGSFSSENYWRKSYESSE</t>
  </si>
  <si>
    <t>RGS(1)FSSENYWR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acetylation;histone H3 acetylation;histone modification;internal peptidyl-lysine acetylation;internal protein amino acid acetylation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Ada2/Gcn5/Ada3 transcription activator complex;cell part;cytoskeletal part;histone acetyltransferase complex;intracellular membrane-bounded organelle;intracellular non-membrane-bounded organelle;intracellular organelle;intracellular organelle part;intracellular part;macromolecular complex;membrane-bounded organelle;mitotic spindle;non-membrane-bounded organelle;nuclear part;nucleoplasm part;nucleus;organelle;organelle part;protein complex;spindle</t>
  </si>
  <si>
    <t>Q3TUF7</t>
  </si>
  <si>
    <t>YEATS domain-containing protein 2</t>
  </si>
  <si>
    <t>Yeats2</t>
  </si>
  <si>
    <t>DPMAFNHPAIKKFLESPSRSSSPTNQRSETP</t>
  </si>
  <si>
    <t>FLES(0.913)PS(0.087)R</t>
  </si>
  <si>
    <t>SSCKIVPQSQVPNPESPGKSFQPITMSCKIV</t>
  </si>
  <si>
    <t>IVPQSQVPNPES(1)PGK</t>
  </si>
  <si>
    <t>PGKSFQPITMSCKIVSGSPISTPSPSPLPRT</t>
  </si>
  <si>
    <t>IVS(0.579)GS(0.421)PIS(0.001)TPSPSPLPR</t>
  </si>
  <si>
    <t>KSFQPITMSCKIVSGSPISTPSPSPLPRTPT</t>
  </si>
  <si>
    <t>IVSGS(0.999)PISTPSPSPLPR</t>
  </si>
  <si>
    <t>TSKLPVASQASQGTGSPIPKIHGSSFLTSTV</t>
  </si>
  <si>
    <t>LPVAS(0.003)QAS(0.033)QGT(0.159)GS(0.806)PIPK</t>
  </si>
  <si>
    <t>cell part;cytoplasmic part;integral to membrane;intracellular membrane-bounded organelle;intracellular organelle;intracellular part;intrinsic to membrane;membrane part;membrane-bounded organelle;mitochondrion;organelle</t>
  </si>
  <si>
    <t>Q3TVA9</t>
  </si>
  <si>
    <t>Coiled-coil domain-containing protein 136</t>
  </si>
  <si>
    <t>Ccdc136</t>
  </si>
  <si>
    <t>GGSLGSLSMGKHRGLSLTETELEELRAQVLQ</t>
  </si>
  <si>
    <t>GLS(0.997)LT(0.003)ETELEEL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atalytic activity;negative regulation of cell cycle;negative regulation of cellular biosynthetic process;negative regulation of cellular macromolecule biosynthetic process;negative regulation of cellular metabolic process;negative regulation of cellular process;negative regulation of cyclin-dependent protein kinase activity;negative regulation of gene expression;negative regulation of kin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tein kinase activity;negative regulation of protein serine/threonine kinase activity;negative regulation of RNA metabolic process;negative regulation of transcription from RNA polymerase II promoter;negative regulation of transcription, DNA-dependent;negative regulation of transferase activity;nitrogen compound metabolic process;nucleic acid metabolic process;nucleobase-containing compound metabolic process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 from RNA polymerase II promoter;regulation of transcription, DNA-dependent;regulation of transferase activity;RNA biosynthetic process;RNA metabolic process;transcription, DNA-dependent</t>
  </si>
  <si>
    <t>binding;cyclin-dependent protein kinase inhibitor activity;cyclin-dependent protein kinase regulator activity;enzyme inhibitor activity;enzyme regulator activity;kinase inhibitor activity;kinase regulator activity;nucleic acid binding;protein kinase inhibitor activity;protein kinase regulator activity;protein serine/threonine kinase inhibitor activity;RNA binding;snRNA binding</t>
  </si>
  <si>
    <t>Q3TVI4</t>
  </si>
  <si>
    <t>Protein HEXIM2</t>
  </si>
  <si>
    <t>Hexim2</t>
  </si>
  <si>
    <t>___MATVNHTNCNTASPAALEEAKTSGGLRS</t>
  </si>
  <si>
    <t>AT(0.002)VNHT(0.011)NCNT(0.228)AS(0.759)PAALEEAK</t>
  </si>
  <si>
    <t>cell part;cytoplasm;cytoskeletal part;intracellular membrane-bounded organelle;intracellular organelle;intracellular organelle part;intracellular part;macromolecular complex;membrane-bounded organelle;microtubule;nucleus;organelle;organelle part;protein complex</t>
  </si>
  <si>
    <t>Q3TVI8</t>
  </si>
  <si>
    <t>Pre-B-cell leukemia transcription factor-interacting protein 1</t>
  </si>
  <si>
    <t>Pbxip1</t>
  </si>
  <si>
    <t>DVDVEGLRRRRGREPSSSQPVVPVDVEDQAK</t>
  </si>
  <si>
    <t>GREPS(0.839)S(0.138)S(0.023)QPVVPVDVEDQAK</t>
  </si>
  <si>
    <t>VDVEGLRRRRGREPSSSQPVVPVDVEDQAKG</t>
  </si>
  <si>
    <t>GREPS(0.364)S(0.511)S(0.125)QPVVPVDVEDQAK</t>
  </si>
  <si>
    <t>Q3TWF6</t>
  </si>
  <si>
    <t>WD repeat-containing protein 70</t>
  </si>
  <si>
    <t>Wdr70</t>
  </si>
  <si>
    <t>AYSKTQPKTMFAQVESDDEESKNEPEWKKRK</t>
  </si>
  <si>
    <t>TMFAQVES(1)DDEESKNEPEWK</t>
  </si>
  <si>
    <t>biological regulation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</t>
  </si>
  <si>
    <t>Serine/arginine-rich splicing factor 6</t>
  </si>
  <si>
    <t>Srsf6</t>
  </si>
  <si>
    <t>EIDLKNGYGFVEFEDSRDADDAVYELNSKEL</t>
  </si>
  <si>
    <t>NGYGFVEFEDS(1)RDADDAVYELNSK</t>
  </si>
  <si>
    <t>DIKSKSRSRSQSRSHSPLPAPPSKARSMSPP</t>
  </si>
  <si>
    <t>S(0.002)HS(0.998)PLPAPPSK</t>
  </si>
  <si>
    <t>binding;catalytic activity;cation binding;ion binding;metal ion binding;methyltransferase activity;N-methyltransferase activity;nucleic acid binding;RNA binding;RNA methyltransferase activity;S-adenosylmethionine-dependent methyltransferase activity;transferase activity;transferase activity, transferring one-carbon groups;transition metal ion binding;tRNA (guanine) methyltransferase activity;tRNA (guanine-N2-)-methyltransferase activity;tRNA methyltransferase activity;zinc ion binding</t>
  </si>
  <si>
    <t>Q3TX08</t>
  </si>
  <si>
    <t>tRNA (guanine(26)-N(2))-dimethyltransferase</t>
  </si>
  <si>
    <t>Trmt1</t>
  </si>
  <si>
    <t>LCRAQFMERKAQKPPSPPAMENGTRFCEERP</t>
  </si>
  <si>
    <t>AQKPPS(1)PPAMENGTR</t>
  </si>
  <si>
    <t>KVPGEKDSEKIAVDLSDQEEETAGKNENLAP</t>
  </si>
  <si>
    <t>IAVDLS(1)DQEEETAGKNENLAPGDWPR</t>
  </si>
  <si>
    <t>Q3TY60</t>
  </si>
  <si>
    <t>Protein FAM131B</t>
  </si>
  <si>
    <t>Fam131b</t>
  </si>
  <si>
    <t>PQHSHEAVRRDTDAYSDLSDGEKEARFLAGV</t>
  </si>
  <si>
    <t>RDT(0.005)DAY(0.001)S(0.994)DLS(1)DGEKEAR</t>
  </si>
  <si>
    <t>SHEAVRRDTDAYSDLSDGEKEARFLAGVMEQ</t>
  </si>
  <si>
    <t>X;X;X;X;X;X;X;X;X;X;X;Phospho (STY);Phospho (STY);X;X;Phospho (STY);X;X;X;X;X;X;X;X;X;X;X;X;X;X;X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methyl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histone binding;methylated histone residue binding;protein binding</t>
  </si>
  <si>
    <t>cell part;chromatin;chromosomal part;cytoplasm;heterochromatin;intracellular non-membrane-bounded organelle;intracellular organelle;intracellular organelle part;intracellular part;macromolecular complex;membrane;non-membrane-bounded organelle;nuclear chromatin;nuclear chromosome part;nuclear heterochromatin;nuclear nucleosome;nuclear part;nucleolus;nucleosome;organelle;organelle part;plasma membrane;protein-DNA complex</t>
  </si>
  <si>
    <t>Q3TYA6</t>
  </si>
  <si>
    <t>M-phase phosphoprotein 8</t>
  </si>
  <si>
    <t>Mphosph8</t>
  </si>
  <si>
    <t>EEKDAATKGTVAVGDSEEDGEDVFEVERILD</t>
  </si>
  <si>
    <t>GTVAVGDS(1)EEDGEDVFEVER</t>
  </si>
  <si>
    <t>cellular macromolecule metabolic process;cellular metabolic process;cellular nitrogen compound metabolic process;cellular process;macromolecule metabolic process;maturation of 5.8S rRNA;metabolic process;ncRNA metabolic process;ncRNA processing;nitrogen compound metabolic process;nucleic acid metabolic process;nucleobase-containing compound metabolic process;primary metabolic process;RNA metabolic process;RNA processing;rRNA metabolic process;rRNA processing</t>
  </si>
  <si>
    <t>adenyl nucleotide binding;adenyl ribonucleotide binding;ATP binding;binding;catalytic activity;kinase activity;nucleic acid binding;nucleobase-containing compound kinase activity;nucleotide binding;phosphotransferase activity, alcohol group as acceptor;polynucleotide 5'-hydroxyl-kinase activity;purine nucleotide binding;purine ribonucleoside triphosphate binding;purine ribonucleotide binding;ribonucleotide binding;RNA binding;transferase activity;transferase activity, transferring phosphorus-containing groups</t>
  </si>
  <si>
    <t>Q3TZX8</t>
  </si>
  <si>
    <t>Polynucleotide 5'-hydroxyl-kinase NOL9</t>
  </si>
  <si>
    <t>Nol9</t>
  </si>
  <si>
    <t>HSTPQSRAGRPVRKVSPNVTQPVRDLGSGRV</t>
  </si>
  <si>
    <t>KVS(1)PNVTQPVR</t>
  </si>
  <si>
    <t>AVKCKLRARSRPAPRSPPTPSVPPAPCTASA</t>
  </si>
  <si>
    <t>S(0.988)PPT(0.012)PSVPPAPCTASATCSLLNPR</t>
  </si>
  <si>
    <t>Q3TZZ7</t>
  </si>
  <si>
    <t>Extended synaptotagmin-2</t>
  </si>
  <si>
    <t>Esyt2</t>
  </si>
  <si>
    <t>LLASPSHIAAKEPTPSIASDISLPIATQELR</t>
  </si>
  <si>
    <t>EPT(0.095)PS(0.905)IAS(0.009)DIS(0.991)LPIATQELR</t>
  </si>
  <si>
    <t>SPSHIAAKEPTPSIASDISLPIATQELRQRL</t>
  </si>
  <si>
    <t>EPT(0.017)PS(0.092)IAS(0.886)DIS(0.005)LPIATQELR</t>
  </si>
  <si>
    <t>X;X;X;X;X;X;X;X;X;X;Phospho (STY);X;Phospho (STY);X;X;Phospho (STY);X;X;X;X;X;X;X;X;X;X;X;X;X;X;X</t>
  </si>
  <si>
    <t>HIAAKEPTPSIASDISLPIATQELRQRLRQL</t>
  </si>
  <si>
    <t>EPT(0.317)PS(0.683)IAS(0.001)DIS(0.999)LPIATQELR</t>
  </si>
  <si>
    <t>PEASPLGHRDLGRSSSSLLASPSHIAAKEPT</t>
  </si>
  <si>
    <t>S(0.111)S(0.111)S(0.755)S(0.023)LLASPSHIAAK</t>
  </si>
  <si>
    <t>binding;enzyme activator activity;enzyme regulator activity;GTPase activator activity;GTPase regulator activity;lipid binding;nucleoside-triphosphatase regulator activity;phospholipid binding;Rab GTPase activator activity;Ras GTPase activator activity;small GTPase regulator activity</t>
  </si>
  <si>
    <t>Q3U0J8</t>
  </si>
  <si>
    <t>TBC1 domain family member 2B</t>
  </si>
  <si>
    <t>Tbc1d2b</t>
  </si>
  <si>
    <t>FLRERDTSPDKGELVSDEEEDT_________</t>
  </si>
  <si>
    <t>ERDTSPDKGELVS(1)DEEEDT</t>
  </si>
  <si>
    <t>cell differentiation;cellular developmental process;cellular process;developmental process</t>
  </si>
  <si>
    <t>cell part;cytoplasmic part;endoplasmic reticulum;Golgi apparatus;intracellular membrane-bounded organelle;intracellular organelle;intracellular part;membrane-bounded organelle;organelle</t>
  </si>
  <si>
    <t>Q3U0M1</t>
  </si>
  <si>
    <t>Trafficking protein particle complex subunit 9</t>
  </si>
  <si>
    <t>Trappc9</t>
  </si>
  <si>
    <t>MAIQVDKFNFESVPESPGEKGHFANLKQLEE</t>
  </si>
  <si>
    <t>FNFES(0.001)VPES(0.999)PGEK</t>
  </si>
  <si>
    <t>biological regulation;biosynthetic process;cellular biosynthetic process;cellular macromolecule biosynthetic process;cellular macromolecule metabolic process;cellular metabolic process;cellular nitrogen compound metabolic process;cellular process;establishment of localization;establishment of RNA localization;macromolecule biosynthetic process;macromolecule metabolic process;metabolic process;mRNA metabolic process;mRNA processing;mRNA transport;nitrogen compound metabolic process;nucleic acid metabolic process;nucleic acid transport;nucleobase-containing compound metabolic process;nucleobase-containing compound transpor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NA splicing;RNA transport;transcription, DNA-dependent;transport</t>
  </si>
  <si>
    <t>cell part;cytoplasmic part;cytosol;intracellular membrane-bounded organelle;intracellular non-membrane-bounded organelle;intracellular organelle;intracellular part;macromolecular complex;membrane-bounded organelle;non-membrane-bounded organelle;nucleus;organelle;ribonucleoprotein complex;RNA granule;stress granule</t>
  </si>
  <si>
    <t>Q3U0V1</t>
  </si>
  <si>
    <t>Far upstream element-binding protein 2</t>
  </si>
  <si>
    <t>Khsrp</t>
  </si>
  <si>
    <t>PPNGDPNFKLFVIRGSPQQIDHAKQLIEEKI</t>
  </si>
  <si>
    <t>LFVIRGS(1)PQQIDHAK</t>
  </si>
  <si>
    <t>QINKIQQDSGCKVQISPDSGGLPERSVSLTG</t>
  </si>
  <si>
    <t>VQIS(1)PDSGGLPER</t>
  </si>
  <si>
    <t>Q3U129</t>
  </si>
  <si>
    <t>UDP-GlcNAc:betaGal beta-1,3-N-acetylglucosaminyltransferase-like protein 1</t>
  </si>
  <si>
    <t>B3gntl1</t>
  </si>
  <si>
    <t>KSRAIIEKWKVKLEDSGISVVIGGHDSPSPR</t>
  </si>
  <si>
    <t>LEDS(0.905)GIS(0.101)VVIGGHDS(0.497)PS(0.497)PR</t>
  </si>
  <si>
    <t>biological regulation;biosynthetic process;cell death;cellular biosynthetic process;cellular macromolecule biosynthetic process;cellular macromolecule metabolic process;cellular metabolic process;cellular nitrogen compound metabolic process;cellular process;death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uron death;nitrogen compound metabolic process;nucleic acid metabolic process;nucleobase-containing compound metabolic process;primary metabolic proces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ion binding;DNA binding;ion binding;metal ion binding;nucleic acid binding;regulatory region DNA binding;regulatory region nucleic acid binding;transcription regulatory region DNA binding;transition metal ion binding;zinc ion binding</t>
  </si>
  <si>
    <t>Q3U133</t>
  </si>
  <si>
    <t>Zinc finger protein 746</t>
  </si>
  <si>
    <t>Znf746</t>
  </si>
  <si>
    <t>GLREPTRPERDIGELSPAIAQEEAPAGDWLF</t>
  </si>
  <si>
    <t>DIGELS(1)PAIAQEEAPAGDWLFGGVR</t>
  </si>
  <si>
    <t>alcohol biosynthetic process;alcohol metabolic process;biological regulation;biosynthetic process;carbohydrate biosynthetic process;carbohydrate homeostasis;carbohydrate metabolic process;cellular biosynthetic process;cellular carbohydrate biosynthetic process;cellular carbohydrate metabol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chemical homeostasis;gluconeogenesis;glucose homeostasis;glucose metabolic process;hexose biosynthetic process;hexose metabolic process;homeostatic process;macromolecular complex assembly;macromolecular complex subunit organization;macromolecule biosynthetic process;macromolecule metabolic process;metabolic process;monosaccharide biosynthetic process;monosaccharide metabolic process;nitrogen compound metabolic process;nucleic acid metabolic process;nucleobase-containing compound metabolic process;positive regulation of CREB transcription factor activity;positive regulation of molecular function;positive regulation of sequence-specific DNA binding transcription factor activity;primary metabolic process;protein complex assembly;protein complex subunit organization;protein homooligomerization;protein homotetramerization;protein oligomerization;protein tetramerization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, DNA-dependent;RNA biosynthetic process;RNA metabolic process;small molecule biosynthetic process;small molecule metabolic process;transcription, DNA-dependent</t>
  </si>
  <si>
    <t>cAMP response element binding protein binding;protein binding transcription factor activity;transcription coactivator activity;transcription cofactor activity;transcription factor binding transcription factor activity</t>
  </si>
  <si>
    <t>Q3U182</t>
  </si>
  <si>
    <t>CREB-regulated transcription coactivator 2</t>
  </si>
  <si>
    <t>Crtc2</t>
  </si>
  <si>
    <t>CSRHGSGPNIILTGDSSPGFSKEIAAALAGV</t>
  </si>
  <si>
    <t>HGSGPNIILT(0.013)GDS(0.585)S(0.401)PGFSK</t>
  </si>
  <si>
    <t>SRHGSGPNIILTGDSSPGFSKEIAAALAGVP</t>
  </si>
  <si>
    <t>HGSGPNIILT(0.001)GDS(0.126)S(0.873)PGFSK</t>
  </si>
  <si>
    <t>TSKLPTDQRLPPYPYSPPSLVIPTHPPTPKS</t>
  </si>
  <si>
    <t>LPPY(0.001)PY(0.009)S(0.969)PPS(0.02)LVIPTHPPTPK</t>
  </si>
  <si>
    <t>QKLRLAYTRSSHYGGSLPNVNQIGCGLAEFQ</t>
  </si>
  <si>
    <t>S(0.034)S(0.034)HY(0.147)GGS(0.784)LPNVNQIGCGLAEFQSPLHSPLDSS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combination;DNA repair;induction of apoptosis;induction of programmed cell death;macromolecule biosynthetic process;macromolecule metabolic process;metabolic process;nitrogen compound metabolic process;nucleic acid metabolic process;nucleobase-containing compound metabolic process;positive regulation of apoptosis;positive regulation of biological process;positive regulation of cell death;positive regulation of cellular process;positive regulation of programmed cell death;primary metabolic process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, DNA-dependent;response to DNA damage stimulus;response to stimulus;response to stress;RNA biosynthetic process;RNA metabolic process;transcription, DNA-dependent</t>
  </si>
  <si>
    <t>binding;DNA binding;enzyme binding;kinase binding;nucleic acid binding;protein binding;protein kinase binding</t>
  </si>
  <si>
    <t>actin filament;cell part;chromatin remodeling complex;chromosomal part;cytoplasm;cytoskeletal part;DNA helicase complex;Ino80 complex;intracellular membrane-bounded organelle;intracellular organelle;intracellular organelle part;intracellular part;macromolecular complex;membrane-bounded organelle;nuclear chromosome part;nuclear part;nucleus;organelle;organelle part;protein complex</t>
  </si>
  <si>
    <t>Q3U1J1</t>
  </si>
  <si>
    <t>TCF3 fusion partner homolog</t>
  </si>
  <si>
    <t>Tfpt</t>
  </si>
  <si>
    <t>VSREPDKLLPYPTLASPPFD___________</t>
  </si>
  <si>
    <t>LLPY(0.004)PT(0.013)LAS(0.983)PPFD</t>
  </si>
  <si>
    <t>GLSPSQRTTATLDPTSPAPGEGPSGRKRRRA</t>
  </si>
  <si>
    <t>TTATLDPT(0.032)S(0.968)PAPGEGPSGR</t>
  </si>
  <si>
    <t>cell part;clathrin-coated vesicle;coated vesicle;cytoplasmic membrane-bounded vesicle;cytoplasmic part;cytoplasmic vesicle;cytosol;intracellular membrane-bounded organelle;intracellular organelle;intracellular part;membrane-bounded organelle;membrane-bounded vesicle;organelle;vesicle</t>
  </si>
  <si>
    <t>Q3U1T9</t>
  </si>
  <si>
    <t>DENN domain-containing protein 1B</t>
  </si>
  <si>
    <t>Dennd1b</t>
  </si>
  <si>
    <t>ALHGRQLPPSPRKRVSSGGLTESLFILKEES</t>
  </si>
  <si>
    <t>VS(0.543)S(0.443)GGLT(0.014)ES(0.001)LFILK</t>
  </si>
  <si>
    <t>Q3U214</t>
  </si>
  <si>
    <t>Microtubule-associated serine/threonine-protein kinase 3</t>
  </si>
  <si>
    <t>Mast3</t>
  </si>
  <si>
    <t>HIPIPARSPRLRRGQSADKLGLGTSERLDGD</t>
  </si>
  <si>
    <t>GQS(1)ADKLGLGTSER</t>
  </si>
  <si>
    <t>ERRDSFKKQEAVQEVSFDEEPGPPRGVPKIA</t>
  </si>
  <si>
    <t>KQEAVQEVS(1)FDEEPGPPR</t>
  </si>
  <si>
    <t>cell part;intracellular membrane-bounded organelle;intracellular organelle;intracellular organelle part;intracellular part;membrane-bounded organelle;nuclear body;nuclear part;nucleoplasm part;nucleus;organelle;organelle part;PML body</t>
  </si>
  <si>
    <t>Q3U2E2;Q9CU65</t>
  </si>
  <si>
    <t>186;303</t>
  </si>
  <si>
    <t>Q3U2E2</t>
  </si>
  <si>
    <t>Zinc finger MYM-type protein 5;Zinc finger MYM-type protein 2</t>
  </si>
  <si>
    <t>Zmym5;Zmym2</t>
  </si>
  <si>
    <t>QSASFPRNQKQQGVDSLSPVASLPKQIFQPS</t>
  </si>
  <si>
    <t>QQGVDS(0.669)LS(0.326)PVAS(0.005)LPK</t>
  </si>
  <si>
    <t>cellular component organization;cellular component organization at cellular level;cellular component organization or biogenesis;cellular component organization or biogenesis at cellular level;cellular process;early endosome to late endosome transport;endosome organization;endosome to lysosome transport;endosome transport;establishment of localization;establishment of localization in cell;establishment of protein localization;intracellular transport;lysosomal transport;lysosome organization;organelle organization;protein transport;transport;vacuolar transport;vacuole organization;vesicle-mediated transport</t>
  </si>
  <si>
    <t>cell part;cytoplasmic part;FHF complex;intracellular part;macromolecular complex;protein complex</t>
  </si>
  <si>
    <t>Q3U2I3</t>
  </si>
  <si>
    <t>FTS and Hook-interacting protein</t>
  </si>
  <si>
    <t>Fam160a2</t>
  </si>
  <si>
    <t>RPSTPSRLALFLRQQSLGGSESPGPVPRSPG</t>
  </si>
  <si>
    <t>QQS(1)LGGSESPGPVPR</t>
  </si>
  <si>
    <t>cellular macromolecule metabolic process;cellular metabolic process;cellular process;cellular protein metabolic process;macromolecule metabolic process;macromolecule modification;metabolic process;primary metabolic process;protein deubiquitination;protein K48-linked deubiquitination;protein K63-linked deubiquitination;protein metabolic process;protein modification by small protein conjugation or removal;protein modification by small protein removal;protein modification process;proteolysis;response to biotic stimulus;response to chemical stimulus;response to lipopolysaccharide;response to molecule of bacterial origin;response to organic substance;response to stimulus</t>
  </si>
  <si>
    <t>catalytic activity;cysteine-type peptidase activity;hydrolase activity;peptidase activity;peptidase activity, acting on L-amino acid peptides;small conjugating protein-specific protease activity;ubiquitin-specific protease activity</t>
  </si>
  <si>
    <t>Q3U2S4</t>
  </si>
  <si>
    <t>OTU domain-containing protein 5</t>
  </si>
  <si>
    <t>Otud5</t>
  </si>
  <si>
    <t>ERDRDSGVVGARPRASPPPQGPLPGPPGALH</t>
  </si>
  <si>
    <t>AS(1)PPPQGPLPGPPGALHR</t>
  </si>
  <si>
    <t>Q3U3E2</t>
  </si>
  <si>
    <t>Protein FAM117B</t>
  </si>
  <si>
    <t>Fam117b</t>
  </si>
  <si>
    <t>Q3U6N9</t>
  </si>
  <si>
    <t>UPF0488 protein C8orf33 homolog</t>
  </si>
  <si>
    <t>KTHRAPRRPRPSRSASGASEPPLRSSVQPAC</t>
  </si>
  <si>
    <t>S(0.447)AS(0.538)GAS(0.015)EPPLR</t>
  </si>
  <si>
    <t>cell part;endomembrane system;integral to membrane;intrinsic to membrane;membrane part</t>
  </si>
  <si>
    <t>Q3U7R1</t>
  </si>
  <si>
    <t>Extended synaptotagmin-1</t>
  </si>
  <si>
    <t>Esyt1</t>
  </si>
  <si>
    <t>ASPVLEVRHRLTHGDSPSEAPVGPLGQVKLT</t>
  </si>
  <si>
    <t>LT(0.003)HGDS(0.978)PS(0.019)EAPVGPLGQVK</t>
  </si>
  <si>
    <t>binding;catalytic activity;DNA binding;nucleic acid binding;oxidoreductase activity;oxidoreductase activity, acting on the CH-CH group of donors;oxidoreductase activity, acting on the CH-CH group of donors, NAD or NADP as acceptor</t>
  </si>
  <si>
    <t>cell part;cytoplasmic part;integral to membrane;intracellular membrane-bounded organelle;intracellular organelle;intracellular organelle part;intracellular part;intrinsic to membrane;membrane;membrane part;membrane-bounded organelle;mitochondrion;nuclear inner membrane;nuclear lamina;nuclear membrane;nuclear part;organelle;organelle inner membrane;organelle membrane;organelle part</t>
  </si>
  <si>
    <t>Q3U9G9</t>
  </si>
  <si>
    <t>Lamin-B receptor</t>
  </si>
  <si>
    <t>Lbr</t>
  </si>
  <si>
    <t>SRSRSPGRAPKGSRRSVSASHEGDVKEKKEK</t>
  </si>
  <si>
    <t>S(0.989)VS(0.97)AS(0.042)HEGDVK</t>
  </si>
  <si>
    <t>SRSPGRAPKGSRRSVSASHEGDVKEKKEKEM</t>
  </si>
  <si>
    <t>S(0.006)VS(0.985)AS(0.009)HEGDVK</t>
  </si>
  <si>
    <t>biological regulation;biosynthetic process;cell cycle arrest;cell cycle process;cellular biosynthetic process;cellular macromolecule biosynthetic process;cellular macromolecule metabolic process;cellular metabolic process;cellular nitrogen compound metabolic process;cellular process;DNA metabolic process;DNA replication;establishment of localization;establishment of localization in cell;intracellular transport;macromolecule biosynthetic process;macromolecule metabolic process;metabolic process;negative regulation of biological process;negative regulation of cell cycle;negative regulation of cell proliferation;negative regulation of cellular process;nitrogen compound metabolic process;nuclear transport;nucleic acid metabolic process;nucleobase-containing compound metabolic process;nucleolus to nucleoplasm transport;posttranscriptional regulation of gene expression;primary metabolic process;protein stabilization;regulation of biological process;regulation of biological quality;regulation of cell cycle;regulation of cell proliferation;regulation of cellular process;regulation of gene expression;regulation of macromolecule metabolic process;regulation of metabolic process;regulation of protein stability;transport</t>
  </si>
  <si>
    <t>Q3UB74</t>
  </si>
  <si>
    <t>Transforming growth factor beta regulator 1</t>
  </si>
  <si>
    <t>Tbrg1</t>
  </si>
  <si>
    <t>anatomical structure development;biological regulation;developmental process;embryo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pattern spec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tissue development</t>
  </si>
  <si>
    <t>Q3UCQ1</t>
  </si>
  <si>
    <t>Forkhead box protein K2</t>
  </si>
  <si>
    <t>Foxk2</t>
  </si>
  <si>
    <t>GAGAPPAGGGAGGGGSPPGGWAVARLEGREF</t>
  </si>
  <si>
    <t>AAAAALSGAGAPPAGGGAGGGGS(1)PPGGWAVAR</t>
  </si>
  <si>
    <t>HSSGAQTPESLSREGSPAPLEPEPGASQPKL</t>
  </si>
  <si>
    <t>EGS(1)PAPLEPEPGASQPK</t>
  </si>
  <si>
    <t>SQPKLAVIQEARFAQSAPGSPLSSQPVLITV</t>
  </si>
  <si>
    <t>FAQS(0.963)APGS(0.036)PLS(0.001)SQPVLITVQR</t>
  </si>
  <si>
    <t>LAVIQEARFAQSAPGSPLSSQPVLITVQRQL</t>
  </si>
  <si>
    <t>FAQSAPGS(0.97)PLS(0.022)S(0.008)QPVLITVQR</t>
  </si>
  <si>
    <t>cellular macromolecule metabolic process;cellular metabolic process;cellular process;cellular protein metabolic process;macromolecule metabolic process;macromolecule modification;metabolic process;primary metabolic process;protein metabolic process;protein modification process</t>
  </si>
  <si>
    <t>acid-amino acid ligase activity;catalytic activity;ligase activity;ligase activity, forming carbon-nitrogen bonds;tubulin-tyrosine ligase activity</t>
  </si>
  <si>
    <t>Q3UDE2</t>
  </si>
  <si>
    <t>Tubulin--tyrosine ligase-like protein 12</t>
  </si>
  <si>
    <t>Ttll12</t>
  </si>
  <si>
    <t>_____MEIQSGPQPGSPGRAERLNARLLDEF</t>
  </si>
  <si>
    <t>MEIQSGPQPGS(1)PGRAER</t>
  </si>
  <si>
    <t>biological regulation;mRNA destabilization;posttranscriptional regulation of gene expression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tability;RNA destabilization</t>
  </si>
  <si>
    <t>AU-rich element binding;binding;cation binding;ion binding;metal ion binding;nucleic acid binding;RNA binding;transition metal ion binding;zinc ion binding</t>
  </si>
  <si>
    <t>Q3UE17</t>
  </si>
  <si>
    <t>RNA-binding protein MEX3D</t>
  </si>
  <si>
    <t>Mex3d</t>
  </si>
  <si>
    <t>TRRSSGGGAATTPRHSPTLPEPGGLSLELPL</t>
  </si>
  <si>
    <t>HS(0.921)PT(0.079)LPEPGGLSLELPLAR</t>
  </si>
  <si>
    <t>Q3UE31</t>
  </si>
  <si>
    <t>Uncharacterized protein KIAA0930 homolog</t>
  </si>
  <si>
    <t>RKVPRNRIAEMKKSHSANDSEEFFREDDSGA</t>
  </si>
  <si>
    <t>SHS(1)ANDSEEFFREDDSGADLHNATNLR</t>
  </si>
  <si>
    <t>LRSRSLSGTGRSLVGSWLKLNRADGNFLLYA</t>
  </si>
  <si>
    <t>SLVGS(1)WLK</t>
  </si>
  <si>
    <t>apoptosis;biological regulation;biosynthetic process;cell death;cellular biosynthetic process;cellular macromolecule biosynthetic process;cellular macromolecule metabolic process;cellular metabolic process;cellular nitrogen compound metabolic process;cellular process;death;macromolecule biosynthetic process;macromolecule metabolic process;metabolic process;mRNA metabolic process;mRNA processing;nitrogen compound metabolic process;nucleic acid metabolic process;nucleobase-containing compound metabolic process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NA splicing;transcription, DNA-dependent</t>
  </si>
  <si>
    <t>binding;DNA binding;nucleic acid binding;nucleotide binding;RNA binding</t>
  </si>
  <si>
    <t>cell part;cyclin-dependent protein kinase activating kinase holoenzyme complex;intracellular organelle part;intracellular part;macromolecular complex;nuclear part;organelle part;protein complex;ribonucleoprotein complex</t>
  </si>
  <si>
    <t>Q3UEB3</t>
  </si>
  <si>
    <t>Poly(U)-binding-splicing factor PUF60</t>
  </si>
  <si>
    <t>Puf60</t>
  </si>
  <si>
    <t>QQEALQKAKKYAMEQSIKSVLVKQTIAHQQQ</t>
  </si>
  <si>
    <t>KY(1)AMEQS(1)IKS(1)VLVK</t>
  </si>
  <si>
    <t>X;X;X;X;X;X;X;X;X;X;Phospho (STY);X;Oxidation (M);X;X;Phospho (STY);X;X;Phospho (STY);X;X;X;X;X;X;X;X;X;X;X;X</t>
  </si>
  <si>
    <t>ALQKAKKYAMEQSIKSVLVKQTIAHQQQQLT</t>
  </si>
  <si>
    <t>X;X;X;X;X;X;X;Phospho (STY);X;Oxidation (M);X;X;Phospho (STY);X;X;Phospho (STY);X;X;X;X;X;X;X;X;X;X;X;X;X;X;X</t>
  </si>
  <si>
    <t>cell part;cytoskeleton;intracellular non-membrane-bounded organelle;intracellular organelle;intracellular part;non-membrane-bounded organelle;organelle</t>
  </si>
  <si>
    <t>Q3UFK8</t>
  </si>
  <si>
    <t>FERM domain-containing protein 8</t>
  </si>
  <si>
    <t>Frmd8</t>
  </si>
  <si>
    <t>PSPPPTQRPKLRRQGSVVCSRIQHLSTIDYV</t>
  </si>
  <si>
    <t>RQGS(1)VVCSR</t>
  </si>
  <si>
    <t>EDGKGIKRVKPKRTTSFFSRQLSSSQGSYTV</t>
  </si>
  <si>
    <t>T(0.004)T(0.004)S(0.992)FFS(0.001)R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tRNA metabolic process;tRNA processing</t>
  </si>
  <si>
    <t>catalytic activity;methyltransferase activity;transferase activity;transferase activity, transferring one-carbon groups</t>
  </si>
  <si>
    <t>cell part;cytoplasmic part;intracellular membrane-bounded organelle;intracellular organelle;intracellular part;membrane-bounded organelle;mitochondrion;nucleus;organelle</t>
  </si>
  <si>
    <t>Q3UFY8</t>
  </si>
  <si>
    <t>Mitochondrial ribonuclease P protein 1</t>
  </si>
  <si>
    <t>Trmt10c</t>
  </si>
  <si>
    <t>ATMKSSIQEDGVSEVSDKDEDSLASTRELIE</t>
  </si>
  <si>
    <t>SSIQEDGVS(0.017)EVS(0.982)DKDEDS(0.001)LASTR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formation of translation preinitiation complex;macromolecular complex assembly;macromolecular complex subunit organiz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ibonucleoprotein complex assembly;ribonucleoprotein complex subunit organization</t>
  </si>
  <si>
    <t>cell part;cytoplasmic part;eukaryotic 43S preinitiation complex;eukaryotic 48S preinitiation complex;eukaryotic translation initiation factor 3 complex;intracellular part;macromolecular complex;protein complex;ribonucleoprotein complex;translation preinitiation complex</t>
  </si>
  <si>
    <t>Q3UGC7</t>
  </si>
  <si>
    <t>Eukaryotic translation initiation factor 3 subunit J-A</t>
  </si>
  <si>
    <t>Eif3j1</t>
  </si>
  <si>
    <t>__MAAAAAAAAAAGDSDSWDADTFSMEDPVR</t>
  </si>
  <si>
    <t>AAAAAAAAAAGDS(0.99)DS(0.01)WDADTFSMEDPVRK</t>
  </si>
  <si>
    <t>MAAAAAAAAAAGDSDSWDADTFSMEDPVRKV</t>
  </si>
  <si>
    <t>AAAAAAAAAAGDS(0.196)DS(0.801)WDADT(0.002)FSMEDPVR</t>
  </si>
  <si>
    <t>Q66JS6</t>
  </si>
  <si>
    <t>Q3UGS4</t>
  </si>
  <si>
    <t>Protein FAM195B</t>
  </si>
  <si>
    <t>Fam195b</t>
  </si>
  <si>
    <t>SSPVSRVVYNGKRNSSPRSPTNSSEIFTPAH</t>
  </si>
  <si>
    <t>NS(0.052)S(0.675)PRS(0.24)PT(0.032)NSSEIFTPAHEENVR</t>
  </si>
  <si>
    <t>X;X;X;X;X;X;X;X;X;X;X;X;X;X;X;Phospho (STY);X;X;Phospho (STY);X;Phospho (STY);X;X;X;X;X;X;Phospho (STY);X;X;X</t>
  </si>
  <si>
    <t>VSRVVYNGKRNSSPRSPTNSSEIFTPAHEEN</t>
  </si>
  <si>
    <t>S(1)PTNSSEIFTPAHEENV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ion binding;DNA binding;ion binding;metal ion binding;nucleic acid binding;nucleic acid binding transcription factor activity;sequence-specific DNA binding transcription factor activity;transition metal ion binding;zinc ion binding</t>
  </si>
  <si>
    <t>Q3UH06</t>
  </si>
  <si>
    <t>Ras-responsive element-binding protein 1</t>
  </si>
  <si>
    <t>Rreb1</t>
  </si>
  <si>
    <t>SAPKEQASPGETDPQSPAAIVQDLLELCGKR</t>
  </si>
  <si>
    <t>EQAS(0.01)PGET(0.024)DPQS(0.966)PAAIVQDLLELCGK</t>
  </si>
  <si>
    <t>catalytic activity</t>
  </si>
  <si>
    <t>Q3UH60</t>
  </si>
  <si>
    <t>Disco-interacting protein 2 homolog B</t>
  </si>
  <si>
    <t>Dip2b</t>
  </si>
  <si>
    <t>YHRSRSGGARDERYRSDIHTEAVQAALAKHK</t>
  </si>
  <si>
    <t>Y(0.04)RS(0.947)DIHT(0.013)EAVQAALAK</t>
  </si>
  <si>
    <t>anatomical structure development;anatomical structure formation involved in morphogenesis;biological regulation;cellular process;developmental process;embryonic hemopoiesis;embryonic organ development;endoderm formation;formation of primary germ layer;gene silencing;gene silencing by RNA;hemopoiesis;hemopoietic or lymphoid organ development;negative regulation of biological process;negative regulation of gene expression;negative regulation of macromolecule metabolic process;negative regulation of metabolic process;organ development;positive regulation of biological process;positive regulation of catabolic process;positive regulation of cellular catabolic process;positive regulation of cellular metabolic process;positive regulation of cellular process;positive regulation of macromolecule metabolic process;positive regulation of metabolic process;positive regulation of mRNA 3'-end processing;positive regulation of mRNA catabolic process;positive regulation of mRNA processing;positive regulation of nitrogen compound metabolic process;positive regulation of nuclear-transcribed mRNA poly(A) tail shortening;positive regulation of nucleobase-containing compound metabolic process;positive regulation of RNA metabolic process;posttranscriptional regulation of gene expression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gene silencing;regulation of gene silencing by miRNA;regulation of gene silencing by RNA;regulation of macromolecule biosynthetic process;regulation of macromolecule metabolic process;regulation of metabolic process;regulation of mRNA 3'-end processing;regulation of mRNA catabolic process;regulation of mRNA processing;regulation of nitrogen compound metabolic process;regulation of nuclear-transcribed mRNA poly(A) tail shortening;regulation of nucleobase-containing compound metabolic process;regulation of posttranscriptional gene silencing;regulation of primary metabolic process;regulation of protein metabolic process;regulation of RNA metabolic process;regulation of translation</t>
  </si>
  <si>
    <t>Q3UHC0</t>
  </si>
  <si>
    <t>Trinucleotide repeat-containing gene 6C protein</t>
  </si>
  <si>
    <t>Tnrc6c</t>
  </si>
  <si>
    <t>VKQKDSSEATGWEEPSPPSIRRKMEIDDGTS</t>
  </si>
  <si>
    <t>DSSEATGWEEPS(0.774)PPS(0.226)IR</t>
  </si>
  <si>
    <t>activation of MAPKKK activity;activation of protein kinase activity;anatomical structure formation involved in morphogenesis;anatomical structure morphogenesis;angiogenesis;apoptosis;apoptosis in response to endoplasmic reticulum stress;biological regulation;catabolic process;cell cycle;cell death;cell motility;cell motility involved in cerebral cortex radial glia guided migration;cell part morphogenesis;cell projection morphogenesis;cell projection organization;cellular catabolic process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catabolic process;cellular macromolecule metabolic process;cellular metabolic process;cellular process;cellular protein catabolic process;cellular protein metabolic process;cellular response to biotic stimulus;cellular response to chemical stimulus;cellular response to cytokine stimulus;cellular response to endogenous stimulus;cellular response to epidermal growth factor stimulus;cellular response to growth factor stimulus;cellular response to interleukin-1;cellular response to lipopolysaccharide;cellular response to molecule of bacterial origin;cellular response to organic substance;cellular response to stimulus;cellular response to tumor necrosis factor;cellular response to vascular endothelial growth factor stimulus;death;defense response;developmental process;I-kappaB phosphorylation;immune response;immune system process;inflammatory response;innate immune response;layer formation in cerebral cortex;locomotion;macromolecule catabolic process;macromolecule metabolic process;macromolecule modification;metabolic process;negative regulation of angiogenesis;negative regulation of biological process;negative regulation of biosynthetic process;negative regulation of catabolic process;negative regulation of catalytic activity;negative regulation of catenin import into nucleus;negative regulation of cell communication;negative regulation of cell cycle;negative regulation of cell cycle process;negative regulation of cell development;negative regulation of cell differentiation;negative regulation of cell growth;negative regulation of cell migration;negative regulation of cell morphogenesis involved in differentiation;negative regulation of cell motility;negative regulation of cell proliferation;negative regulation of cellular biosynthetic process;negative regulation of cellular catabolic process;negative regulation of cellular component movement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cellular response to growth factor stimulus;negative regulation of cyclin catabolic process;negative regulation of developmental process;negative regulation of endothelial cell migration;negative regulation of epidermal growth factor receptor signaling pathway;negative regulation of epithelial cell proliferation;negative regulation of epithelial to mesenchymal transition;negative regulation of ERK1 and ERK2 cascade;negative regulation of fibroblast proliferation;negative regulation of G0 to G1 transition;negative regulation of gene expression;negative regulation of growth;negative regulation of GTPase activity;negative regulation of hydrolase activity;negative regulation of I-kappaB kinase/NF-kappaB cascade;negative regulation of immune system process;negative regulation of intracellular protein kinase cascade;negative regulation of intracellular protein transport;negative regulation of intracellular transport;negative regulation of kinase activity;negative regulation of lipid kinase activity;negative regulation of lipid metabolic process;negative regulation of locomotion;negative regulation of macromolecule biosynthetic process;negative regulation of macromolecule metabolic process;negative regulation of MAP kinase activity;negative regulation of MAPKKK cascade;negative regulation of metabolic process;negative regulation of molecular function;negative regulation of NF-kappaB transcription factor activity;negative regulation of nitrogen compound metabolic process;negative regulation of nucleobase-containing compound metabolic process;negative regulation of nucleocytoplasmic transport;negative regulation of phosphatidylinositol 3-kinase activity;negative regulation of phosphatidylinositol 3-kinase cascade;negative regulation of proteasomal ubiquitin-dependent protein catabolic process;negative regulation of protein catabolic process;negative regulation of protein import into nucleus;negative regulation of protein kinase activity;negative regulation of protein metabolic process;negative regulation of protein serine/threonine kinase activity;negative regulation of protein transport;negative regulation of proteolysis;negative regulation of Ras GTPase activity;negative regulation of Ras protein signal transduction;negative regulation of response to stimulus;negative regulation of RNA metabolic process;negative regulation of sequence-specific DNA binding transcription factor activity;negative regulation of signal transduction;negative regulation of signaling;negative regulation of small GTPase mediated signal transduction;negative regulation of toll-like receptor 4 signaling pathway;negative regulation of toll-like receptor signaling pathway;negative regulation of transcription from RNA polymerase II promoter;negative regulation of transcription, DNA-dependent;negative regulation of transferase activity;negative regulation of transmembrane transport;negative regulation of transport;negative regulation of vascular endothelial growth factor receptor signaling pathway;neuron projection morphogenesis;phosphate-containing compound metabolic process;phosphorus metabolic process;phosphorylation;positive regulation of apoptosis;positive regulation of biological process;positive regulation of biosynthetic process;positive regulation of catalytic activity;positive regulation of cell communication;positive regulation of cell cycle arrest;positive regulation of cell cycle process;positive regulation of cell death;positive regulation of cell proliferation;positive regulation of cellular biosynthetic process;positive regulation of cellular component organization;positive regulation of cellular metabolic process;positive regulation of cellular process;positive regulation of developmental process;positive regulation of epithelial cell proliferation;positive regulation of gene expression;positive regulation of intracellular protein kinase cascade;positive regulation of JNK cascade;positive regulation of JUN kinase activity;positive regulation of kinase activity;positive regulation of macromolecule biosynthetic process;positive regulation of macromolecule metabolic process;positive regulation of MAP kinase activity;positive regulation of MAPKKK cascade;positive regulation of metabolic process;positive regulation of molecular function;positive regulation of nitrogen compound metabolic process;positive regulation of nucleobase-containing compound metabolic process;positive regulation of programmed cell death;positive regulation of protein kinase activity;positive regulation of protein serine/threonine kinase activity;positive regulation of response to stimulus;positive regulation of RNA metabolic process;positive regulation of signal transduction;positive regulation of signaling;positive regulation of stress-activated protein kinase signaling cascade;positive regulation of synapse maturation;positive regulation of transcription from RNA polymerase II promoter;positive regulation of transcription, DNA-dependent;positive regulation of transferase activity;primary metabolic process;programmed cell death;protein catabolic process;protein metabolic process;protein modification process;protein phosphorylation;regulation of anatomical structure morphogenesis;regulation of angiogenesis;regulation of apoptosis;regulation of ARF GTPase activity;regulation of biological process;regulation of biosynthetic process;regulation of catabolic process;regulation of catalytic activity;regulation of catenin import into nucleus;regulation of cell communication;regulation of cell cycle;regulation of cell cycle arrest;regulation of cell cycle process;regulation of cell death;regulation of cell development;regulation of cell differentiation;regulation of cell growth;regulation of cell migration;regulation of cell morphogenesis;regulation of cell morphogenesis involved in differentiation;regulation of cell motility;regulation of cell proliferation;regulation of cellular biosynthetic process;regulation of cellular catabolic process;regulation of cellular component biogenesi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ellular response to growth factor stimulus;regulation of cellular response to stress;regulation of cyclin catabolic process;regulation of developmental process;regulation of endothelial cell migration;regulation of epidermal growth factor receptor signaling pathway;regulation of epithelial cell proliferation;regulation of epithelial to mesenchymal transition;regulation of ERK1 and ERK2 cascade;regulation of establishment of protein localization;regulation of fibroblast proliferation;regulation of G0 to G1 transition;regulation of gene expression;regulation of growth;regulation of GTP catabolic process;regulation of GTPase activity;regulation of hydrolase activity;regulation of I-kappaB kinase/NF-kappaB cascade;regulation of immune system process;regulation of intracellular protein kinase cascade;regulation of intracellular protein transport;regulation of intracellular transport;regulation of JNK cascade;regulation of JUN kinase activity;regulation of kinase activity;regulation of lipid kinase activity;regulation of lipid metabolic process;regulation of localization;regulation of locomotion;regulation of macromolecule biosynthetic process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nervous system development;regulation of nitrogen compound metabolic process;regulation of nucleobase-containing compound metabolic process;regulation of nucleocytoplasmic transport;regulation of nucleotide catabolic process;regulation of nucleotide metabolic process;regulation of phosphate metabolic process;regulation of phosphatidylinositol 3-kinase activity;regulation of phosphatidylinositol 3-kinase cascade;regulation of phosphorus metabolic process;regulation of phosphorylation;regulation of primary metabolic process;regulation of programmed cell death;regulation of proteasomal protein catabolic process;regulation of proteasomal ubiquitin-dependent protein catabolic process;regulation of protein catabolic process;regulation of protein complex assembly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roteolysis;regulation of purine nucleotide catabolic process;regulation of Ras GTPase activity;regulation of Ras protein signal transduction;regulation of response to stimulus;regulation of response to stress;regulation of RNA metabolic process;regulation of sequence-specific DNA binding transcription factor activity;regulation of signal transduction;regulation of signaling;regulation of small GTPase mediated signal transduction;regulation of stress-activated protein kinase signaling cascade;regulation of synapse maturation;regulation of synapse organization;regulation of toll-like receptor 4 signaling pathway;regulation of toll-like receptor signaling pathway;regulation of transcription from RNA polymerase II promoter;regulation of transcription, DNA-dependent;regulation of transferase activity;regulation of transmembrane transport;regulation of transport;regulation of vascular endothelial growth factor receptor signaling pathway;response to biotic stimulus;response to chemical stimulus;response to cytokine stimulus;response to endogenous stimulus;response to epidermal growth factor stimulus;response to growth factor stimulus;response to interleukin-1;response to lipopolysaccharide;response to molecule of bacterial origin;response to organic substance;response to stimulus;response to stress;response to topologically incorrect protein;response to tumor necrosis factor;response to unfolded protein;response to wounding;tube formation</t>
  </si>
  <si>
    <t>binding;enzyme activator activity;enzyme regulator activity;GTPase activator activity;GTPase regulator activity;lipid binding;nucleoside-triphosphatase regulator activity;phosphatidylinositol binding;phosphatidylinositol-3-phosphate binding;phosphatidylinositol-4-phosphate binding;phospholipid binding;protein binding;protein complex binding;protein domain specific binding;Ras GTPase activator activity;SH3 domain binding;small GTPase regulator activity</t>
  </si>
  <si>
    <t>axon;cell body membrane;cell part;cell projection;cerebellar mossy fiber;climbing fiber;cytoplasmic membrane-bounded vesicle;cytoplasmic part;cytoplasmic vesicle;dendrite;endocytic vesicle;intracellular membrane-bounded organelle;intracellular organelle;intracellular part;intrinsic to internal side of plasma membrane;intrinsic to membrane;intrinsic to plasma membrane;membrane part;membrane-bounded organelle;membrane-bounded vesicle;neuron projection;neuronal cell body membrane;organelle;plasma membrane part;vesicle</t>
  </si>
  <si>
    <t>Q3UHC7</t>
  </si>
  <si>
    <t>Disabled homolog 2-interacting protein</t>
  </si>
  <si>
    <t>Dab2ip</t>
  </si>
  <si>
    <t>ANEPDLQMANGSKSLSMVDLQDARTLDGEAG</t>
  </si>
  <si>
    <t>S(0.002)LS(0.998)MVDLQDAR</t>
  </si>
  <si>
    <t>biological regulation;cellular process;cellular response to stimulus;endosome to lysosome transport;endosome transport;establishment of localization;establishment of localization in cell;establishment of protein localization;intracellular transport;lysosomal transport;protein transport;regulation of biological process;regulation of cellular process;response to stimulus;signal transduction;transport;vacuolar transport;vesicle-mediated transport</t>
  </si>
  <si>
    <t>cell part;cytoplasmic part;cytosol;early endosome;early endosome membrane;endosomal part;endosome;endosome membrane;intracellular membrane-bounded organelle;intracellular organelle;intracellular organelle part;intracellular part;membrane;membrane-bounded organelle;nucleus;organelle;organelle membrane;organelle part</t>
  </si>
  <si>
    <t>Q3UHD6</t>
  </si>
  <si>
    <t>Sorting nexin-27</t>
  </si>
  <si>
    <t>Snx27</t>
  </si>
  <si>
    <t>GGGGGPRVVRIVKSESGYGFNVRGQVSEGGQ</t>
  </si>
  <si>
    <t>S(0.02)ES(0.78)GY(0.2)GFNVR</t>
  </si>
  <si>
    <t>anatomical structure development;biological regulation;cellular process;cellular response to stimulus;developmental process;intracellular signal transduction;mammary gland alveolus development;negative regulation of apoptosis;negative regulation of biological process;negative regulation of cell death;negative regulation of cellular process;negative regulation of programmed cell death;positive regulation of biological process;positive regulation of biosynthetic process;positive regulation of catalytic activity;positive regulation of cell communication;positive regulation of cell proliferation;positive regulation of cellular biosynthetic process;positive regulation of cellular metabolic process;positive regulation of cellular process;positive regulation of epithelial cell proliferation;positive regulation of gene expression;positive regulation of GTPase activity;positive regulation of hydrolase activity;positive regulation of intracellular protein kinase cascade;positive regulation of JAK-STAT cascade;positive regulation of macromolecule biosynthetic process;positive regulation of macromolecule metabolic process;positive regulation of mammary gland epithelial cell proliferation;positive regulation of metabolic process;positive regulation of molecular function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regulation of apoptosis;regulation of ARF GTPase activity;regulation of biological process;regulation of biosynthetic process;regulation of catabolic process;regulation of catalytic activity;regulation of cell communication;regulation of cell death;regulation of cell proliferation;regulation of cellular biosynthetic process;regulation of cellular catabolic process;regulation of cellular macromolecule biosynthetic process;regulation of cellular metabolic process;regulation of cellular process;regulation of developmental process;regulation of epithelial cell proliferation;regulation of gene expression;regulation of GTP catabolic process;regulation of GTPase activity;regulation of hydrolase activity;regulation of intracellular protein kinase cascade;regulation of JAK-STAT cascade;regulation of macromolecule biosynthetic process;regulation of macromolecule metabolic process;regulation of mammary gland epithelial cell proliferation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nucleotide catabolic process;regulation of nucleotide metabolic process;regulation of primary metabolic process;regulation of programmed cell death;regulation of purine nucleotide catabolic process;regulation of Ras GTPase activity;regulation of response to stimulus;regulation of RNA metabolic process;regulation of signal transduction;regulation of signaling;regulation of transcription from RNA polymerase II promoter;regulation of transcription, DNA-dependent;response to stimulus;signal transduction;small GTPase mediated signal transduction</t>
  </si>
  <si>
    <t>ARF GTPase activator activity;binding;cation binding;enzyme activator activity;enzyme regulator activity;GTP binding;GTPase activator activity;GTPase regulator activity;guanyl nucleotide binding;guanyl ribonucleotide binding;ion binding;kinase activator activity;kinase regulator activity;lipid binding;metal ion binding;nucleoside-triphosphatase regulator activity;nucleotide binding;phospholipid binding;protein kinase activator activity;protein kinase regulator activity;purine nucleotide binding;purine ribonucleoside triphosphate binding;purine ribonucleotide binding;ribonucleotide binding;small GTPase regulator activity;transition metal ion binding;zinc ion binding</t>
  </si>
  <si>
    <t>cell part;cytoplasmic part;intracellular membrane-bounded organelle;intracellular non-membrane-bounded organelle;intracellular organelle;intracellular organelle part;intracellular part;membrane-bounded organelle;mitochondrion;non-membrane-bounded organelle;nuclear part;nucleolus;organelle;organelle part</t>
  </si>
  <si>
    <t>Q3UHD9</t>
  </si>
  <si>
    <t>Arf-GAP with GTPase, ANK repeat and PH domain-containing protein 2</t>
  </si>
  <si>
    <t>Agap2</t>
  </si>
  <si>
    <t>SKHLLKPDRNLARALSTDCTPSGDLSPLSRE</t>
  </si>
  <si>
    <t>ALS(0.543)T(0.449)DCT(0.007)PS(0.001)GDLSPLSR</t>
  </si>
  <si>
    <t>Q3UHH1</t>
  </si>
  <si>
    <t>Zinc finger SWIM domain-containing protein 8</t>
  </si>
  <si>
    <t>Zswim8</t>
  </si>
  <si>
    <t>LALGSRGGYNGRGWGSPGRPKKKHTGMASID</t>
  </si>
  <si>
    <t>GWGS(1)PGRPK</t>
  </si>
  <si>
    <t>MASIDSSAPETTSDSSPTLSRRPLRGGWAPT</t>
  </si>
  <si>
    <t>HTGMASIDSSAPET(0.004)T(0.006)S(0.016)DS(0.166)S(0.63)PT(0.166)LS(0.012)R</t>
  </si>
  <si>
    <t>TEGFTEKNVPESSPHSPCEGLPPEAALTPRP</t>
  </si>
  <si>
    <t>NVPES(0.103)S(0.116)PHS(0.781)PCEGLPPEAALTPRPEGK</t>
  </si>
  <si>
    <t>CQNWRGWRKQSAGPNSPTGGGGGGGSGGTRT</t>
  </si>
  <si>
    <t>QS(0.002)AGPNS(0.979)PT(0.02)GGGGGGGSGGTR</t>
  </si>
  <si>
    <t>cellular component organization;cellular component organization at cellular level;cellular component organization or biogenesis;cellular component organization or biogenesis at cellular level;cellular process;cytoskeleton organization;microtubule bundle formation;microtubule cytoskeleton organization;microtubule-based process;organelle organization</t>
  </si>
  <si>
    <t>cell part;cytoskeleton;intracellular non-membrane-bounded organelle;intracellular organelle;intracellular part;microtubule cytoskeleton;non-membrane-bounded organelle;organelle</t>
  </si>
  <si>
    <t>Q3UHI0</t>
  </si>
  <si>
    <t>Serine-rich coiled-coil domain-containing protein 2</t>
  </si>
  <si>
    <t>Ccser2</t>
  </si>
  <si>
    <t>DNAKSITCEKMVRSQSFSHSIQNVFLPPSSI</t>
  </si>
  <si>
    <t>S(0.108)QS(0.64)FS(0.108)HS(0.144)IQNVFLPPSSITR</t>
  </si>
  <si>
    <t>biological regulation;cellular component organization;cellular component organization or biogenesis;cellular macromolecule metabolic process;cellular membrane organization;cellular metabolic process;cellular process;cellular protein metabolic process;endocytosis;establishment of localization;macromolecule metabolic process;macromolecule modification;membrane invagination;membrane organization;metabolic process;phosphate-containing compound metabolic process;phosphorus metabolic process;phosphorylation;positive regulation of biological process;positive regulation of cell communication;positive regulation of cellular process;positive regulation of Notch signaling pathway;positive regulation of response to stimulus;positive regulation of signal transduction;positive regulation of signaling;posttranscriptional regulation of gene expression;primary metabolic process;protein autophosphorylation;protein metabolic process;protein modification process;protein phosphorylation;protein stabilization;regulation of biological process;regulation of biological quality;regulation of cell communication;regulation of cellular component organization;regulation of cellular process;regulation of clathrin-mediated endocytosis;regulation of endocytosis;regulation of gene expression;regulation of localization;regulation of macromolecule metabolic process;regulation of metabolic process;regulation of Notch signaling pathway;regulation of protein localization;regulation of protein stability;regulation of response to stimulus;regulation of signal transduction;regulation of signaling;regulation of transport;regulation of vesicle-mediated transport;transport;vesicle-mediated transport</t>
  </si>
  <si>
    <t>adenyl nucleotide binding;adenyl ribonucleotide binding;AP-2 adaptor complex binding;ATP binding;binding;catalytic activity;kinase activity;Notch binding;nucleotide binding;phosphotransferase activity, alcohol group as acceptor;protein binding;protein complex binding;protein kinase activity;protein serine/threonine kinase activity;purine nucleotide binding;purine ribonucleoside triphosphate binding;purine ribonucleotide binding;receptor binding;ribonucleotide binding;transferase activity;transferase activity, transferring phosphorus-containing groups</t>
  </si>
  <si>
    <t>axon part;cell leading edge;cell part;cell projection part;clathrin-coated vesicle;coated pit;coated vesicle;cytoplasmic membrane-bounded vesicle;cytoplasmic part;cytoplasmic vesicle;extrinsic to membrane;extrinsic to plasma membrane;intracellular membrane-bounded organelle;intracellular organelle;intracellular part;membrane part;membrane-bounded organelle;membrane-bounded vesicle;organelle;plasma membrane part;synapse part;terminal button;vesicle</t>
  </si>
  <si>
    <t>Q3UHJ0</t>
  </si>
  <si>
    <t>AP2-associated protein kinase 1</t>
  </si>
  <si>
    <t>Aak1</t>
  </si>
  <si>
    <t>PSSPKTQRAGHRRILSDVTHSAVFGVPASKS</t>
  </si>
  <si>
    <t>ILS(1)DVTHSAVFGVPASK</t>
  </si>
  <si>
    <t>FAKLGEGKLPEKLGGSAESLIPGFQPTQGDA</t>
  </si>
  <si>
    <t>LGGS(0.962)AES(0.038)LIPGFQPTQGDAFTTPSFSAGTAEK</t>
  </si>
  <si>
    <t>LGEGKLPEKLGGSAESLIPGFQPTQGDAFTT</t>
  </si>
  <si>
    <t>LGGS(0.43)AES(0.567)LIPGFQPT(0.004)QGDAFTTPSFSAGTAEK</t>
  </si>
  <si>
    <t>PPTIQGQKVGSLTPPSSPKTQRAGHRRILSD</t>
  </si>
  <si>
    <t>VGS(0.006)LT(0.994)PPS(0.708)S(0.292)PK</t>
  </si>
  <si>
    <t>X;X;X;X;X;X;X;X;X;X;X;X;Phospho (STY);X;X;Phospho (STY);X;X;X;X;X;X;X;X;X;X;X;X;X;Phospho (STY);X</t>
  </si>
  <si>
    <t>PTIQGQKVGSLTPPSSPKTQRAGHRRILSDV</t>
  </si>
  <si>
    <t>VGS(0.025)LT(0.975)PPS(0.284)S(0.716)PK</t>
  </si>
  <si>
    <t>X;X;X;X;X;X;X;X;X;X;X;Phospho (STY);X;X;X;Phospho (STY);X;X;X;X;X;X;X;X;X;X;X;X;Phospho (STY);X;X</t>
  </si>
  <si>
    <t>substrate-specific transmembrane transporter activity;substrate-specific transporter activity;transmembrane transporter activity;transporter activity</t>
  </si>
  <si>
    <t>Q3UHK1</t>
  </si>
  <si>
    <t>Proton myo-inositol cotransporter</t>
  </si>
  <si>
    <t>Slc2a13</t>
  </si>
  <si>
    <t>KKLEEIESLFDHRLCSCGAADSDEGRYIEYI</t>
  </si>
  <si>
    <t>LCS(1)CGAADSDEGR</t>
  </si>
  <si>
    <t>Q3UHU5</t>
  </si>
  <si>
    <t>Microtubule cross-linking factor 1</t>
  </si>
  <si>
    <t>Mtcl1</t>
  </si>
  <si>
    <t>GAPTPSSGSRGPPPGSPEPPILLAAPPVASA</t>
  </si>
  <si>
    <t>GPPPGS(1)PEPPILLAAPPVASACLGGR</t>
  </si>
  <si>
    <t>SEPLSDEQRLLPAASSDAESGTGSSDREPIR</t>
  </si>
  <si>
    <t>LLPAAS(0.16)S(0.662)DAES(0.045)GT(0.045)GS(0.045)S(0.045)DREPIR</t>
  </si>
  <si>
    <t>GRLPQPKREGPVGGESDSEDMFEKTSGFGSG</t>
  </si>
  <si>
    <t>REGPVGGES(0.83)DS(0.17)EDMFEK</t>
  </si>
  <si>
    <t>LPQPKREGPVGGESDSEDMFEKTSGFGSGKP</t>
  </si>
  <si>
    <t>REGPVGGES(0.054)DS(0.946)EDMFEK</t>
  </si>
  <si>
    <t>EQELQKYKSLYGDVDSPLPTGEAGGPPSTRE</t>
  </si>
  <si>
    <t>S(0.014)LY(0.449)GDVDS(0.53)PLPT(0.005)GEAGGPPS(0.001)T(0.001)R</t>
  </si>
  <si>
    <t>Q3UHX9</t>
  </si>
  <si>
    <t>Putative methyltransferase C9orf114 homolog</t>
  </si>
  <si>
    <t>D2Wsu81e</t>
  </si>
  <si>
    <t>SQGSRTIRTEEAILISLAALQPGLTQVGSRP</t>
  </si>
  <si>
    <t>T(0.002)EEAILIS(0.972)LAALQPGLT(0.172)QVGS(0.121)RPAS(0.686)PLS(0.047)GPR</t>
  </si>
  <si>
    <t>LISLAALQPGLTQVGSRPASPLSGPRM____</t>
  </si>
  <si>
    <t>TEEAILIS(0.001)LAALQPGLT(0.142)QVGS(0.859)RPAS(0.955)PLS(0.043)GPR</t>
  </si>
  <si>
    <t>X;X;X;X;X;X;X;X;X;X;X;Phospho (STY);X;X;X;Phospho (STY);X;X;X;Phospho (STY);X;X;X;X;X;X;X;X;X;X;X</t>
  </si>
  <si>
    <t>AALQPGLTQVGSRPASPLSGPRM________</t>
  </si>
  <si>
    <t>biological regulation;cell cycle checkpoint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DNA damage checkpoint;DNA integrity checkpoint;DNA metabolic process;DNA repair;double-strand break repair;G2/M transition checkpoint;G2/M transition DNA damage checkpoint;macromolecule metabolic process;macromolecule modification;metabolic process;nitrogen compound metabolic process;nucleic acid metabolic process;nucleobase-containing compound metabolic process;organelle organization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rimary metabolic process;protein deubiquitination;protein K63-linked deubiquitination;protein metabolic process;protein modification by small protein conjugation or removal;protein modification by small protein removal;protein modification process;regulation of biological process;regulation of cell cycle;regulation of cell cycle arrest;regulation of cell cycle process;regulation of cellular metabolic process;regulation of cellular process;regulation of cellular response to stress;regulation of DNA metabolic process;regulation of DNA repair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sponse to abiotic stimulus;response to DNA damage stimulus;response to ionizing radiation;response to radiation;response to stimulus;response to stress</t>
  </si>
  <si>
    <t>BRCA1-A complex;BRISC complex;cell part;cytoplasm;intracellular organelle part;intracellular part;macromolecular complex;nuclear part;organelle part;protein complex</t>
  </si>
  <si>
    <t>Q3UI43</t>
  </si>
  <si>
    <t>BRISC and BRCA1-A complex member 1</t>
  </si>
  <si>
    <t>Babam1</t>
  </si>
  <si>
    <t>________MEVAEANSPTEEEEEEEEEGEET</t>
  </si>
  <si>
    <t>MEVAEANS(0.988)PT(0.012)EEEEEEEEEGEETISEPRPHTR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 metabolic process;DNA repair;double-strand break repair;histone modification;histone monoubiquitination;histone ubiquitination;macromolecule metabolic process;macromolecule modification;metabolic process;nitrogen compound metabolic process;nucleic acid metabolic process;nucleobase-containing compound metabolic process;organelle organization;primary metabolic process;protein metabolic process;protein modification by small protein conjugation;protein modification by small protein conjugation or removal;protein modification process;protein monoubiquitination;protein ubiquitination;response to DNA damage stimulus;response to stimulus;response to stress</t>
  </si>
  <si>
    <t>acid-amino acid ligase activity;binding;catalytic activity;cation binding;histone binding;ion binding;ligase activity;ligase activity, forming carbon-nitrogen bonds;metal ion binding;protein binding;small conjugating protein ligase activity;transition metal ion binding;ubiquitin-protein ligase activity;zinc ion binding</t>
  </si>
  <si>
    <t>Notch signaling pathway</t>
  </si>
  <si>
    <t>Q3UIR3</t>
  </si>
  <si>
    <t>E3 ubiquitin-protein ligase DTX3L</t>
  </si>
  <si>
    <t>Dtx3l</t>
  </si>
  <si>
    <t>____________MASSPDPPSPLLVRLRESI</t>
  </si>
  <si>
    <t>AS(0.596)S(0.688)PDPPS(0.716)PLLVR</t>
  </si>
  <si>
    <t>_______MASSPDPPSPLLVRLRESIPKAHR</t>
  </si>
  <si>
    <t>ASSPDPPS(1)PLLVR</t>
  </si>
  <si>
    <t>cell part;cytoplasmic mRNA processing body;cytoplasmic part;intracellular membrane-bounded organelle;intracellular non-membrane-bounded organelle;intracellular organelle;intracellular part;macromolecular complex;membrane-bounded organelle;non-membrane-bounded organelle;nucleus;organelle;ribonucleoprotein complex;RNA granule</t>
  </si>
  <si>
    <t>Q3UJB9</t>
  </si>
  <si>
    <t>Enhancer of mRNA-decapping protein 4</t>
  </si>
  <si>
    <t>Edc4</t>
  </si>
  <si>
    <t>_____________MASCASIDIEDATQHLRD</t>
  </si>
  <si>
    <t>AS(0.794)CAS(0.206)IDIEDATQHLR</t>
  </si>
  <si>
    <t>__________MASCASIDIEDATQHLRDILK</t>
  </si>
  <si>
    <t>ASCAS(1)IDIEDATQHLR</t>
  </si>
  <si>
    <t>RPPYHLLQQRDSQDTSAEQSDHDDEVASLAS</t>
  </si>
  <si>
    <t>DSQDT(0.029)S(0.942)AEQS(0.029)DHDDEVASLASASGGFGSK</t>
  </si>
  <si>
    <t>HLLQQRDSQDTSAEQSDHDDEVASLASASGG</t>
  </si>
  <si>
    <t>DSQDT(0.003)S(0.003)AEQS(0.993)DHDDEVASLASASGGFGSK</t>
  </si>
  <si>
    <t>SLDLQEVEPLGLPQASPSRTRSPDVISSAST</t>
  </si>
  <si>
    <t>GPGQVSTAASALSLDLQEVEPLGLPQAS(0.909)PS(0.091)R</t>
  </si>
  <si>
    <t>RLRHTEVLPAEEENDSLGTESSHGAGALESA</t>
  </si>
  <si>
    <t>HTEVLPAEEENDS(0.919)LGT(0.027)ES(0.027)S(0.027)HGAGALESAAGVLIK</t>
  </si>
  <si>
    <t>VEPLGLPQASPSRTRSPDVISSASTALSQDI</t>
  </si>
  <si>
    <t>S(1)PDVISSASTALSQDIPEIASEALSR</t>
  </si>
  <si>
    <t>apoptosis;biological regulation;calcium ion homeostasis;cation homeostasis;cell death;cell differentiation;cellular calcium ion homeostasis;cellular cation homeostasis;cellular chemical homeostasis;cellular developmental process;cellular divalent inorganic cation homeostasis;cellular homeostasis;cellular ion homeostasis;cellular metal ion homeostasis;cellular process;chemical homeostasis;death;developmental process;divalent inorganic cation homeostasis;homeostatic process;ion homeostasis;metal ion homeostasis;programmed cell death;regulation of biological quality</t>
  </si>
  <si>
    <t>cell part;cytoplasmic part;cytoskeletal part;integral to membrane;intracellular membrane-bounded organelle;intracellular organelle;intracellular organelle part;intracellular part;intrinsic to membrane;macromolecular complex;membrane;membrane part;membrane-bounded organelle;microtubule;mitochondrial membrane;mitochondrial outer membrane;mitochondrial part;nucleus;organelle;organelle membrane;organelle outer membrane;organelle part;outer membrane;protein complex;spindle pole</t>
  </si>
  <si>
    <t>Q3UJU9</t>
  </si>
  <si>
    <t>Regulator of microtubule dynamics protein 3</t>
  </si>
  <si>
    <t>Rmdn3</t>
  </si>
  <si>
    <t>VLYSQRWKRTQRHGRSHSLPNSLDYAQASER</t>
  </si>
  <si>
    <t>S(0.541)HS(0.456)LPNS(0.003)LDYAQASER</t>
  </si>
  <si>
    <t>YSQRWKRTQRHGRSHSLPNSLDYAQASERGR</t>
  </si>
  <si>
    <t>S(0.001)HS(0.999)LPNSLDYAQASER</t>
  </si>
  <si>
    <t>apoptosis;biological regulation;cell death;cellular process;death;negative regulation of apoptosis;negative regulation of biological process;negative regulation of cell death;negative regulation of cellular process;negative regulation of molecular function;negative regulation of NF-kappaB transcription factor activity;negative regulation of programmed cell death;negative regulation of sequence-specific DNA binding transcription factor activity;programmed cell death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grammed cell death;regulation of RNA metabolic process;regulation of sequence-specific DNA binding transcription factor activity;regulation of transcription, DNA-dependent</t>
  </si>
  <si>
    <t>binding;protein binding;small conjugating protein binding;ubiquitin binding</t>
  </si>
  <si>
    <t>Q3UKC1</t>
  </si>
  <si>
    <t>Tax1-binding protein 1 homolog</t>
  </si>
  <si>
    <t>Tax1bp1</t>
  </si>
  <si>
    <t>GEIRGASTPFQFRAASPVEELLTMEDEGNSD</t>
  </si>
  <si>
    <t>AAS(0.984)PVEELLT(0.016)MEDEGNS(0.001)DMLVVTTK</t>
  </si>
  <si>
    <t>Q3UL36</t>
  </si>
  <si>
    <t>Arginine and glutamate-rich protein 1</t>
  </si>
  <si>
    <t>Arglu1</t>
  </si>
  <si>
    <t>RSTNAAASRRERERASSPPDRIDIFGRTVSK</t>
  </si>
  <si>
    <t>ERAS(0.885)S(0.115)PPDRIDIFGR</t>
  </si>
  <si>
    <t>STNAAASRRERERASSPPDRIDIFGRTVSKR</t>
  </si>
  <si>
    <t>AS(0.01)S(0.99)PPDRIDIFGR</t>
  </si>
  <si>
    <t>Q3ULZ2</t>
  </si>
  <si>
    <t>FH2 domain-containing protein 1</t>
  </si>
  <si>
    <t>Fhdc1</t>
  </si>
  <si>
    <t>REHELVTGLTQFDLQSPKSLEEGSQLTLNDF</t>
  </si>
  <si>
    <t>EHELVTGLT(0.001)QFDLQS(0.999)PK</t>
  </si>
  <si>
    <t>cellular component biogenesis;cellular component biogenesis at cellular level;cellular component organization or biogenesis;cellular component organization or biogenesis at cellular level;cellular process;establishment of localization;establishment of localization in cell;establishment of protein localization;intracellular transport;nuclear export;nuclear transport;nucleocytoplasmic transport;protein transport;ribonucleoprotein complex biogenesis;ribosome biogenesis;transport</t>
  </si>
  <si>
    <t>Cajal body;cell part;cytoplasmic part;cytosol;endoplasmic reticulum;intracellular membrane-bounded organelle;intracellular organelle;intracellular organelle part;intracellular part;membrane-bounded organelle;nuclear body;nuclear part;nucleoplasm part;organelle;organelle part</t>
  </si>
  <si>
    <t>Q3UM18</t>
  </si>
  <si>
    <t>Large subunit GTPase 1 homolog</t>
  </si>
  <si>
    <t>Lsg1</t>
  </si>
  <si>
    <t>GYDWGRLNLQSVTEQSSLEDFLATAELAGTE</t>
  </si>
  <si>
    <t>LNLQSVT(0.001)EQS(0.655)S(0.344)LEDFLATAELAGTEFVAEK</t>
  </si>
  <si>
    <t>YDWGRLNLQSVTEQSSLEDFLATAELAGTEF</t>
  </si>
  <si>
    <t>LNLQSVTEQS(0.029)S(0.971)LEDFLATAELAGTEFVAEK</t>
  </si>
  <si>
    <t>Q3UM45</t>
  </si>
  <si>
    <t>Protein phosphatase 1 regulatory subunit 7</t>
  </si>
  <si>
    <t>Ppp1r7</t>
  </si>
  <si>
    <t>QQQSQEMMEVDRRVESEESGDEEGKKHGGGG</t>
  </si>
  <si>
    <t>VES(1)EES(1)GDEEGKK</t>
  </si>
  <si>
    <t>SQEMMEVDRRVESEESGDEEGKKHGGGGIVA</t>
  </si>
  <si>
    <t>Q3UMB5</t>
  </si>
  <si>
    <t>Smith-Magenis syndrome chromosomal region candidate gene 8 protein homolog</t>
  </si>
  <si>
    <t>Smcr8</t>
  </si>
  <si>
    <t>IEVLGTEKSASVLSKSDSQASLTVPLSPHVV</t>
  </si>
  <si>
    <t>S(0.562)DS(0.438)QASLTVPLSPHVVR</t>
  </si>
  <si>
    <t>VLGTEKSASVLSKSDSQASLTVPLSPHVVRS</t>
  </si>
  <si>
    <t>S(0.5)DS(0.5)QASLTVPLSPHVVR</t>
  </si>
  <si>
    <t>PVEECPIPKVLISVGSYKSSVESVLIKMEQE</t>
  </si>
  <si>
    <t>VLIS(0.001)VGS(0.999)YK</t>
  </si>
  <si>
    <t>Q3UMF0</t>
  </si>
  <si>
    <t>Cordon-bleu protein-like 1</t>
  </si>
  <si>
    <t>Cobll1</t>
  </si>
  <si>
    <t>ISKADDDIIQKPAETSPPPVAPKPMTLRAET</t>
  </si>
  <si>
    <t>ADDDIIQKPAET(0.196)S(0.804)PPPVAPKPMTLR</t>
  </si>
  <si>
    <t>X;X;X;X;X;X;X;X;X;X;X;X;X;X;X;Phospho (STY);X;X;X;X;X;X;X;X;Oxidation (M);X;X;X;X;X;Phospho (STY)</t>
  </si>
  <si>
    <t>LPLVFPKPMTLRAETSPPPVAAKPVALPGSQ</t>
  </si>
  <si>
    <t>AET(0.483)S(0.517)PPPVAAKPVALPGSQGTSLNLK</t>
  </si>
  <si>
    <t>PPPVAPKPMTLRAETSPPPVFPKPMTLPAET</t>
  </si>
  <si>
    <t>AET(0.106)S(0.894)PPPVFPK</t>
  </si>
  <si>
    <t>PKEPTIKEVQRDPQLSPEQHPSSLSERTHSA</t>
  </si>
  <si>
    <t>DPQLS(1)PEQHPSSLSER</t>
  </si>
  <si>
    <t>FSFFQRSKKKREQTASAPATPLVSKHRPSFT</t>
  </si>
  <si>
    <t>EQT(0.223)AS(0.772)APAT(0.004)PLVSK</t>
  </si>
  <si>
    <t>TASAPATPLVSKHRPSFTRSNTISKPYISNT</t>
  </si>
  <si>
    <t>HRPS(0.972)FT(0.028)R</t>
  </si>
  <si>
    <t>MRITVEKDPDSALGISDGETSPSSKGKTQEG</t>
  </si>
  <si>
    <t>ITVEKDPDSALGIS(1)DGETSPSSK</t>
  </si>
  <si>
    <t>EKDPDSALGISDGETSPSSKGKTQEGRSTEG</t>
  </si>
  <si>
    <t>ITVEKDPDS(0.026)ALGIS(0.972)DGET(0.245)S(0.616)PS(0.108)S(0.033)K</t>
  </si>
  <si>
    <t>VLTPADGPSFTLKRQSSLTFQSSDPEHVRQS</t>
  </si>
  <si>
    <t>QS(0.784)S(0.216)LTFQSSDPEHVR</t>
  </si>
  <si>
    <t>LTPADGPSFTLKRQSSLTFQSSDPEHVRQSL</t>
  </si>
  <si>
    <t>QS(0.021)S(0.978)LT(0.001)FQSSDPEHVR</t>
  </si>
  <si>
    <t>PSNTISVNGKSGLSQSMSIDAQDSR______</t>
  </si>
  <si>
    <t>SGLS(0.001)QS(0.781)MS(0.217)IDAQDS(0.001)R</t>
  </si>
  <si>
    <t>NTISVNGKSGLSQSMSIDAQDSR________</t>
  </si>
  <si>
    <t>SGLS(0.001)QS(0.015)MS(0.984)IDAQDSR</t>
  </si>
  <si>
    <t>AQGQERRASCVERSTSVDDTDKSSSEAIMVR</t>
  </si>
  <si>
    <t>S(0.001)T(0.001)S(0.998)VDDTDKSSSEAIMVR</t>
  </si>
  <si>
    <t>PKPSSGTERHLHRTLSSPTGTETNPPKAPRV</t>
  </si>
  <si>
    <t>T(0.005)LS(0.974)S(0.021)PTGTETNPPKAPR</t>
  </si>
  <si>
    <t>KPSSGTERHLHRTLSSPTGTETNPPKAPRVT</t>
  </si>
  <si>
    <t>T(0.009)LS(0.451)S(0.524)PT(0.016)GT(0.001)ETNPPK</t>
  </si>
  <si>
    <t>Q3UMG5</t>
  </si>
  <si>
    <t>Leucine-rich repeat and calponin homology domain-containing protein 2</t>
  </si>
  <si>
    <t>Lrch2</t>
  </si>
  <si>
    <t>GPDSGIGSDNGEKRLSTTEPSDDDTISLHSQ</t>
  </si>
  <si>
    <t>RLS(0.823)T(0.15)T(0.028)EPSDDDTISLHSQVSESNR</t>
  </si>
  <si>
    <t>cellular component biogenesis;cellular component biogenesis at cellular level;cellular component organization or biogenesis;cellular component organization or biogenesis at cellular level;cellular macromolecule metabolic process;cellular metabolic process;cellular nitrogen compound metabolic process;cellular process;macromolecule metabolic process;macromolecule modification;metabolic process;ncRNA metabolic process;ncRNA processing;nitrogen compound metabolic process;nucleic acid metabolic process;nucleobase-containing compound metabolic process;primary metabolic process;pseudouridine synthesis;ribonucleoprotein complex biogenesis;ribosome biogenesis;RNA metabolic process;RNA modification;RNA processing;rRNA metabolic process;rRNA processing;snRNA metabolic process;snRNA modification;snRNA pseudouridine synthesis</t>
  </si>
  <si>
    <t>binding;nucleic acid binding;RNA binding;snoRNA binding</t>
  </si>
  <si>
    <t>cell part;cytoplasm;intracellular membrane-bounded organelle;intracellular organelle;intracellular part;macromolecular complex;membrane-bounded organelle;nucleus;organelle;ribonucleoprotein complex;small nucleolar ribonucleoprotein complex</t>
  </si>
  <si>
    <t>Q3UMQ8</t>
  </si>
  <si>
    <t>H/ACA ribonucleoprotein complex non-core subunit NAF1</t>
  </si>
  <si>
    <t>Naf1</t>
  </si>
  <si>
    <t>SWKNDQEPPPEVLDFSDDEKEKEAKQRKKSQ</t>
  </si>
  <si>
    <t>NDQEPPPEVLDFS(1)DDEKEKEAK</t>
  </si>
  <si>
    <t>Q3UMT1</t>
  </si>
  <si>
    <t>Protein phosphatase 1 regulatory subunit 12C</t>
  </si>
  <si>
    <t>Ppp1r12c</t>
  </si>
  <si>
    <t>RALNGVSSPVSSNPKSPVLPEEAPFSRRFGL</t>
  </si>
  <si>
    <t>ALNGVSSPVS(0.002)S(0.002)NPKS(0.996)PVLPEEAPFSR</t>
  </si>
  <si>
    <t>RRGPAEGEEAGPAERSPECSTVDGGSQVRRQ</t>
  </si>
  <si>
    <t>RGPAEGEEAGPAERS(1)PECSTVDGGSQVR</t>
  </si>
  <si>
    <t>ERRATEGVLGLQRSASSSLLEKASTQAREPR</t>
  </si>
  <si>
    <t>S(0.001)AS(0.777)S(0.188)S(0.034)LLEK</t>
  </si>
  <si>
    <t>Q3UMU9</t>
  </si>
  <si>
    <t>Hepatoma-derived growth factor-related protein 2</t>
  </si>
  <si>
    <t>Hdgfrp2</t>
  </si>
  <si>
    <t>REEKERRKERAERGGSSGEELEDEEPVKKRS</t>
  </si>
  <si>
    <t>GGS(1)S(1)GEELEDEEPVKKR</t>
  </si>
  <si>
    <t>EEKERRKERAERGGSSGEELEDEEPVKKRSR</t>
  </si>
  <si>
    <t>KGENMEDRAQEDGQDSEDGPRGGSSEELHDS</t>
  </si>
  <si>
    <t>AQEDGQDS(1)EDGPR</t>
  </si>
  <si>
    <t>AQEDGQDSEDGPRGGSSEELHDSPRDNSDPA</t>
  </si>
  <si>
    <t>AQEDGQDS(0.099)EDGPRGGS(0.546)S(0.354)EELHDS(0.001)PR</t>
  </si>
  <si>
    <t>SEDGPRGGSSEELHDSPRDNSDPAKPGNERQ</t>
  </si>
  <si>
    <t>GGSSEELHDS(1)PR</t>
  </si>
  <si>
    <t>KPRARPVKVERTRKRSEGLSLERKGEKKKEP</t>
  </si>
  <si>
    <t>KRS(1)EGLSLER</t>
  </si>
  <si>
    <t>RPVKVERTRKRSEGLSLERKGEKKKEPSVEE</t>
  </si>
  <si>
    <t>SEGLS(1)LER</t>
  </si>
  <si>
    <t>KPGNERQDHERTRLASESANDDNEDS_____</t>
  </si>
  <si>
    <t>LAS(0.984)ES(0.016)ANDDNEDS</t>
  </si>
  <si>
    <t>Q3UMY5</t>
  </si>
  <si>
    <t>Echinoderm microtubule-associated protein-like 4</t>
  </si>
  <si>
    <t>Eml4</t>
  </si>
  <si>
    <t>KEDSHSNDQSPQIRASPSPQPSSQPLQINRQ</t>
  </si>
  <si>
    <t>AS(0.591)PS(0.409)PQPSSQPLQINR</t>
  </si>
  <si>
    <t>DSHSNDQSPQIRASPSPQPSSQPLQINRQTP</t>
  </si>
  <si>
    <t>AS(0.072)PS(0.928)PQPSSQPLQINR</t>
  </si>
  <si>
    <t>biological regulation;cellular process;cellular response to chemical stimulus;cellular response to dsRNA;cellular response to exogenous dsRNA;cellular response to organic substance;cellular response to stimulus;defense response;defense response to virus;immune effector process;immune response;immune system process;innate immune response;multi-organism process;negative regulation of biological process;negative regulation of reproductive process;negative regulation of viral genome replication;negative regulation of viral reproduction;positive regulation of ATPase activity;positive regulation of biological process;positive regulation of catabolic process;positive regulation of catalytic activity;positive regulation of cell communication;positive regulation of cellular catabolic process;positive regulation of cellular metabolic process;positive regulation of cellular process;positive regulation of cytokine production;positive regulation of hydrolase activity;positive regulation of I-kappaB kinase/NF-kappaB cascade;positive regulation of interferon-alpha production;positive regulation of interferon-beta production;positive regulation of intracellular protein kinase cascade;positive regulation of macromolecule metabolic process;positive regulation of metabolic process;positive regulation of molecular function;positive regulation of mRNA catabolic process;positive regulation of multicellular organismal process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type I interferon production;regulation of ATPase activity;regulation of biological process;regulation of catabolic process;regulation of catalytic activity;regulation of cell communication;regulation of cellular catabolic process;regulation of cellular metabolic process;regulation of cellular process;regulation of cytokine production;regulation of hydrolase activity;regulation of I-kappaB kinase/NF-kappaB cascade;regulation of interferon-alpha production;regulation of interferon-beta production;regulation of intracellular protein kinase cascade;regulation of macromolecule metabolic process;regulation of metabolic process;regulation of molecular function;regulation of mRNA catabolic process;regulation of multicellular organismal process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productive process;regulation of response to stimulus;regulation of RNA metabolic process;regulation of signal transduction;regulation of signaling;regulation of type I interferon production;regulation of viral genome replication;regulation of viral reproduction;response to biotic stimulus;response to chemical stimulus;response to dsRNA;response to exogenous dsRNA;response to organic substance;response to other organism;response to stimulus;response to stress;response to virus</t>
  </si>
  <si>
    <t>binding;catalytic activity;cation binding;DEAD/H-box RNA helicase binding;enzyme binding;ion binding;metal ion binding;NAD+ ADP-ribosyltransferase activity;nucleic acid binding;protein binding;RNA binding;transferase activity;transferase activity, transferring glycosyl groups;transferase activity, transferring pentosyl groups;transition metal ion binding;zinc ion binding</t>
  </si>
  <si>
    <t>cell part;cytoplasm;cytoplasmic part;Golgi apparatus;intracellular membrane-bounded organelle;intracellular organelle;intracellular part;membrane;membrane-bounded organelle;nucleus;organelle;plasma membrane</t>
  </si>
  <si>
    <t>Q3UPF5</t>
  </si>
  <si>
    <t>Zinc finger CCCH-type antiviral protein 1</t>
  </si>
  <si>
    <t>Zc3hav1</t>
  </si>
  <si>
    <t>SSKAAGVRGPSQMRASQEFLEDGDPDGLFSR</t>
  </si>
  <si>
    <t>AS(1)QEFLEDGDPDGLFSR</t>
  </si>
  <si>
    <t>AHRDRSKSRDRFHHNSLEVLSTVSPLGSGPP</t>
  </si>
  <si>
    <t>FHHNS(0.976)LEVLS(0.171)T(0.171)VS(0.171)PLGS(0.17)GPPS(0.17)PDVT(0.17)GCKDPLEDVS(0.001)ADVTQK</t>
  </si>
  <si>
    <t>X;X;X;X;X;X;X;X;X;X;X;X;X;X;X;Phospho (STY);X;X;X;X;Phospho (STY);Phospho (STY);X;X;X;X;X;X;X;X;X</t>
  </si>
  <si>
    <t>RDRFHHNSLEVLSTVSPLGSGPPSPDVTGCK</t>
  </si>
  <si>
    <t>FHHNSLEVLS(0.064)T(0.269)VS(0.509)PLGS(0.578)GPPS(0.544)PDVT(0.036)GCKDPLEDVSADVTQK</t>
  </si>
  <si>
    <t>X;X;X;X;X;X;X;X;X;X;X;X;X;Phospho (STY);X;Phospho (STY);X;X;X;Phospho (STY);X;X;X;X;X;X;X;X;X;X;X</t>
  </si>
  <si>
    <t>HHNSLEVLSTVSPLGSGPPSPDVTGCKDPLE</t>
  </si>
  <si>
    <t>FHHNS(0.005)LEVLS(0.071)T(0.144)VS(0.134)PLGS(0.652)GPPS(0.647)PDVT(0.337)GCKDPLEDVS(0.007)ADVT(0.002)QK</t>
  </si>
  <si>
    <t>X;X;X;X;X;X;X;X;X;Phospho (STY);X;Phospho (STY);X;X;X;Phospho (STY);X;X;X;Phospho (STY);X;X;X;X;X;X;X;X;X;X;X</t>
  </si>
  <si>
    <t>LEVLSTVSPLGSGPPSPDVTGCKDPLEDVSA</t>
  </si>
  <si>
    <t>QLSSVSSKAAGVRGPSQMRASQEFLEDGDPD</t>
  </si>
  <si>
    <t>GPS(0.849)QMRAS(0.151)QEFLEDGDPDGLFSR</t>
  </si>
  <si>
    <t>GETTTPVQGSNRLPPSPLSSSTSHRVAASGS</t>
  </si>
  <si>
    <t>LPPS(1)PLSSSTSHR</t>
  </si>
  <si>
    <t>SPLSSSTSHRVAASGSPGKSSTHASVSPASE</t>
  </si>
  <si>
    <t>VAAS(0.181)GS(0.791)PGKS(0.01)S(0.01)T(0.008)HASVSPASEPSR</t>
  </si>
  <si>
    <t>Q3UPH7</t>
  </si>
  <si>
    <t>Rho guanine nucleotide exchange factor 40</t>
  </si>
  <si>
    <t>Arhgef40</t>
  </si>
  <si>
    <t>QELERRIQQQLGEEASPRSHRRRRADSASSA</t>
  </si>
  <si>
    <t>RIQQQLGEEAS(1)PR</t>
  </si>
  <si>
    <t>DVSPGPRNSPSLQPPSPGSSTPALTSGGILG</t>
  </si>
  <si>
    <t>NSPSLQPPS(0.994)PGS(0.002)S(0.002)T(0.001)PALTSGGILGLSR</t>
  </si>
  <si>
    <t>QISLASETLDSSGDVSPGPRNSPSLQPPSPG</t>
  </si>
  <si>
    <t>QISLASETLDSSGDVS(1)PGPR</t>
  </si>
  <si>
    <t>cellular process;establishment of localization;establishment of protein localization;protein transport;response to calcium ion;response to chemical stimulus;response to inorganic substance;response to metal ion;response to stimulus;transport;vesicle-mediated transport</t>
  </si>
  <si>
    <t>cell part;coated vesicle;coated vesicle membrane;cytoplasmic membrane-bounded vesicle;cytoplasmic part;cytoplasmic vesicle;cytoplasmic vesicle membrane;cytoplasmic vesicle part;endoplasmic reticulum membrane;endoplasmic reticulum part;ER to Golgi transport vesicle;ER to Golgi transport vesicle membrane;intracellular membrane-bounded organelle;intracellular organelle;intracellular organelle part;intracellular part;membrane;membrane part;membrane-bounded organelle;membrane-bounded vesicle;organelle;organelle membrane;organelle part;perinuclear region of cytoplasm;transport vesicle;transport vesicle membrane;vesicle;vesicle membrane</t>
  </si>
  <si>
    <t>Q3UPL0</t>
  </si>
  <si>
    <t>Protein transport protein Sec31A</t>
  </si>
  <si>
    <t>Sec31a</t>
  </si>
  <si>
    <t>LALNKVDGPDVALKDSDQVAQSDGEESPAAE</t>
  </si>
  <si>
    <t>IALALNKVDGPDVALKDS(0.891)DQVAQS(0.919)DGEES(0.19)PAAEEQLLGER</t>
  </si>
  <si>
    <t>X;X;X;X;X;X;X;X;X;X;X;X;X;X;X;Phospho (STY);X;X;X;X;X;Phospho (STY);X;X;X;X;Phospho (STY);X;X;X;X</t>
  </si>
  <si>
    <t>DGPDVALKDSDQVAQSDGEESPAAEEQLLGE</t>
  </si>
  <si>
    <t>DSDQVAQS(1)DGEESPAAEEQLLGER</t>
  </si>
  <si>
    <t>X;X;X;X;X;X;X;X;X;Phospho (STY);X;X;X;X;X;Phospho (STY);X;X;X;X;Phospho (STY);X;X;X;X;X;X;X;X;X;X</t>
  </si>
  <si>
    <t>ALKDSDQVAQSDGEESPAAEEQLLGERIKEE</t>
  </si>
  <si>
    <t>VDGPDVALKDS(0.011)DQVAQS(0.989)DGEES(1)PAAEEQLLGER</t>
  </si>
  <si>
    <t>X;X;X;X;Phospho (STY);X;X;X;X;X;Phospho (STY);X;X;X;X;Phospho (STY);X;X;X;X;X;X;X;X;X;X;X;X;X;X;X</t>
  </si>
  <si>
    <t>Q3UQI9</t>
  </si>
  <si>
    <t>Protein FAM188B</t>
  </si>
  <si>
    <t>Fam188b</t>
  </si>
  <si>
    <t>GRRTSWSEAGKARHDSLDGDILGNFVSSKKP</t>
  </si>
  <si>
    <t>ARHDS(1)LDGDILGNFVSSK</t>
  </si>
  <si>
    <t>PLRHSETTLVNIYDLSDEDTGRRTSWSEAGK</t>
  </si>
  <si>
    <t>HSETTLVNIYDLS(0.997)DEDT(0.003)GRR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localization;cellular macromolecular complex assembly;cellular macromolecular complex subunit organization;cellular macromolecule localization;cellular membrane organization;cellular process;cellular protein complex assembly;cellular protein localization;clathrin coat assembly;clathrin-mediated endocytosis;endocytosis;establishment of localization;localization;macromolecular complex assembly;macromolecular complex subunit organization;macromolecule localization;membrane invagination;membrane organization;organelle organization;plasma membrane organization;protein complex assembly;protein complex subunit organization;protein localization;protein localization in membrane;protein localization in plasma membrane;receptor-mediated endocytosis;transport;vesicle coating;vesicle organization;vesicle-mediated transport</t>
  </si>
  <si>
    <t>binding;lipid binding;phosphatidylinositol binding;phosphatidylinositol-4,5-bisphosphate binding;phosphatidylserine binding;phospholipid binding</t>
  </si>
  <si>
    <t>cell part;clathrin-coated vesicle;coated pit;coated vesicle;cytoplasmic membrane-bounded vesicle;cytoplasmic part;cytoplasmic vesicle;intracellular membrane-bounded organelle;intracellular organelle;intracellular part;membrane;membrane part;membrane-bounded organelle;membrane-bounded vesicle;organelle;plasma membrane;vesicle</t>
  </si>
  <si>
    <t>Q3UQN2</t>
  </si>
  <si>
    <t>F-BAR domain only protein 2</t>
  </si>
  <si>
    <t>Fcho2</t>
  </si>
  <si>
    <t>SNTSPPPTAPLARAESSSSISSSASLSAANT</t>
  </si>
  <si>
    <t>AES(0.971)S(0.028)S(0.001)SISSSASLSAANTPTVGVSR</t>
  </si>
  <si>
    <t>Phospho (STY);X;Phospho (STY);Phospho (STY);X;X;X;X;X;X;X;X;X;X;X;Phospho (STY);X;X;X;X;X;X;X;X;X;X;X;X;X;X;X</t>
  </si>
  <si>
    <t>NTSPPPTAPLARAESSSSISSSASLSAANTP</t>
  </si>
  <si>
    <t>AES(0.356)S(0.57)S(0.072)S(0.002)ISSSASLSAANTPTVGVSR</t>
  </si>
  <si>
    <t>LSAANTPTVGVSRGPSPVSLGNQDTLPVAIA</t>
  </si>
  <si>
    <t>GPS(0.994)PVS(0.006)LGNQDTLPVAIALTESVNAYFK</t>
  </si>
  <si>
    <t>ANTPTVGVSRGPSPVSLGNQDTLPVAIALTE</t>
  </si>
  <si>
    <t>GPS(0.068)PVS(0.831)LGNQDT(0.1)LPVAIALTESVNAYFK</t>
  </si>
  <si>
    <t>PPRPASRPKLASGKLSGINEIPRPFSPPVTS</t>
  </si>
  <si>
    <t>LS(0.668)GINEIPRPFS(0.325)PPVT(0.067)S(0.063)NT(0.192)S(0.67)PPPT(0.014)APLAR</t>
  </si>
  <si>
    <t>ASGKLSGINEIPRPFSPPVTSNTSPPPTAPL</t>
  </si>
  <si>
    <t>LS(0.001)GINEIPRPFS(0.998)PPVT(0.005)S(0.006)NT(0.299)S(0.686)PPPT(0.005)APLAR</t>
  </si>
  <si>
    <t>X;X;X;X;X;X;X;X;X;X;X;X;X;X;X;Phospho (STY);X;X;X;X;X;X;Phospho (STY);Phospho (STY);X;X;X;X;X;X;X</t>
  </si>
  <si>
    <t>NEIPRPFSPPVTSNTSPPPTAPLARAESSSS</t>
  </si>
  <si>
    <t>LS(0.002)GINEIPRPFS(0.998)PPVTS(0.001)NT(0.093)S(0.905)PPPT(0.001)APLAR</t>
  </si>
  <si>
    <t>X;X;X;X;X;X;X;Phospho (STY);X;X;X;X;X;X;X;Phospho (STY);X;X;X;X;X;X;X;X;X;X;X;Phospho (STY);Phospho (STY);Phospho (STY);X</t>
  </si>
  <si>
    <t>NNLHHTMASLDELKVSIGNITLSPAVSRHSP</t>
  </si>
  <si>
    <t>VS(0.676)IGNIT(0.126)LS(0.015)PAVS(0.058)RHS(0.125)PVQMNR</t>
  </si>
  <si>
    <t>ELKVSIGNITLSPAVSRHSPVQMNRNSSNEE</t>
  </si>
  <si>
    <t>VS(0.059)IGNIT(0.036)LS(0.144)PAVS(0.616)RHS(0.144)PVQMNR</t>
  </si>
  <si>
    <t>VSIGNITLSPAVSRHSPVQMNRNSSNEELTK</t>
  </si>
  <si>
    <t>VSIGNITLS(0.035)PAVS(0.035)RHS(0.93)PVQMNR</t>
  </si>
  <si>
    <t>binding;histone acetyl-lysine binding;histone binding;protein binding</t>
  </si>
  <si>
    <t>Q3UQU0</t>
  </si>
  <si>
    <t>Bromodomain-containing protein 9</t>
  </si>
  <si>
    <t>Brd9</t>
  </si>
  <si>
    <t>RKEEKKRKREKEHCDSEGEADAFDPGKKVEV</t>
  </si>
  <si>
    <t>EKEHCDS(1)EGEADAFDPGK</t>
  </si>
  <si>
    <t>GEQPDVAHDPYEFLQSPEPAAPAKN______</t>
  </si>
  <si>
    <t>LSVGEQPDVAHDPYEFLQS(1)PEPAAPAKN</t>
  </si>
  <si>
    <t>behavior;behavioral response to pain;biological regulation;cell communication;cell-cell signaling;cellular chemical homeostasis;cellular component assembly;cellular component organization;cellular component organization or biogenesis;cellular homeostasis;cellular ion homeostasis;cellular process;chemical homeostasis;homeostatic process;ion homeostasis;macromolecular complex assembly;macromolecular complex subunit organization;multicellular organismal process;multicellular organismal response to stress;muscle contraction;muscle system process;neurological system process;neuromuscular synaptic transmission;peristalsis;phasic smooth muscle contraction;protein complex assembly;protein complex subunit organization;protein homooligomerization;protein oligomerization;regulation of action potential;regulation of action potential in neuron;regulation of biological process;regulation of biological quality;regulation of cell communication;regulation of cellular process;regulation of membrane potential;regulation of multicellular organismal process;regulation of neurological system process;regulation of signaling;regulation of synaptic plasticity;regulation of synaptic transmission;regulation of system process;regulation of transmission of nerve impulse;response to abiotic stimulus;response to ATP;response to carbohydrate stimulus;response to chemical stimulus;response to cold;response to external stimulus;response to heat;response to hypoxia;response to mechanical stimulus;response to organic substance;response to oxygen levels;response to pain;response to stimulus;response to stress;response to temperature stimulus;sensory perception;sensory perception of chemical stimulus;sensory perception of taste;signaling;smooth muscle contraction;synaptic transmission;system process;urinary bladder smooth muscle contraction;urinary tract smooth muscle contraction</t>
  </si>
  <si>
    <t>adenyl nucleotide binding;adenyl ribonucleotide binding;ATP binding;ATP-gated ion channel activity;binding;cation channel activity;cation transmembrane transporter activity;channel activity;excitatory extracellular ligand-gated ion channel activity;extracellular ATP-gated cation channel activity;extracellular ligand-gated ion channel activity;gated channel activity;ion channel activity;ion transmembrane transporter activity;ligand-gated channel activity;ligand-gated ion channel activity;molecular transducer activity;nucleotide binding;nucleotide receptor activity;passive transmembrane transporter activity;purine nucleotide binding;purine ribonucleoside triphosphate binding;purine ribonucleotide binding;purinergic nucleotide receptor activity;purinergic receptor activity;receptor activity;ribonucleotide binding;signal transducer activity;signaling receptor activity;substrate-specific channel activity;substrate-specific transmembrane transporter activity;substrate-specific transporter activity;transmembrane signaling receptor activity;transmembrane transporter activity;transporter activity</t>
  </si>
  <si>
    <t>axon;axon part;cell body;cell part;cell projection;cell projection part;cytoplasmic part;dendritic spine;endoplasmic reticulum;Golgi apparatus;integral to membrane;integral to plasma membrane;intracellular;intracellular membrane-bounded organelle;intracellular organelle;intracellular part;intrinsic to membrane;intrinsic to plasma membrane;membrane part;membrane raft;membrane-bounded organelle;neuron projection;neuron spine;neuronal cell body;organelle;plasma membrane part;rough endoplasmic reticulum;synapse part;terminal button</t>
  </si>
  <si>
    <t>Calcium signaling pathway;Neuroactive ligand-receptor interaction</t>
  </si>
  <si>
    <t>Q3UR32</t>
  </si>
  <si>
    <t>P2X purinoceptor 3</t>
  </si>
  <si>
    <t>P2rx3</t>
  </si>
  <si>
    <t>GYNFRFAKYYKMENGSEYRTLLKAFGIRFDV</t>
  </si>
  <si>
    <t>Y(0.001)Y(0.001)KMENGS(0.999)EYR</t>
  </si>
  <si>
    <t>biological regulation;cellular process;cellular response to stimulus;establishment of localization;establishment of localization in cell;establishment of protein localization;intracellular protein transport;intracellular transport;protein transpor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signal transduction;transport;vesicle-mediated transport</t>
  </si>
  <si>
    <t>enzyme regulator activity;GTPase regulator activity;nucleoside-triphosphatase regulator activity;small GTPase regulator activity</t>
  </si>
  <si>
    <t>Q3UR70</t>
  </si>
  <si>
    <t>Transforming growth factor-beta receptor-associated protein 1</t>
  </si>
  <si>
    <t>Tgfbrap1</t>
  </si>
  <si>
    <t>LVHTHCAASRHTAPSSPSPGTRT________</t>
  </si>
  <si>
    <t>HTAPS(0.155)S(0.825)PS(0.018)PGT(0.001)RT(0.001)</t>
  </si>
  <si>
    <t>cell part;contractile fiber part;cytoplasmic part;cytoskeletal part;extracellular region part;extracellular space;integral to membrane;intracellular organelle part;intracellular part;intrinsic to membrane;M band;membrane;membrane part;microtubule organizing center;organelle part;plasma membrane;sarcolemma;Z disc</t>
  </si>
  <si>
    <t>Q3URD3</t>
  </si>
  <si>
    <t>Sarcolemmal membrane-associated protein</t>
  </si>
  <si>
    <t>Slmap</t>
  </si>
  <si>
    <t>ENQAKAKESDLSDTLSPSKEKSSDDTTDAQM</t>
  </si>
  <si>
    <t>ESDLS(0.001)DT(0.033)LS(0.806)PS(0.16)KEK</t>
  </si>
  <si>
    <t>Q3US17</t>
  </si>
  <si>
    <t>Zinc finger protein 48</t>
  </si>
  <si>
    <t>Znf48</t>
  </si>
  <si>
    <t>QDFSLAAYPVVPLIPSPPPPPLGTSPSLTPR</t>
  </si>
  <si>
    <t>LT(0.022)HVEPQDFS(0.019)LAAY(0.226)PVVPLIPS(0.731)PPPPPLGT(0.001)S(0.001)PS(0.001)LTPR</t>
  </si>
  <si>
    <t>____MEASPGDEFEHSPQERDGPEIKEEEQL</t>
  </si>
  <si>
    <t>MEAS(0.21)PGDEFEHS(0.79)PQE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, DNA-dependent;RNA biosynthetic process;RNA metabolic process;RNA processing;RNA splicing;transcription, DNA-dependent</t>
  </si>
  <si>
    <t>Q3USH5</t>
  </si>
  <si>
    <t>Splicing factor, suppressor of white-apricot homolog</t>
  </si>
  <si>
    <t>Sfswap</t>
  </si>
  <si>
    <t>PVESRGSSQERSRGVSQEKDGQISSAIVSSV</t>
  </si>
  <si>
    <t>GVS(0.991)QEKDGQIS(0.007)S(0.002)AIVSSVQSK</t>
  </si>
  <si>
    <t>RREERSVPTAYRMSGSPGVSRKRTRSRSPHE</t>
  </si>
  <si>
    <t>MS(0.008)GS(0.985)PGVS(0.007)R</t>
  </si>
  <si>
    <t>DLLPLEKNRVKLDDDSEEDEESRECQESTSS</t>
  </si>
  <si>
    <t>VKLDDDS(0.528)EEDEES(0.093)RECQES(0.093)T(0.093)S(0.093)S(0.093)VANPS(0.006)PAAAPPSVAVEEK</t>
  </si>
  <si>
    <t>adherens junction;anchoring junction;cell junction;cell part;cell-substrate adherens junction;cell-substrate junction;contractile fiber part;cytoplasmic part;cytoskeleton;focal adhesion;intracellular non-membrane-bounded organelle;intracellular organelle;intracellular part;membrane;non-membrane-bounded organelle;organelle;organelle part;perinuclear region of cytoplasm;plasma membrane;Z disc</t>
  </si>
  <si>
    <t>Q3UTJ2</t>
  </si>
  <si>
    <t>Sorbin and SH3 domain-containing protein 2</t>
  </si>
  <si>
    <t>Sorbs2</t>
  </si>
  <si>
    <t>KGAEDYPDPPLPHSYSSDRIYTLSSNKPQRP</t>
  </si>
  <si>
    <t>GAEDYPDPPLPHS(0.214)YS(0.634)S(0.152)DR</t>
  </si>
  <si>
    <t>GAEDYPDPPLPHSYSSDRIYTLSSNKPQRPG</t>
  </si>
  <si>
    <t>GAEDYPDPPLPHS(0.154)YS(0.335)S(0.51)DR</t>
  </si>
  <si>
    <t>SSSASMAGDFRKRRKSEPAVGPLRGLGDQSS</t>
  </si>
  <si>
    <t>S(1)EPAVGPLR</t>
  </si>
  <si>
    <t>SSSTFTKSFISSSPSSPSRAQGGDDSKMCPP</t>
  </si>
  <si>
    <t>SFISS(0.001)S(0.004)PS(0.012)S(0.834)PS(0.149)R</t>
  </si>
  <si>
    <t>RAAMSVTLTSVKRVQSSPNLLAAGRESQSPD</t>
  </si>
  <si>
    <t>VQS(0.976)S(0.024)PNLLAAGR</t>
  </si>
  <si>
    <t>biological regulation;cell surface receptor linked signaling pathway;cellular process;cellular response to stimulus;regulation of biological process;regulation of cellular process;response to stimulus;signal transduction;Wnt receptor signaling pathway</t>
  </si>
  <si>
    <t>G-protein coupled receptor activity;molecular transducer activity;protein-hormone receptor activity;receptor activity;signal transducer activity;signaling receptor activity;transmembrane signaling receptor activity</t>
  </si>
  <si>
    <t>Q3UVD5</t>
  </si>
  <si>
    <t>Leucine-rich repeat-containing G-protein coupled receptor 6</t>
  </si>
  <si>
    <t>Lgr6</t>
  </si>
  <si>
    <t>SPVPGPFKPCEHLFESWGIRLAVWAIVLLSV</t>
  </si>
  <si>
    <t>PCEHLFES(1)WGIR</t>
  </si>
  <si>
    <t>Q3UVG3</t>
  </si>
  <si>
    <t>Protein FAM91A1</t>
  </si>
  <si>
    <t>Fam91a1</t>
  </si>
  <si>
    <t>MNIDVEFHIRHNYPWSKLPTNVKQSLGNSQR</t>
  </si>
  <si>
    <t>HNY(0.42)PWS(0.58)KLPT(1)NVK</t>
  </si>
  <si>
    <t>VTMLNASSQLASRKLSEASDERGEPDLASSS</t>
  </si>
  <si>
    <t>KLS(0.986)EAS(0.014)DER</t>
  </si>
  <si>
    <t>MFKDGVLSEWSGRSPSSLLIASLHL______</t>
  </si>
  <si>
    <t>S(0.014)PS(0.894)S(0.092)LLIASLHL</t>
  </si>
  <si>
    <t>FKDGVLSEWSGRSPSSLLIASLHL_______</t>
  </si>
  <si>
    <t>SPS(0.014)S(0.968)LLIAS(0.018)LHL</t>
  </si>
  <si>
    <t>autophagy;catabolic process;cellular catabolic process;cellular metabolic process;cellular process;endosome transport;establishment of localization;establishment of localization in cell;establishment of protein localization;intracellular transport;lipid transport;metabolic process;organic substance transport;protein transport;retrograde transport, endosome to Golgi;transport;vesicle-mediated transport</t>
  </si>
  <si>
    <t>cell part;cytoplasmic part;cytoplasmic vesicle part;GARP complex;Golgi apparatus part;intracellular organelle part;intracellular part;macromolecular complex;organelle part;protein complex</t>
  </si>
  <si>
    <t>Q3UVL4</t>
  </si>
  <si>
    <t>Vacuolar protein sorting-associated protein 51 homolog</t>
  </si>
  <si>
    <t>Vps51</t>
  </si>
  <si>
    <t>___MAAAAAVGPGLGSGPGDSPEGPEADAPE</t>
  </si>
  <si>
    <t>AAAAAVGPGLGS(0.954)GPGDS(0.046)PEGPEADAPERR</t>
  </si>
  <si>
    <t>AAAAVGPGLGSGPGDSPEGPEADAPERRRKA</t>
  </si>
  <si>
    <t>AAAAAVGPGLGS(0.006)GPGDS(0.994)PEGPEADAPER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developmental process;macromolecule biosynthetic process;macromolecule metabolic process;metabolic process;multicellular organismal development;multicellular organismal process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alytic activity;cation binding;chromatin binding;dioxygenase activity;DNA binding;ion binding;metal ion binding;nucleic acid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oxidoreductase activity, acting on single donors with incorporation of molecular oxygen;oxidoreductase activity, acting on single donors with incorporation of molecular oxygen, incorporation of two atoms of oxygen;transition metal ion binding;zinc ion binding</t>
  </si>
  <si>
    <t>cell part;cyclin-dependent protein kinase activating kinase holoenzyme complex;cytoplasm;intracellular non-membrane-bounded organelle;intracellular organelle;intracellular organelle part;intracellular part;macromolecular complex;non-membrane-bounded organelle;nuclear part;nucleolus;organelle;organelle part;protein complex</t>
  </si>
  <si>
    <t>Q3UXZ9</t>
  </si>
  <si>
    <t>Lysine-specific demethylase 5A</t>
  </si>
  <si>
    <t>Kdm5a</t>
  </si>
  <si>
    <t>IIEKEKEKDLDLEPLSDLEEGLEESRDTAMV</t>
  </si>
  <si>
    <t>EKEKDLDLEPLS(1)DLEEGLEESR</t>
  </si>
  <si>
    <t>biological regulation;cellular process;cellular response to stimulus;intracellular signal transduction;regulation of biological process;regulation of cellular process;regulation of response to stimulus;regulation of signal transduction;regulation of signaling;regulation of small GTPase mediated signal transduction;response to stimulus;signal transduction;small GTPase mediated signal transduction</t>
  </si>
  <si>
    <t>binding;enzyme binding;enzyme regulator activity;GTPase binding;GTPase regulator activity;guanyl-nucleotide exchange factor activity;nucleoside-triphosphatase regulator activity;protein binding;Ral guanyl-nucleotide exchange factor activity;Ras GTPase binding;Ras guanyl-nucleotide exchange factor activity;small GTPase binding;small GTPase regulator activity</t>
  </si>
  <si>
    <t>Q3UYI5</t>
  </si>
  <si>
    <t>Ral guanine nucleotide dissociation stimulator-like 3</t>
  </si>
  <si>
    <t>Rgl3</t>
  </si>
  <si>
    <t>EQSYRVSRVIEPPAASCPSSPRIRRRISLTK</t>
  </si>
  <si>
    <t>VIEPPAAS(0.973)CPS(0.566)S(0.461)PR</t>
  </si>
  <si>
    <t>YRVSRVIEPPAASCPSSPRIRRRISLTKRLS</t>
  </si>
  <si>
    <t>VIEPPAAS(0.792)CPS(0.641)S(0.566)PR</t>
  </si>
  <si>
    <t>RVSRVIEPPAASCPSSPRIRRRISLTKRLSA</t>
  </si>
  <si>
    <t>VIEPPAAS(0.026)CPS(0.104)S(0.87)PR</t>
  </si>
  <si>
    <t>biological regulation;catabolic process;cellular catabolic process;cellular macromolecule catabolic process;cellular macromolecule metabolic process;cellular metabolic process;cellular nitrogen compound metabolic process;cellular process;establishment of localization;establishment of localization in cell;establishment of RNA localization;gene silencing;gene silencing by RNA;intracellular transport;macromolecule catabolic process;macromolecule metabolic process;metabolic process;mRNA capping;mRNA catabolic process;mRNA cleavage;mRNA export from nucleus;mRNA metabolic process;mRNA processing;mRNA transport;negative regulation of biological process;negative regulation of gene expression;negative regulation of macromolecule metabolic process;negative regulation of metabolic process;nitrogen compound metabolic process;nuclear export;nuclear mRNA cis splicing, via spliceosome;nuclear mRNA splicing, via spliceosome;nuclear transport;nuclear-transcribed mRNA catabolic process;nuclear-transcribed mRNA catabolic process, nonsense-mediated decay;nucleic acid metabolic process;nucleic acid phosphodiester bond hydrolysis;nucleic acid transport;nucleobase-containing compound metabolic process;nucleobase-containing compound transport;nucleocytoplasmic transport;positive regulation of biological process;positive regulation of cellular metabolic process;positive regulation of cellular process;positive regulation of macromolecule metabolic process;positive regulation of metabolic process;positive regulation of mRNA 3'-end processing;positive regulation of mRNA processing;positive regulation of nitrogen compound metabolic process;positive regulation of nucleobase-containing compound metabolic process;positive regulation of RNA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RNA 3'-end processing;regulation of mRNA processing;regulation of nitrogen compound metabolic process;regulation of nucleobase-containing compound metabolic process;regulation of primary metabolic process;regulation of protein metabolic process;regulation of RNA metabolic process;regulation of translation;regulation of translational initiation;RNA capping;RNA catabolic process;RNA export from nucleus;RNA metabolic process;RNA processing;RNA splicing;RNA splicing, via transesterification reactions;RNA splicing, via transesterification reactions with bulged adenosine as nucleophile;RNA transport;transport</t>
  </si>
  <si>
    <t>binding;DNA binding;nucleic acid binding;RNA binding;RNA cap binding</t>
  </si>
  <si>
    <t>cell part;cytoplasm;intracellular membrane-bounded organelle;intracellular organelle;intracellular part;macromolecular complex;membrane-bounded organelle;mRNA cap binding complex;nuclear cap binding complex;nucleus;organelle;protein complex;ribonucleoprotein complex;RNA cap binding complex</t>
  </si>
  <si>
    <t>mRNA surveillance pathway;RNA transport;Spliceosome</t>
  </si>
  <si>
    <t>Q3UYV9</t>
  </si>
  <si>
    <t>Nuclear cap-binding protein subunit 1</t>
  </si>
  <si>
    <t>Ncbp1</t>
  </si>
  <si>
    <t>SYENDGGQPHKRRKTSDANETEDHLESLICK</t>
  </si>
  <si>
    <t>KT(0.045)S(0.922)DANET(0.033)EDHLESLICK</t>
  </si>
  <si>
    <t>_________MSRRRHSYENDGGQPHKRRKTS</t>
  </si>
  <si>
    <t>RHS(1)YENDGGQPHK</t>
  </si>
  <si>
    <t>cell part;intracellular organelle part;intracellular part;macromolecular complex;nuclear part;organelle part;ribonucleoprotein complex;spliceosomal complex;U12-type spliceosomal complex</t>
  </si>
  <si>
    <t>Q3UZ01</t>
  </si>
  <si>
    <t>RNA-binding protein 40</t>
  </si>
  <si>
    <t>Rnpc3</t>
  </si>
  <si>
    <t>AGPEPPMPLSRGGPGSASLSPPRGDRTLLVR</t>
  </si>
  <si>
    <t>GGPGS(0.545)AS(0.397)LS(0.058)PPRGDR</t>
  </si>
  <si>
    <t>PEPPMPLSRGGPGSASLSPPRGDRTLLVRHL</t>
  </si>
  <si>
    <t>GGPGS(0.03)AS(0.844)LS(0.126)PPRGDR</t>
  </si>
  <si>
    <t>FPKPNLNITEEITEDSDEIPSQFISRKELEK</t>
  </si>
  <si>
    <t>IFPKPNLNITEEIT(0.016)EDS(0.98)DEIPS(0.003)QFISR</t>
  </si>
  <si>
    <t>Q3UZ39</t>
  </si>
  <si>
    <t>Leucine-rich repeat flightless-interacting protein 1</t>
  </si>
  <si>
    <t>Lrrfip1</t>
  </si>
  <si>
    <t>GEKAENQRPAEDSALSPGPLAGAKCEQQVQS</t>
  </si>
  <si>
    <t>AENQRPAEDSALS(1)PGPLAGAK</t>
  </si>
  <si>
    <t>KKQASGSPEQKIRAGSREPVEDPQSGSSGKQ</t>
  </si>
  <si>
    <t>AGS(1)REPVEDPQSGSSGK</t>
  </si>
  <si>
    <t>AATLASLGGTSSRRGSGDTSISMDTEASIRE</t>
  </si>
  <si>
    <t>RGS(1)GDTSISMDTEASIR</t>
  </si>
  <si>
    <t>X;X;X;X;X;X;X;X;X;Phospho (STY);X;X;X;X;X;Phospho (STY);X;X;X;X;X;X;Oxidation (M);X;X;X;X;X;X;X;X</t>
  </si>
  <si>
    <t>LGGTSSRRGSGDTSISMDTEASIREIKDSLA</t>
  </si>
  <si>
    <t>RGS(0.12)GDT(0.118)S(0.118)IS(0.642)MDT(0.003)EASIR</t>
  </si>
  <si>
    <t>X;X;X;Phospho (STY);X;X;X;X;X;X;X;X;X;X;X;Phospho (STY);Oxidation (M);X;X;X;X;X;X;X;X;X;X;X;X;X;X</t>
  </si>
  <si>
    <t>anatomical structure formation involved in morphogenesis;biological regulation;cell projection assembly;cell projection organiz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process;cilium assembly;developmental process;regulation of biological process;regulation of cellular process;regulation of response to stimulus;regulation of signal transduction;regulation of signaling;regulation of Wnt receptor signaling pathway</t>
  </si>
  <si>
    <t>cell part;cell projection part;ciliary transition zone;cilium part;integral to membrane;intracellular organelle part;intracellular part;intrinsic to membrane;membrane part;organelle part</t>
  </si>
  <si>
    <t>Q3V0J1</t>
  </si>
  <si>
    <t>Transmembrane protein 237</t>
  </si>
  <si>
    <t>Tmem237</t>
  </si>
  <si>
    <t>IRPPPELETSLTERPSSPSLLRNENGIDAEP</t>
  </si>
  <si>
    <t>IRPPPELET(0.017)S(0.017)LT(0.059)ERPS(0.514)S(0.392)PS(0.001)LLR</t>
  </si>
  <si>
    <t>cell part;intracellular non-membrane-bounded organelle;intracellular organelle;intracellular organelle part;intracellular part;non-membrane-bounded organelle;nuclear part;nucleolus;nucleoplasm;organelle;organelle part</t>
  </si>
  <si>
    <t>Q3V1V3</t>
  </si>
  <si>
    <t>ESF1 homolog</t>
  </si>
  <si>
    <t>Esf1</t>
  </si>
  <si>
    <t>KKRLKKKQKALAEEDSEDELPSDVDFNDPYF</t>
  </si>
  <si>
    <t>ALAEEDS(1)EDELPS(1)DVDFNDPYFAEEVKK</t>
  </si>
  <si>
    <t>KQKALAEEDSEDELPSDVDFNDPYFAEEVKK</t>
  </si>
  <si>
    <t>KMKNSQKPQKIDSEISPKKDNEEFLQNKKKK</t>
  </si>
  <si>
    <t>IDS(0.001)EIS(0.999)PKKDNEEFLQNK</t>
  </si>
  <si>
    <t>10-formyltetrahydrofolate biosynthetic process;10-formyltetrahydrofolate metabolic process;aromatic compound biosynthetic process;biosynthetic process;cellular aromatic compound metabolic process;cellular biosynthetic process;cellular metabolic process;cellular nitrogen compound biosynthetic process;cellular nitrogen compound metabolic process;cellular process;coenzyme biosynthetic process;coenzyme metabolic process;cofactor biosynthetic process;cofactor metabolic process;folic acid-containing compound biosynthetic process;folic acid-containing compound metabolic process;heterocycle biosynthetic process;heterocycle metabolic process;metabolic process;nitrogen compound metabolic process;one-carbon metabolic process;pteridine-containing compound biosynthetic process;pteridine-containing compound metabolic process;small molecule metabolic process;tetrahydrofolate biosynthetic process;tetrahydrofolate interconversion;tetrahydrofolate metabolic process</t>
  </si>
  <si>
    <t>adenyl nucleotide binding;adenyl ribonucleotide binding;ATP binding;binding;catalytic activity;formate-tetrahydrofolate ligase activity;ligase activity;ligase activity, forming carbon-nitrogen bonds;methylenetetrahydrofolate dehydrogenase (NADP+) activity;nucleotide binding;oxidoreductase activity;oxidoreductase activity, acting on the CH-NH group of donors;oxidoreductase activity, acting on the CH-NH group of donors, NAD or NADP as acceptor;purine nucleotide binding;purine ribonucleoside triphosphate binding;purine ribonucleotide binding;ribonucleotide binding</t>
  </si>
  <si>
    <t>One carbon pool by folate</t>
  </si>
  <si>
    <t>Q3V3R1</t>
  </si>
  <si>
    <t>Monofunctional C1-tetrahydrofolate synthase, mitochondrial</t>
  </si>
  <si>
    <t>Mthfd1l</t>
  </si>
  <si>
    <t>QHRRWRLHCLKLQPLSPVPSDIEISRGQTPK</t>
  </si>
  <si>
    <t>LQPLS(1)PVPSDIEISR</t>
  </si>
  <si>
    <t>cellular metabolic process;cellular nitrogen compound metabolic process;cellular process;metabolic process;nitrogen compound metabolic process;nucleobase-containing compound metabolic process;primary metabolic process</t>
  </si>
  <si>
    <t>binding;catalytic activity;hydrolase activity;hydrolase activity, acting on ester bonds;nucleic acid binding;RNA binding</t>
  </si>
  <si>
    <t>Q497V5</t>
  </si>
  <si>
    <t>S1 RNA-binding domain-containing protein 1</t>
  </si>
  <si>
    <t>Srbd1</t>
  </si>
  <si>
    <t>VCKKEESEDSFTFGQSPVKRIRTESCPQGRP</t>
  </si>
  <si>
    <t>KEES(0.002)EDS(0.001)FT(0.014)FGQS(0.983)PVKR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assembly;chromatin assembly or disassembly;chromatin modification;chromatin organization;chromatin remodeling;chromosome organization;heterochromatin formation;heterochromatin organiz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hromatin remodeling complex;chromatin silencing complex;chromosome;intracellular non-membrane-bounded organelle;intracellular organelle;intracellular organelle part;intracellular part;macromolecular complex;non-membrane-bounded organelle;nuclear part;organelle;organelle part;protein complex</t>
  </si>
  <si>
    <t>Q497V6</t>
  </si>
  <si>
    <t>Bromo adjacent homology domain-containing 1 protein</t>
  </si>
  <si>
    <t>Bahd1</t>
  </si>
  <si>
    <t>KRPRLGDLGEGSRDLSPELAPDEGARRDGDP</t>
  </si>
  <si>
    <t>DLS(1)PELAPDEGAR</t>
  </si>
  <si>
    <t>SFSKKRPRLGDLGEGSRDLSPELAPDEGARR</t>
  </si>
  <si>
    <t>LGDLGEGS(0.607)RDLS(0.393)PELAPDEGAR</t>
  </si>
  <si>
    <t>biological regulation;cell differentiation;cellular component organization;cellular component organization at cellular level;cellular component organization or biogenesis;cellular component organization or biogenesis at cellular level;cellular developmental process;cellular process;chromatin modification;chromatin organization;chromosome organization;developmental process;epidermal cell differentiation;epithelial cell differentiation;keratinocyte differentiation;negative regulation of catalytic activity;negative regulation of hydrolase activity;negative regulation of molecular function;negative regulation of phosphatase activity;organelle organization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</t>
  </si>
  <si>
    <t>binding;DNA binding;nucleic acid binding;protein binding;transcription factor binding</t>
  </si>
  <si>
    <t>cell junction;cell part;cell-cell junction;intracellular membrane-bounded organelle;intracellular organelle;intracellular organelle part;intracellular part;membrane-bounded organelle;nuclear body;nuclear part;nucleoplasm part;nucleus;occluding junction;organelle;organelle part;PML body;tight junction</t>
  </si>
  <si>
    <t>Q4G0F8</t>
  </si>
  <si>
    <t>Ubinuclein-1</t>
  </si>
  <si>
    <t>Ubn1</t>
  </si>
  <si>
    <t>MLEEEKDKEQRERICSDEEEDEEKGGRRIMG</t>
  </si>
  <si>
    <t>ICS(1)DEEEDEEKGGRR</t>
  </si>
  <si>
    <t>actin cytoskeleton organization;actin filament bundle assembly;actin filament organization;actin filament-based process;biological adhesion;cell adhe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ytoskeleton organization;macromolecule metabolic process;macromolecule modification;metabolic process;organelle organization;peptidyl-amino acid modification;peptidyl-tyrosine modification;peptidyl-tyrosine phosphorylation;phosphate-containing compound metabolic process;phosphorus metabolic process;phosphorylation;primary metabolic process;protein metabolic process;protein modification process;protein phosphorylation</t>
  </si>
  <si>
    <t>adenyl nucleotide binding;adenyl ribonucleotide binding;ATP binding;binding;catalytic activity;cation binding;ion binding;kinase activity;magnesium ion binding;manganese ion binding;metal ion binding;non-membrane spanning protein tyrosine kinase activity;nucleotide binding;phosphotransferase activity, alcohol group as acceptor;protein kinase activity;protein tyrosine kinase activity;purine nucleotide binding;purine ribonucleoside triphosphate binding;purine ribonucleotide binding;ribonucleotide binding;transferase activity;transferase activity, transferring phosphorus-containing groups;transition metal ion binding</t>
  </si>
  <si>
    <t>actin cytoskeleton;cell part;cytoplasmic membrane-bounded vesicle;cytoplasmic part;cytoplasmic vesicle;cytoskeleton;intracellular membrane-bounded organelle;intracellular non-membrane-bounded organelle;intracellular organelle;intracellular part;membrane-bounded organelle;membrane-bounded vesicle;non-membrane-bounded organelle;organelle;vesicle</t>
  </si>
  <si>
    <t>Q4JIM5</t>
  </si>
  <si>
    <t>Abelson tyrosine-protein kinase 2</t>
  </si>
  <si>
    <t>Abl2</t>
  </si>
  <si>
    <t>ASSGSPALPRKQRDKSPSSLLEDAKETCFTR</t>
  </si>
  <si>
    <t>DKS(1)PSSLLEDAK</t>
  </si>
  <si>
    <t>PPPPVMRLLQHPSTCSDPEEEPTAPPAGQHT</t>
  </si>
  <si>
    <t>LLQHPS(0.152)T(0.152)CS(0.695)DPEEEPT(0.001)APPAGQHTPETQEGGKK</t>
  </si>
  <si>
    <t>AVLPTTHNHKVPVLISPTLKHTPADVQLIGT</t>
  </si>
  <si>
    <t>VPVLIS(0.898)PT(0.102)LK</t>
  </si>
  <si>
    <t>catabolic process;cell wall macromolecule catabolic process;cell wall macromolecule metabolic process;macromolecule metabolic process;metabolic process</t>
  </si>
  <si>
    <t>Q4KMM3</t>
  </si>
  <si>
    <t>Oxidation resistance protein 1</t>
  </si>
  <si>
    <t>Oxr1</t>
  </si>
  <si>
    <t>TEESLSEDAFTESELSPIREELLSSEPRQEK</t>
  </si>
  <si>
    <t>S(0.001)T(0.001)EES(0.003)LSEDAFT(0.009)ES(0.04)ELS(0.934)PIREELLS(0.007)S(0.007)EPR</t>
  </si>
  <si>
    <t>PPASTVSGIRPARVVSSTSEEEEAFTEKFLK</t>
  </si>
  <si>
    <t>VVS(0.998)S(0.001)TSEEEEAFTEK</t>
  </si>
  <si>
    <t>PASTVSGIRPARVVSSTSEEEEAFTEKFLKI</t>
  </si>
  <si>
    <t>VVS(0.002)S(0.978)T(0.014)S(0.006)EEEEAFTEK</t>
  </si>
  <si>
    <t>biological regulation;cell surface receptor linked signaling pathway;cellular process;cellular response to stimulus;enzyme linked receptor protein signaling pathway;establishment of localization;establishment of localization in cell;establishment of protein localization;intracellular protein transport;intracellular transport;negative regulation of actin filament bundle assembly;negative regulation of biological process;negative regulation of cellular component organization;negative regulation of cellular process;negative regulation of cytoskeleton organization;negative regulation of organelle organization;negative regulation of stress fiber assembly;nuclear import;nuclear transport;nucleocytoplasmic transport;positive regulation of biological process;positive regulation of biosynthetic process;positive regulation of catalytic activity;positive regulation of Cdc42 GTPase activity;positive regulation of cell projection organization;positive regulation of cellular biosynthetic process;positive regulation of cellular component organization;positive regulation of cellular metabolic process;positive regulation of cellular process;positive regulation of filopodium assembly;positive regulation of gene expression;positive regulation of GTPase activity;positive regulation of hydrolase activity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as GTPase activity;positive regulation of Rho GTPase activity;positive regulation of RNA metabolic process;positive regulation of transcription, DNA-dependent;protein import;protein import into nucleus;protein targeting;protein transport;regulation of actin cytoskeleton organization;regulation of actin filament bundle assembly;regulation of actin filament-based process;regulation of anatomical structure morphogenesis;regulation of ARF GTPase activity;regulation of biological process;regulation of biological quality;regulation of biosynthetic process;regulation of catabolic process;regulation of catalytic activity;regulation of Cdc42 GTPase activity;regulation of cell morphogenesis;regulation of cell projection assembly;regulation of cell projection organization;regulation of cell shape;regulation of cellular biosynthetic process;regulation of cellular catabolic process;regulation of cellular component biogenesis;regulation of cellular component movement;regulation of cellular component organization;regulation of cellular macromolecule biosynthetic process;regulation of cellular metabolic process;regulation of cellular process;regulation of cytoskeleton organization;regulation of developmental process;regulation of filopodium assembly;regulation of gene expression;regulation of GTP catabolic process;regulation of GTPase activity;regulation of hydrolase activity;regulation of localiz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urine nucleotide catabolic process;regulation of Ras GTPase activity;regulation of Rho GTPase activity;regulation of RNA metabolic process;regulation of stress fiber assembly;regulation of transcription, DNA-dependent;response to stimulus;signal transduction;SMAD protein import into nucleus;SMAD protein signal transduction;transforming growth factor beta receptor signaling pathway;transmembrane receptor protein serine/threonine kinase signaling pathway;transport</t>
  </si>
  <si>
    <t>ARF GTPase activator activity;binding;cation binding;DNA binding;enzyme activator activity;enzyme regulator activity;GTPase activator activity;GTPase regulator activity;ion binding;lipid binding;metal ion binding;nucleic acid binding;nucleic acid binding transcription factor activity;nucleoside-triphosphatase regulator activity;phosphatidylinositol binding;phosphatidylinositol-3,4,5-trisphosphate binding;phospholipid binding;protein binding;Ras GTPase activator activity;regulatory region DNA binding;regulatory region nucleic acid binding;Rho GTPase activator activity;R-SMAD binding;sequence-specific DNA binding transcription factor activity;SMAD binding;small GTPase regulator activity;transcription factor binding;transcription regulatory region DNA binding;transition metal ion binding;zinc ion binding</t>
  </si>
  <si>
    <t>cell part;cytoplasmic part;Golgi apparatus part;Golgi cisterna membrane;Golgi membrane;intracellular organelle part;intracellular part;membrane;organelle membrane;organelle part;plasma membrane</t>
  </si>
  <si>
    <t>Q4LDD4</t>
  </si>
  <si>
    <t>Arf-GAP with Rho-GAP domain, ANK repeat and PH domain-containing protein 1</t>
  </si>
  <si>
    <t>Arap1</t>
  </si>
  <si>
    <t>VIPPKPPRLLPEFDDSDYDDVPEEGPGAPAS</t>
  </si>
  <si>
    <t>LLPEFDDS(0.536)DY(0.464)DDVPEEGPGAPASVMTK</t>
  </si>
  <si>
    <t>STLLPAFPQGPLQPPSPPPCPPVIPPKPPRL</t>
  </si>
  <si>
    <t>S(0.001)QPEPAET(0.001)PS(0.001)T(0.001)LLPAFPQGPLQPPS(0.996)PPPCPPVIPPKPPR</t>
  </si>
  <si>
    <t>cellular macromolecule metabolic process;cellular metabolic process;cellular nitrogen compound metabolic process;cellular process;cellular protein metabolic process;cellular response to stimulus;cellular response to stress;DNA metabolic process;DNA repair;gamete generation;macromolecule metabolic process;macromolecule modification;male gamete generation;metabolic process;multicellular organismal process;multicellular organismal reproductive process;nitrogen compound metabolic process;nucleic acid metabolic process;nucleobase-containing compound metabolic process;primary metabolic process;protein metabolic process;protein modification by small protein conjugation;protein modification by small protein conjugation or removal;protein modification process;protein ubiquitination;protein ubiquitination involved in ubiquitin-dependent protein catabolic process;reproductive process;response to DNA damage stimulus;response to stimulus;response to stress;spermatogenesis</t>
  </si>
  <si>
    <t>acid-amino acid ligase activity;binding;catalytic activity;cation binding;heme binding;ion binding;iron ion binding;ligase activity;ligase activity, forming carbon-nitrogen bonds;metal ion binding;protein binding;small conjugating protein binding;small conjugating protein ligase activity;SUMO binding;tetrapyrrole binding;transition metal ion binding;ubiquitin-protein ligase activity;zinc ion binding</t>
  </si>
  <si>
    <t>cell part;centriole;cytoplasmic part;cytoskeletal part;intracellular membrane-bounded organelle;intracellular non-membrane-bounded organelle;intracellular organelle;intracellular organelle part;intracellular part;membrane;membrane-bounded organelle;microtubule organizing center part;mitochondrial inner membrane;mitochondrial membrane;mitochondrial part;non-membrane-bounded organelle;nucleus;organelle;organelle inner membrane;organelle membrane;organelle part</t>
  </si>
  <si>
    <t>Q4U2R1</t>
  </si>
  <si>
    <t>E3 ubiquitin-protein ligase HERC2</t>
  </si>
  <si>
    <t>Herc2</t>
  </si>
  <si>
    <t>IRAEEEDLAAVPFLASDNEEEEDDKGSTGSL</t>
  </si>
  <si>
    <t>AEEEDLAAVPFLAS(1)DNEEEEDDKGSTGSLIR</t>
  </si>
  <si>
    <t>SVQHIHLARAKKRRQSPAPALPIVVQLMEMG</t>
  </si>
  <si>
    <t>RQS(1)PAPALPIVVQLMEMGFPR</t>
  </si>
  <si>
    <t>Q4V9W2</t>
  </si>
  <si>
    <t>Protein SREK1IP1</t>
  </si>
  <si>
    <t>Srek1ip1</t>
  </si>
  <si>
    <t>REKIKLKKRRKRSYSSATEEDSAKQKKQKYQ</t>
  </si>
  <si>
    <t>S(0.001)Y(0.001)S(0.03)S(0.938)AT(0.03)EEDSAK</t>
  </si>
  <si>
    <t>biological regulation;cell cycle process;cell division;cellular component organization;cellular component organization at cellular level;cellular component organization or biogenesis;cellular component organization or biogenesis at cellular level;cellular process;chromosome organization;mitotic sister chromatid cohesion;negative regulation of biological process;negative regulation of cell proliferation;negative regulation of cellular process;organelle organization;regulation of biological process;regulation of cell proliferation;regulation of cellular process;sister chromatid cohesion</t>
  </si>
  <si>
    <t>cell part;chromatin;chromosomal part;intracellular membrane-bounded organelle;intracellular organelle;intracellular organelle part;intracellular part;membrane-bounded organelle;nucleus;organelle;organelle part</t>
  </si>
  <si>
    <t>Q4VA53</t>
  </si>
  <si>
    <t>Sister chromatid cohesion protein PDS5 homolog B</t>
  </si>
  <si>
    <t>Pds5b</t>
  </si>
  <si>
    <t>SKQHRTSKRAQQRAESPETSAVESTQSTPQK</t>
  </si>
  <si>
    <t>AES(1)PETSAVESTQSTPQK</t>
  </si>
  <si>
    <t>QSTPQKGRGRPSKAPSPSQPPKKIRVGRSKQ</t>
  </si>
  <si>
    <t>APS(0.999)PS(0.001)QPPKK</t>
  </si>
  <si>
    <t>PGRIKGRLDSSEMDHSENEDYTMSSPLPGKK</t>
  </si>
  <si>
    <t>GRLDSS(0.002)EMDHS(0.997)ENEDYTMSSPLPGK</t>
  </si>
  <si>
    <t>KPKGSQRGRKRGRTASDSDEQQWPEEKRHKE</t>
  </si>
  <si>
    <t>TAS(1)DSDEQQWPEEKR</t>
  </si>
  <si>
    <t>KRHKEELLENEDEQNSPPKKGKRGRPPKPLG</t>
  </si>
  <si>
    <t>HKEELLENEDEQNS(1)PPK</t>
  </si>
  <si>
    <t>SRMETVSNASSSSNPSSPGRIKGRLDSSEMD</t>
  </si>
  <si>
    <t>METVSNASSS(0.001)S(0.004)NPS(0.807)S(0.189)PGR</t>
  </si>
  <si>
    <t>X;X;Oxidation (M);X;X;X;X;X;X;X;X;X;X;X;X;Phospho (STY);X;X;X;X;X;X;X;X;X;X;X;X;X;X;X</t>
  </si>
  <si>
    <t>RMETVSNASSSSNPSSPGRIKGRLDSSEMDH</t>
  </si>
  <si>
    <t>METVSNASSSSNPS(0.014)S(0.986)PGR</t>
  </si>
  <si>
    <t>Q4VAA2</t>
  </si>
  <si>
    <t>Protein CDV3</t>
  </si>
  <si>
    <t>Cdv3</t>
  </si>
  <si>
    <t>GGSSAAAGSRPGDGGSLGSGARSGDGGSLGS</t>
  </si>
  <si>
    <t>AANAASGAGGS(0.045)S(0.045)AAAGS(0.045)RPGDGGS(0.819)LGS(0.045)GAR</t>
  </si>
  <si>
    <t>Q4VAC9</t>
  </si>
  <si>
    <t>Pleckstrin homology domain-containing family G member 3</t>
  </si>
  <si>
    <t>Plekhg3</t>
  </si>
  <si>
    <t>PSRYRCSPERMKKAWSSQDEVSSHVRQGRRQ</t>
  </si>
  <si>
    <t>AWS(0.595)S(0.405)QDEVSSHVR</t>
  </si>
  <si>
    <t>SRYRCSPERMKKAWSSQDEVSSHVRQGRRQS</t>
  </si>
  <si>
    <t>AWS(0.123)S(0.877)QDEVSSHVR</t>
  </si>
  <si>
    <t>SNNNSSGWLNMKGPLSPFNGRAGTSPAYHKL</t>
  </si>
  <si>
    <t>GPLS(1)PFNGR</t>
  </si>
  <si>
    <t>anatomical structure morphogenesis;biological regulation;biosynthetic process;branching involved in ureteric bud morphogenesis;branching morphogenesis of a tube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orphogenesis of a branching epithelium;morphogenesis of a branching structure;morphogenesis of an epithelium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issue morphogenesis;transcription, DNA-dependent;tube morphogenesis</t>
  </si>
  <si>
    <t>binding;cation binding;DNA binding;ion binding;metal ion binding;nucleic acid binding;sequence-specific DNA binding;transition metal ion binding;zinc ion binding</t>
  </si>
  <si>
    <t>Q4VBD9</t>
  </si>
  <si>
    <t>GDNF-inducible zinc finger protein 1</t>
  </si>
  <si>
    <t>Gzf1</t>
  </si>
  <si>
    <t>VDSSDYPIERLGNGLSPETPSKKCKEKLDKK</t>
  </si>
  <si>
    <t>LGNGLS(0.993)PET(0.007)PSKK</t>
  </si>
  <si>
    <t>DKNTPWKSFLVIVDGSPKNDEGHKTEQPDDE</t>
  </si>
  <si>
    <t>SFLVIVDGS(1)PK</t>
  </si>
  <si>
    <t>biological regulation;ca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catabolic process;cellular macromolecule metabolic process;cellular metabolic process;cellular nitrogen compound metabolic process;cellular process;cellular protein metabolic process;cytoplasmic mRNA processing body assembly;macromolecular complex assembly;macromolecular complex subunit organization;macromolecule catabolic process;macromolecule metabolic process;macromolecule modification;metabolic process;mRNA catabolic process;mRNA metabolic process;negative regulation of activated T cell proliferation;negative regulation of adaptive immune response;negative regulation of adaptive immune response based on somatic recombination of immune receptors built from immunoglobulin superfamily domains;negative regulation of alpha-beta T cell activation;negative regulation of alpha-beta T cell differentiation;negative regulation of B cell activation;negative regulation of B cell proliferation;negative regulation of biological process;negative regulation of CD4-positive, alpha-beta T cell activation;negative regulation of CD4-positive, alpha-beta T cell differentiation;negative regulation of cell activation;negative regulation of cell differentiation;negative regulation of cell proliferation;negative regulation of cellular process;negative regulation of developmental process;negative regulation of germinal center formation;negative regulation of immune effector process;negative regulation of immune response;negative regulation of immune system process;negative regulation of leukocyte activation;negative regulation of leukocyte proliferation;negative regulation of lymphocyte activation;negative regulation of lymphocyte differentiation;negative regulation of lymphocyte proliferation;negative regulation of mononuclear cell proliferation;negative regulation of response to stimulus;negative regulation of T cell activation;negative regulation of T cell differentiation;negative regulation of T cell proliferation;negative regulation of T-helper cell differentiation;nitrogen compound metabolic process;nuclear-transcribed mRNA catabolic process;nucleic acid metabolic process;nucleobase-containing compound metabolic process;posttranscriptional regulation of gene expression;primary metabolic process;protein metabolic process;protein modification by small protein conjugation;protein modification by small protein conjugation or removal;protein modification process;protein ubiquitination;regulation of activated T cell proliferation;regulation of adaptive immune response;regulation of adaptive immune response based on somatic recombination of immune receptors built from immunoglobulin superfamily domains;regulation of alpha-beta T cell activation;regulation of alpha-beta T cell differentiation;regulation of antigen receptor-mediated signaling pathway;regulation of B cell activation;regulation of B cell proliferation;regulation of biological process;regulation of CD4-positive, alpha-beta T cell activation;regulation of CD4-positive, alpha-beta T cell differentiation;regulation of cell activation;regulation of cell differentiation;regulation of cell proliferation;regulation of cellular metabolic process;regulation of cellular process;regulation of developmental process;regulation of gene expression;regulation of germinal center formation;regulation of immune effector process;regulation of immune response;regulation of immune system process;regulation of leukocyte activation;regulation of leukocyte proliferation;regulation of lymphocyte activation;regulation of lymphocyte differentiation;regulation of lymphocyte proliferation;regulation of macromolecule metabolic process;regulation of metabolic process;regulation of mononuclear cell proliferation;regulation of mRNA stability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RNA stability;regulation of signal transduction;regulation of signaling;regulation of T cell activation;regulation of T cell differentiation;regulation of T cell proliferation;regulation of T cell receptor signaling pathway;regulation of T-helper cell differentiation;ribonucleoprotein complex assembly;ribonucleoprotein complex subunit organization;RNA catabolic process;RNA metabolic process</t>
  </si>
  <si>
    <t>binding;catalytic activity;cation binding;ion binding;ligase activity;metal ion binding;mRNA 3'-UTR binding;mRNA binding;nucleic acid binding;RNA binding;transition metal ion binding;zinc ion binding</t>
  </si>
  <si>
    <t>cell part;cytoplasmic mRNA processing body;cytoplasmic part;intracellular non-membrane-bounded organelle;intracellular organelle;intracellular part;macromolecular complex;non-membrane-bounded organelle;organelle;ribonucleoprotein complex;RNA granule;stress granule</t>
  </si>
  <si>
    <t>Q4VGL6</t>
  </si>
  <si>
    <t>Roquin-1</t>
  </si>
  <si>
    <t>Rc3h1</t>
  </si>
  <si>
    <t>TREQRLDLQRRAVETSDDDLIPFGDRPTVSR</t>
  </si>
  <si>
    <t>AVET(0.5)S(0.5)DDDLIPFGDRPTVSR</t>
  </si>
  <si>
    <t>KFRKMNKRLVPRRPLSASLGQLNEVGLPSAP</t>
  </si>
  <si>
    <t>RPLS(0.605)AS(0.395)LGQLNEVGLPSAPILSDESAVDLSNR</t>
  </si>
  <si>
    <t>RKMNKRLVPRRPLSASLGQLNEVGLPSAPIL</t>
  </si>
  <si>
    <t>RPLS(0.075)AS(0.925)LGQLNEVGLPSAPILSDESAVDLSNR</t>
  </si>
  <si>
    <t>actin cytoskeleton organization;actin filament-based process;ameboidal cell migration;anatomical structure development;anatomical structure formation involved in morphogenesis;anatomical structure morphogenesis;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process;cellular response to stimulus;closure of optic fissure;cytoskeleton organization;developmental process;enteric nervous system development;intracellular signal transduction;locomotion;morphogenesis of an epithelial sheet;morphogenesis of an epithelium;negative regulation of biological process;negative regulation of cell communication;negative regulation of cellular process;negative regulation of integrin-mediated signaling pathway;negative regulation of response to stimulus;negative regulation of signal transduction;negative regulation of signaling;neural crest cell migration;neural tube closure;organelle organization;Ras protein signal transduction;regulation of biological process;regulation of cell communication;regulation of cell cycle;regulation of cellular process;regulation of integrin-mediated signaling pathway;regulation of response to stimulus;regulation of signal transduction;regulation of signaling;response to stimulus;Rho protein signal transduction;signal transduction;small GTPase mediated signal transduction;system development;tissue morphogenesis;tube closure;tube formation</t>
  </si>
  <si>
    <t>actin binding;binding;cytoskeletal protein binding;enzyme activator activity;enzyme binding;enzyme inhibitor activity;enzyme regulator activity;phosphatase activator activity;phosphatase binding;phosphatase inhibitor activity;phosphatase regulator activity;protein binding;protein phosphatase 1 binding;protein phosphatase activator activity;protein phosphatase binding;protein phosphatase inhibitor activity;protein phosphatase regulator activity;protein phosphatase type 1 activator activity;protein phosphatase type 1 regulator activity</t>
  </si>
  <si>
    <t>cell part;cell projection;cytoplasm;intracellular;intracellular part;lamellipodium</t>
  </si>
  <si>
    <t>Q501J7</t>
  </si>
  <si>
    <t>Phosphatase and actin regulator 4</t>
  </si>
  <si>
    <t>Phactr4</t>
  </si>
  <si>
    <t>PLPVTPPLEGTHRAHSLLFENSDSFSEDTGT</t>
  </si>
  <si>
    <t>AHS(1)LLFENSDSFSEDTGTLGR</t>
  </si>
  <si>
    <t>PLEGTHRAHSLLFENSDSFSEDTGTLGRTRS</t>
  </si>
  <si>
    <t>AHS(0.341)LLFENS(0.526)DS(0.132)FS(0.002)EDTGTLGR</t>
  </si>
  <si>
    <t>QAEKREIKRRLTRKLSQRPTVAELLARKILR</t>
  </si>
  <si>
    <t>KLS(1)QRPTVAELLAR</t>
  </si>
  <si>
    <t>LRNLTPEEESKKRLGSTGSQPNSEAEPGPEH</t>
  </si>
  <si>
    <t>LGS(0.883)T(0.115)GS(0.002)QPNSEAEPGPEHAPK</t>
  </si>
  <si>
    <t>actin cytoskeleton organization;actin cytoskeleton reorganization;actin filament bundle assembly;actin filament organization;actin filament-based process;actomyosin structure organization;ameboidal cell migration;anatomical structure development;anatomical structure formation involved in morphogenesis;anatomical structure morphogenesis;biological regulation;cell migration;cell motility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ellular response to stimulus;closure of optic fissure;cytoskeleton organization;developmental process;enteric nervous system development;intracellular signal transduction;locomotion;morphogenesis of an epithelial sheet;morphogenesis of an epithelium;negative regulation of biological process;negative regulation of cell communication;negative regulation of cellular process;negative regulation of integrin-mediated signaling pathway;negative regulation of response to stimulus;negative regulation of signal transduction;negative regulation of signaling;neural crest cell migration;neural tube closure;organelle organization;Ras protein signal transduction;regulation of biological process;regulation of cell communication;regulation of cell cycle;regulation of cellular process;regulation of integrin-mediated signaling pathway;regulation of response to stimulus;regulation of signal transduction;regulation of signaling;response to stimulus;Rho protein signal transduction;signal transduction;small GTPase mediated signal transduction;stress fiber assembly;system development;tissue morphogenesis;tube closure;tube formation</t>
  </si>
  <si>
    <t>cell junction;cell part;cell projection;cytoplasm;cytoplasmic part;cytosol;intracellular;intracellular membrane-bounded organelle;intracellular organelle;intracellular part;lamellipodium;membrane-bounded organelle;nucleus;organelle;synapse</t>
  </si>
  <si>
    <t>Q501J7;Q2M3X8</t>
  </si>
  <si>
    <t>582;467</t>
  </si>
  <si>
    <t>Phosphatase and actin regulator 4;Phosphatase and actin regulator 1</t>
  </si>
  <si>
    <t>Phactr4;Phactr1</t>
  </si>
  <si>
    <t>NEIRHQIGNTLIRRLSQRPTAEELEQRNILQ</t>
  </si>
  <si>
    <t>RLS(1)QRPTAEELEQR</t>
  </si>
  <si>
    <t>LKNGHTTPIGSARSSSPVLVEEEPERSLRNL</t>
  </si>
  <si>
    <t>S(0.14)S(0.14)S(0.72)PVLVEEEPER</t>
  </si>
  <si>
    <t>Q505D1</t>
  </si>
  <si>
    <t>Serine/threonine-protein phosphatase 6 regulatory ankyrin repeat subunit A</t>
  </si>
  <si>
    <t>Ankrd28</t>
  </si>
  <si>
    <t>TFNAINRYTNTSKTVSFEALPIMRNEASSYC</t>
  </si>
  <si>
    <t>TVS(1)FEALPIM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, DNA-dependent;regulation of transferase activity;RNA biosynthetic process;RNA metabolic process;RNA processing;transcription, DNA-dependent</t>
  </si>
  <si>
    <t>cell part;cytoplasm;intracellular organelle part;intracellular part;macromolecular complex;nuclear body;nuclear part;nuclear speck;nucleoplasm part;organelle part;protein complex;transcription elongation factor complex</t>
  </si>
  <si>
    <t>Q52KE7</t>
  </si>
  <si>
    <t>Cyclin-L1</t>
  </si>
  <si>
    <t>Ccnl1</t>
  </si>
  <si>
    <t>ASKPSSPREVKAEEKSPVSINVKTVKKEPED</t>
  </si>
  <si>
    <t>AEEKS(1)PVSINVK</t>
  </si>
  <si>
    <t>LNLDGTPALSTLGGFSPASKPSSPREVKAEE</t>
  </si>
  <si>
    <t>GLNLDGTPALS(0.002)T(0.002)LGGFS(0.968)PAS(0.03)KPS(0.517)S(0.481)PR</t>
  </si>
  <si>
    <t>PALSTLGGFSPASKPSSPREVKAEEKSPVSI</t>
  </si>
  <si>
    <t>GLNLDGT(0.003)PALS(0.267)T(0.3)LGGFS(0.429)PAS(0.023)KPS(0.575)S(0.403)PR</t>
  </si>
  <si>
    <t>X;X;X;X;Phospho (STY);X;X;X;X;Phospho (STY);X;X;X;X;X;Phospho (STY);X;X;X;X;X;X;X;X;X;X;Phospho (STY);X;X;X;X</t>
  </si>
  <si>
    <t>cellular macromolecule metabolic process;cellular metabolic process;cellular nitrogen compound metabolic process;cellular process;macromolecule metabolic process;metabolic process;mRNA metabolic process;mRNA processing;nitrogen compound metabolic process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</t>
  </si>
  <si>
    <t>catalytic step 2 spliceosome;cell part;intracellular organelle part;intracellular part;macromolecular complex;nuclear body;nuclear matrix;nuclear part;nuclear speck;nucleoplasm part;organelle part;ribonucleoprotein complex;spliceosomal complex</t>
  </si>
  <si>
    <t>Q52KI8</t>
  </si>
  <si>
    <t>Serine/arginine repetitive matrix protein 1</t>
  </si>
  <si>
    <t>Srrm1</t>
  </si>
  <si>
    <t>RVSKSPKADSLSRAASPSPQSVRRVSSSRSV</t>
  </si>
  <si>
    <t>AAS(1)PSPQSVR</t>
  </si>
  <si>
    <t>LKAPKPEPVPEPKEPSPEKNSKKEKEKTRPR</t>
  </si>
  <si>
    <t>APKPEPVPEPKEPS(1)PEK</t>
  </si>
  <si>
    <t>KRHSPSPRPRAPQTSSPPPVRRGASASPQGR</t>
  </si>
  <si>
    <t>APQT(0.013)S(0.013)S(0.974)PPPVRR</t>
  </si>
  <si>
    <t>TKSRSPSPAPEKKEKSPELPEPSVRMKDSSV</t>
  </si>
  <si>
    <t>EKS(1)PELPEPSVR</t>
  </si>
  <si>
    <t>RLSPSASPPRRRHRPSSPATPPPKTRHSPTP</t>
  </si>
  <si>
    <t>HRPS(0.804)S(0.199)PAT(0.997)PPPK</t>
  </si>
  <si>
    <t>X;X;Phospho (STY);X;Phospho (STY);X;Phospho (STY);X;X;X;X;X;X;X;X;Phospho (STY);X;X;X;Phospho (STY);X;X;X;X;X;X;X;X;X;X;X</t>
  </si>
  <si>
    <t>LSPSASPPRRRHRPSSPATPPPKTRHSPTPQ</t>
  </si>
  <si>
    <t>HRPS(0.166)S(0.835)PAT(0.998)PPPK</t>
  </si>
  <si>
    <t>X;Phospho (STY);X;Phospho (STY);X;Phospho (STY);X;X;X;X;X;X;X;X;X;Phospho (STY);X;X;Phospho (STY);X;X;X;X;X;X;X;X;X;X;X;X</t>
  </si>
  <si>
    <t>QEEPAAAPEPRKETESEAEDDNLDDLERHLR</t>
  </si>
  <si>
    <t>KET(1)ES(1)EAEDDNLDDLER</t>
  </si>
  <si>
    <t>SGSPEPAAKKPPAPPSPVQSQSPSTNWSPAV</t>
  </si>
  <si>
    <t>KPPAPPS(1)PVQS(0.044)QS(0.904)PS(0.037)T(0.007)NWS(0.007)PAVPAK</t>
  </si>
  <si>
    <t>EPAAKKPPAPPSPVQSQSPSTNWSPAVPAKK</t>
  </si>
  <si>
    <t>KPPAPPS(0.991)PVQS(0.868)QS(0.127)PS(0.013)T(0.001)NWSPAVPAK</t>
  </si>
  <si>
    <t>AAKKPPAPPSPVQSQSPSTNWSPAVPAKKAK</t>
  </si>
  <si>
    <t>RESPSPAPKPRKVELSESEEDKGSKMAAADS</t>
  </si>
  <si>
    <t>KVELS(1)ES(1)EEDKGSK</t>
  </si>
  <si>
    <t>X;X;Phospho (STY);X;Phospho (STY);X;X;X;X;X;X;X;X;X;X;Phospho (STY);X;Phospho (STY);X;X;X;X;X;X;X;X;X;X;X;X;X</t>
  </si>
  <si>
    <t>SPSPAPKPRKVELSESEEDKGSKMAAADSVQ</t>
  </si>
  <si>
    <t>Phospho (STY);X;Phospho (STY);X;X;X;X;X;X;X;X;X;X;Phospho (STY);X;Phospho (STY);X;X;X;X;X;X;X;X;X;X;X;X;X;X;X</t>
  </si>
  <si>
    <t>PPVRRGASASPQGRQSPSPSTRPIRRVSRTP</t>
  </si>
  <si>
    <t>QS(0.991)PS(0.008)PS(0.001)T(0.001)RPIR</t>
  </si>
  <si>
    <t>TSGKVTKHKGTEKRESPSPAPKPRKVELSES</t>
  </si>
  <si>
    <t>RES(1)PS(1)PAPKPR</t>
  </si>
  <si>
    <t>X;X;X;X;X;X;X;X;X;X;X;X;X;X;X;Phospho (STY);X;Phospho (STY);X;X;X;X;X;X;X;X;X;X;Phospho (STY);X;Phospho (STY)</t>
  </si>
  <si>
    <t>GKVTKHKGTEKRESPSPAPKPRKVELSESEE</t>
  </si>
  <si>
    <t>X;X;X;X;X;X;X;X;X;X;X;X;X;Phospho (STY);X;Phospho (STY);X;X;X;X;X;X;X;X;X;X;Phospho (STY);X;Phospho (STY);X;X</t>
  </si>
  <si>
    <t>PPKRTSSPPRKTRRLSPSASPPRRRHRPSSP</t>
  </si>
  <si>
    <t>RLS(0.996)PS(0.031)AS(0.973)PPR</t>
  </si>
  <si>
    <t>KRTSSPPRKTRRLSPSASPPRRRHRPSSPAT</t>
  </si>
  <si>
    <t>RLS(0.97)PS(0.855)AS(0.175)PPR</t>
  </si>
  <si>
    <t>X;X;X;X;X;X;X;X;X;X;X;X;X;Phospho (STY);X;Phospho (STY);X;Phospho (STY);X;X;X;X;X;X;X;X;Phospho (STY);Phospho (STY);X;X;Phospho (STY)</t>
  </si>
  <si>
    <t>TSSPPRKTRRLSPSASPPRRRHRPSSPATPP</t>
  </si>
  <si>
    <t>RLS(0.989)PS(0.013)AS(0.998)PPR</t>
  </si>
  <si>
    <t>X;X;X;X;X;X;X;X;X;X;X;Phospho (STY);X;Phospho (STY);X;Phospho (STY);X;X;X;X;X;X;X;X;Phospho (STY);Phospho (STY);X;X;Phospho (STY);X;X</t>
  </si>
  <si>
    <t>RRRRSPTPPPRRRTPSPPPRRRSPSPRRYSP</t>
  </si>
  <si>
    <t>RRT(1)PS(1)PPPR</t>
  </si>
  <si>
    <t>X;X;X;X;Phospho (STY);X;Phospho (STY);X;X;X;X;X;X;Phospho (STY);X;Phospho (STY);X;X;X;X;X;X;X;X;X;X;X;X;X;Phospho (STY);X</t>
  </si>
  <si>
    <t>PKRRASPSPPPKRRVSHSPPPKQRSPTVTKR</t>
  </si>
  <si>
    <t>RVS(1)HS(1)PPPK</t>
  </si>
  <si>
    <t>X;X;X;X;X;Phospho (STY);X;Phospho (STY);X;X;X;X;X;X;X;Phospho (STY);X;Phospho (STY);X;X;X;X;X;X;X;X;X;X;X;X;X</t>
  </si>
  <si>
    <t>RRASPSPPPKRRVSHSPPPKQRSPTVTKRRS</t>
  </si>
  <si>
    <t>X;X;X;Phospho (STY);X;Phospho (STY);X;X;X;X;X;X;X;Phospho (STY);X;Phospho (STY);X;X;X;X;X;X;X;X;X;X;X;X;X;X;X</t>
  </si>
  <si>
    <t>GRQSPSPSTRPIRRVSRTPEPKKIKKTAMAT</t>
  </si>
  <si>
    <t>RVS(1)RT(1)PEPK</t>
  </si>
  <si>
    <t>X;X;X;Phospho (STY);X;X;X;X;X;X;X;X;X;X;X;Phospho (STY);X;Phospho (STY);X;X;X;X;X;X;X;X;X;X;X;X;X</t>
  </si>
  <si>
    <t>QKETSPRMQMGKRWQSPVTKSSRRRRSPSPP</t>
  </si>
  <si>
    <t>RWQS(0.988)PVT(0.012)K</t>
  </si>
  <si>
    <t>X;X;X;X;X;X;X;X;X;X;X;X;X;X;X;Phospho (STY);X;X;X;X;X;X;X;X;X;X;Phospho (STY);X;Phospho (STY);X;X</t>
  </si>
  <si>
    <t>PSPPPRRRSPSPRRYSPPIQRRYSPSPPPKR</t>
  </si>
  <si>
    <t>RYS(1)PPIQR</t>
  </si>
  <si>
    <t>X;Phospho (STY);X;X;X;X;X;X;X;X;X;X;X;X;X;Phospho (STY);X;X;X;X;X;X;X;Phospho (STY);X;Phospho (STY);X;X;X;X;X</t>
  </si>
  <si>
    <t>SPSPRRYSPPIQRRYSPSPPPKRRTASPPPP</t>
  </si>
  <si>
    <t>RY(0.016)S(0.993)PS(0.991)PPPK</t>
  </si>
  <si>
    <t>X;X;X;X;X;X;X;Phospho (STY);X;X;X;X;X;X;X;Phospho (STY);X;Phospho (STY);X;X;X;X;X;X;Phospho (STY);X;Phospho (STY);X;X;X;X</t>
  </si>
  <si>
    <t>SPRRYSPPIQRRYSPSPPPKRRTASPPPPPK</t>
  </si>
  <si>
    <t>RY(0.042)S(0.96)PS(0.999)PPPK</t>
  </si>
  <si>
    <t>X;X;X;X;X;Phospho (STY);X;X;X;X;X;X;X;Phospho (STY);X;Phospho (STY);X;X;X;X;X;X;Phospho (STY);X;Phospho (STY);X;X;X;X;X;X</t>
  </si>
  <si>
    <t>QRRYSPSPPPKRRTASPPPPPKRRASPSPPP</t>
  </si>
  <si>
    <t>TAS(1)PPPPPK</t>
  </si>
  <si>
    <t>X;X;X;X;Phospho (STY);X;Phospho (STY);X;X;X;X;X;X;X;X;Phospho (STY);X;X;X;X;X;X;X;X;X;Phospho (STY);X;Phospho (STY);X;X;X</t>
  </si>
  <si>
    <t>TPQQSNRTRKSRVSVSPGRTSGKVTKHKGTE</t>
  </si>
  <si>
    <t>VSVS(1)PGR</t>
  </si>
  <si>
    <t>Q52KR2</t>
  </si>
  <si>
    <t>Leucine-rich repeats and immunoglobulin-like domains protein 2</t>
  </si>
  <si>
    <t>Lrig2</t>
  </si>
  <si>
    <t>VLESPELTERDPNCSSPVTCRRLHDHAFDFS</t>
  </si>
  <si>
    <t>ELGLLPFS(0.003)QQPVLES(0.11)PELT(0.098)ERDPNCS(0.115)S(0.577)PVT(0.098)CR</t>
  </si>
  <si>
    <t>catalytic activity;hydrolase activity;hydrolase activity, acting on acid anhydrides;hydrolase activity, acting on acid anhydrides, in phosphorus-containing anhydrides;pyrophosphatase activity</t>
  </si>
  <si>
    <t>cell part;cytoplasmic part;Golgi apparatus;intracellular membrane-bounded organelle;intracellular organelle;intracellular part;membrane-bounded organelle;nucleus;organelle</t>
  </si>
  <si>
    <t>Q52KR3</t>
  </si>
  <si>
    <t>Protein prune homolog 2</t>
  </si>
  <si>
    <t>Prune2</t>
  </si>
  <si>
    <t>EVGDPPTETRDSGPESPGRTPEPFLSLSLDK</t>
  </si>
  <si>
    <t>DS(0.016)GPES(0.832)PGRT(0.152)PEPFLSLSLDKGPK</t>
  </si>
  <si>
    <t>DSVMGDKNMPSFRLPSPPNTVDMEHGTWPSE</t>
  </si>
  <si>
    <t>LPS(1)PPNTVDMEHGTWPSESPR</t>
  </si>
  <si>
    <t>SERNLSLTCFAGEEPSSPERLKNPGKMIPPT</t>
  </si>
  <si>
    <t>NLSLTCFAGEEPS(0.665)S(0.335)PER</t>
  </si>
  <si>
    <t>ERNLSLTCFAGEEPSSPERLKNPGKMIPPTP</t>
  </si>
  <si>
    <t>NLSLTCFAGEEPS(0.008)S(0.992)PER</t>
  </si>
  <si>
    <t>VPTQAATHDNEWEMLSPQLSRKNRNPPQEME</t>
  </si>
  <si>
    <t>QGQAGLDAVPTQAATHDNEWEMLS(0.777)PQLS(0.223)R</t>
  </si>
  <si>
    <t>adenyl nucleotide binding;adenyl ribonucleotide binding;ATP binding;ATPase activity;ATPase activity, coupled;ATP-dependent helicase activity;binding;catalytic activity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RNA binding</t>
  </si>
  <si>
    <t>Cajal body;cell part;intracellular non-membrane-bounded organelle;intracellular organelle;intracellular organelle part;intracellular part;non-membrane-bounded organelle;nuclear body;nuclear part;nuclear speck;nucleolus;nucleoplasm part;organelle;organelle part</t>
  </si>
  <si>
    <t>Q569Z5</t>
  </si>
  <si>
    <t>Probable ATP-dependent RNA helicase DDX46</t>
  </si>
  <si>
    <t>Ddx46</t>
  </si>
  <si>
    <t>NERKKLQKAALGLQDSDDEDAAVDIDEQIES</t>
  </si>
  <si>
    <t>AALGLQDS(1)DDEDAAVDIDEQIESMFNSK</t>
  </si>
  <si>
    <t>androgen receptor signaling pathway;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response to stimulus;intracellular receptor mediated signaling pathway;macromolecule biosynthetic process;macromolecule catabolic process;macromolecule metabolic process;metabolic process;mRNA catabolic process;mRNA metabolic process;mRNA processing;mRNA stabilization;nitrogen compound metabolic process;nuclear-transcribed mRNA ca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RNA processing;positive regulation of nitrogen compound metabolic process;positive regulation of nuclear mRNA splicing, via spliceosome;positive regulation of nucleobase-containing compound metabolic process;positive regulation of RNA metabolic process;positive regulation of RNA splicing;positive regulation of transcription from RNA polymerase II promoter;positive regulation of transcription, DNA-dependent;posttranscriptional regulation of gene expression;primary metabolic process;regulation of alternative nuclear mRNA splicing, via spliceosome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mRNA stability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RNA stability;regulation of transcription from RNA polymerase II promoter;regulation of transcription, DNA-dependent;response to stimulus;RNA biosynthetic process;RNA catabolic process;RNA metabolic process;RNA processing;RNA splicing;RNA stabilization;signal transduction;steroid hormone receptor signaling pathway;transcription from RNA polymerase II promoter;transcription initiation from RNA polymerase II promoter;transcription initiation, DNA-dependent;transcription, DNA-dependent</t>
  </si>
  <si>
    <t>adenyl nucleotide binding;adenyl ribonucleotide binding;ATP binding;binding;nucleotide binding;phosphoprotein binding;protein binding;protein binding transcription factor activity;purine nucleotide binding;purine ribonucleoside triphosphate binding;purine ribonucleotide binding;receptor activity;ribonucleotide binding;RNA polymerase II transcription cofactor activity;RNA polymerase II transcription factor binding transcription factor activity;transcription coactivator activity;transcription cofactor activity;transcription factor binding transcription factor activity</t>
  </si>
  <si>
    <t>cell part;exon-exon junction complex;intracellular organelle part;intracellular part;macromolecular complex;mediator complex;nuclear part;nucleoplasm part;organelle part;protein complex</t>
  </si>
  <si>
    <t>Q569Z6</t>
  </si>
  <si>
    <t>Thyroid hormone receptor-associated protein 3</t>
  </si>
  <si>
    <t>Thrap3</t>
  </si>
  <si>
    <t>WPDATTYGAGSASRASVSDLSPRERSPALKS</t>
  </si>
  <si>
    <t>AS(0.988)VS(0.011)DLS(0.001)PR</t>
  </si>
  <si>
    <t>X;X;X;X;X;X;X;X;X;X;X;X;X;X;X;Phospho (STY);X;X;X;X;Phospho (STY);X;X;X;X;Phospho (STY);X;X;X;X;Phospho (STY)</t>
  </si>
  <si>
    <t>TYGAGSASRASVSDLSPRERSPALKSPLQSV</t>
  </si>
  <si>
    <t>ASVSDLS(1)PR</t>
  </si>
  <si>
    <t>X;X;X;X;X;X;X;X;X;X;Phospho (STY);X;X;X;X;Phospho (STY);X;X;X;X;Phospho (STY);X;X;X;X;Phospho (STY);X;X;X;X;X</t>
  </si>
  <si>
    <t>SASRASVSDLSPRERSPALKSPLQSVVVRRR</t>
  </si>
  <si>
    <t>ERS(1)PALKS(1)PLQSVVVR</t>
  </si>
  <si>
    <t>X;X;X;X;X;Phospho (STY);X;X;X;X;Phospho (STY);X;X;X;X;Phospho (STY);X;X;X;X;Phospho (STY);X;X;X;X;X;X;X;X;X;X</t>
  </si>
  <si>
    <t>SVSDLSPRERSPALKSPLQSVVVRRRSPRPS</t>
  </si>
  <si>
    <t>Phospho (STY);X;X;X;X;Phospho (STY);X;X;X;X;Phospho (STY);X;X;X;X;Phospho (STY);X;X;X;X;X;X;X;X;X;X;X;X;X;X;X</t>
  </si>
  <si>
    <t>HDKFSGEEGEIEDDESGTENREEKDSLQPSA</t>
  </si>
  <si>
    <t>FSGEEGEIEDDES(0.903)GT(0.075)ENREEKDS(0.02)LQPS(0.002)AE</t>
  </si>
  <si>
    <t>QTNADKEKLKEKGGFSDADVKMKSDPFAPKT</t>
  </si>
  <si>
    <t>GGFS(1)DADVK</t>
  </si>
  <si>
    <t>PSTFRKHGLTHEELKSPREPGYKAEGKYKDD</t>
  </si>
  <si>
    <t>HGLTHEELKS(1)PR</t>
  </si>
  <si>
    <t>AKNKKSPEIHRRIDISPSTFRKHGLTHEELK</t>
  </si>
  <si>
    <t>IDIS(1)PSTFRK</t>
  </si>
  <si>
    <t>SFSITREAQVNVRMDSFDEDLARPSGLLAQE</t>
  </si>
  <si>
    <t>MDS(1)FDEDLAR</t>
  </si>
  <si>
    <t>SGNNNNNSNNDFQKRSREEEWDPEYTPKSKK</t>
  </si>
  <si>
    <t>S(1)REEEWDPEYTPK</t>
  </si>
  <si>
    <t>Q56A08</t>
  </si>
  <si>
    <t>G patch domain and KOW motifs-containing protein</t>
  </si>
  <si>
    <t>Gpkow</t>
  </si>
  <si>
    <t>__________MAGRESPPPSAPSMAPISFGF</t>
  </si>
  <si>
    <t>AGRES(1)PPPSAPSMAPISFGFTR</t>
  </si>
  <si>
    <t>___MAGRESPPPSAPSMAPISFGFTRTSVRR</t>
  </si>
  <si>
    <t>AGRES(0.124)PPPS(0.146)APS(0.729)MAPIS(0.001)FGFTR</t>
  </si>
  <si>
    <t>DSKRRQKGSEKKRKHSPDRQDGPVPKTEKAA</t>
  </si>
  <si>
    <t>KHS(1)PDRQDGPVPK</t>
  </si>
  <si>
    <t>Q56A10</t>
  </si>
  <si>
    <t>Zinc finger protein 608</t>
  </si>
  <si>
    <t>Znf608</t>
  </si>
  <si>
    <t>SSTSVSSYDQTKAPGSPGAGNPPGTPKGKRE</t>
  </si>
  <si>
    <t>APGS(1)PGAGNPPGTPK</t>
  </si>
  <si>
    <t>DGGSDSRSEGMRSKASSPSDTFSNKDGVVKG</t>
  </si>
  <si>
    <t>AS(0.604)S(0.395)PS(0.001)DTFSNKDGVVK</t>
  </si>
  <si>
    <t>GGSDSRSEGMRSKASSPSDTFSNKDGVVKGH</t>
  </si>
  <si>
    <t>AS(0.169)S(0.807)PS(0.023)DT(0.001)FSNKDGVVK</t>
  </si>
  <si>
    <t>SDSRSEGMRSKASSPSDTFSNKDGVVKGHPS</t>
  </si>
  <si>
    <t>AS(0.198)S(0.237)PS(0.561)DT(0.003)FSNKDGVVK</t>
  </si>
  <si>
    <t>STEREREAERERDRHSPFSQRHLHTHHHTHV</t>
  </si>
  <si>
    <t>DRHS(0.995)PFS(0.005)QR</t>
  </si>
  <si>
    <t>adenyl nucleotide binding;adenyl ribonucleotide binding;ATP binding;binding;catalytic activity;kinase activity;non-membrane spanning protein tyrosine kinase activity;nucleotide binding;phosphotransferase activity, alcohol group as acceptor;protein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activation of JUN kinase activity;activation of MAPK activity;biological regulation;cell differentiation;cellular component assembly;cellular component organization;cellular component organization or biogenesis;cellular developmental process;cellular macromolecule metabolic process;cellular metabolic process;cellular process;cellular protein metabolic process;developmental process;endosome transport;establishment of localization;establishment of localization in cell;intracellular transport;macromolecular complex assembly;macromolecular complex subunit organization;macromolecule metabolic process;macromolecule modification;metabolic process;muscle cell differentiation;negative regulation of binding;negative regulation of molecular function;negative regulation of protein binding;negative regulation of protein homodimerization activity;phosphate-containing compound metabolic process;phosphorus metabolic process;phosphorylation;positive regulation of biological process;positive regulation of catalytic activity;positive regulation of cell differentiation;positive regulation of cell migration;positive regulation of cell motility;positive regulation of cellular component movement;positive regulation of cellular process;positive regulation of developmental process;positive regulation of JUN kinase activity;positive regulation of kinase activity;positive regulation of locomotion;positive regulation of MAP kinase activity;positive regulation of molecular function;positive regulation of neuron differentiation;positive regulation of protein kinase activity;positive regulation of protein serine/threonine kinase activity;positive regulation of transferase activity;primary metabolic process;protein complex assembly;protein complex subunit organization;protein homooligomerization;protein metabolic process;protein modification process;protein oligomerization;protein phosphorylation;regulation of binding;regulation of biological process;regulation of catalytic activity;regulation of cell development;regulation of cell differentiation;regulation of cell migration;regulation of cell motility;regulation of cellular component movement;regulation of cellular metabolic process;regulation of cellular process;regulation of cellular protein metabolic process;regulation of cellular response to stress;regulation of developmental process;regulation of intracellular protein kinase cascade;regulation of JNK cascade;regulation of JUN kinase activity;regulation of kinase activity;regulation of localization;regulation of locomotion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phosphate metabolic process;regulation of phosphorus metabolic process;regulation of phosphorylation;regulation of primary metabolic process;regulation of protein binding;regulation of protein homodimerization activity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trograde transport, endosome to Golgi;striated muscle cell differentiation;transport;vesicle-mediated transport</t>
  </si>
  <si>
    <t>binding;cytoskeletal protein binding;enzyme binding;JUN kinase binding;kinase binding;kinesin binding;mitogen-activated protein kinase binding;mitogen-activated protein kinase p38 binding;protein binding;protein kinase binding</t>
  </si>
  <si>
    <t>cell part;cytoplasmic part;cytosol;intracellular part;perinuclear region of cytoplasm</t>
  </si>
  <si>
    <t>Q58A65</t>
  </si>
  <si>
    <t>C-Jun-amino-terminal kinase-interacting protein 4</t>
  </si>
  <si>
    <t>Spag9</t>
  </si>
  <si>
    <t>LEATAHSRIRKERPISLGIFPLPAGDGLLTP</t>
  </si>
  <si>
    <t>ERPIS(1)LGIFPLPAGDGLLTPDTQK</t>
  </si>
  <si>
    <t>biological regulation;cell surface receptor linked signaling pathway;cellular process;cellular response to stimulus;G-protein coupled receptor protein signaling pathway;neuropeptide signaling pathway;regulation of biological process;regulation of cellular process;response to stimulus;signal transduction</t>
  </si>
  <si>
    <t>G-protein coupled receptor activity;molecular transducer activity;receptor activity;signal transducer activity;signaling receptor activity;transmembrane signaling receptor activity</t>
  </si>
  <si>
    <t>Q58Y75</t>
  </si>
  <si>
    <t>Probable G-protein coupled receptor 113</t>
  </si>
  <si>
    <t>Gpr113</t>
  </si>
  <si>
    <t>NLRWFLRHSKNHTPISLWPGTNVLQTSSEGQ</t>
  </si>
  <si>
    <t>NHT(0.463)PIS(0.552)LWPGT(0.768)NVLQT(0.403)S(0.403)S(0.403)EGQS(0.038)GLRVARMS(0.971)R</t>
  </si>
  <si>
    <t>QTSSEGQSGLRVARMSRHWAGEYESIFEAQG</t>
  </si>
  <si>
    <t>X;Phospho (STY);X;X;X;X;X;X;X;X;X;X;X;X;Oxidation (M);Phospho (STY);X;X;X;X;X;X;X;X;X;X;X;X;X;X;X</t>
  </si>
  <si>
    <t>Peroxisome</t>
  </si>
  <si>
    <t>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rimary metabolic process;RNA 3'-end processing;RNA metabolic process;RNA processing</t>
  </si>
  <si>
    <t>Q5BLK4</t>
  </si>
  <si>
    <t>Terminal uridylyltransferase 7</t>
  </si>
  <si>
    <t>Zcchc6</t>
  </si>
  <si>
    <t>EEEEEEEEEEEEPRLSINLTEDEEGVANEHQ</t>
  </si>
  <si>
    <t>LS(0.513)INLT(0.487)EDEEGVANEHQVDSR</t>
  </si>
  <si>
    <t>biological regulation;catabolic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chromatin modification;chromatin organization;chromosome organization;covalent chromatin modification;histone H2B ubiquitination;histone modification;histone monoubiquitination;histone ubiquitination;macromolecule catabolic process;macromolecule metabolic process;macromolecule modification;metabolic process;modification-dependent macromolecule catabolic process;modification-dependent protein catabolic process;negative regulation of biological process;negative regulation of cell migration;negative regulation of cell motility;negative regulation of cellular component movement;negative regulation of cellular process;negative regulation of locomotion;organelle organiz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methylation;positive regulation of histone modific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protein metabolic process;positive regulation of protein modification process;positive regulation of RNA metabolic process;positive regulation of transcription, DNA-dependent;primary metabolic process;protein metabolic process;protein modification by small protein conjugation;protein modification by small protein conjugation or removal;protein modification process;protein monoubiquitination;protein polyubiquitination;protein ubiquitination;proteolysis;proteolysis involved in cellular protein catabolic process;regulation of biological process;regulation of biosynthetic process;regulation of cell migration;regulation of cell motility;regulation of cellular biosynthet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methylation;regulation of histone modification;regulation of localization;regulation of locomo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, DNA-dependent;ubiquitin-dependent protein catabolic process</t>
  </si>
  <si>
    <t>acid-amino acid ligase activity;binding;catalytic activity;cation binding;chromatin binding;ion binding;ligase activity;ligase activity, forming carbon-nitrogen bonds;metal ion binding;protein binding transcription factor activity;small conjugating protein ligase activity;transcription coactivator activity;transcription cofactor activity;transcription factor binding transcription factor activity;transition metal ion binding;ubiquitin-protein ligase activity;zinc ion binding</t>
  </si>
  <si>
    <t>cell part;chromosomal part;HULC complex;intracellular non-membrane-bounded organelle;intracellular organelle;intracellular organelle part;intracellular part;macromolecular complex;non-membrane-bounded organelle;nuclear part;nucleolus;organelle;organelle part;protein complex;ubiquitin conjugating enzyme complex;ubiquitin ligase complex</t>
  </si>
  <si>
    <t>Q5DTM8</t>
  </si>
  <si>
    <t>E3 ubiquitin-protein ligase BRE1A</t>
  </si>
  <si>
    <t>Rnf20</t>
  </si>
  <si>
    <t>LTERKALVVPEPEPDSDSNQERKDDRERGDG</t>
  </si>
  <si>
    <t>ALVVPEPEPDS(0.967)DS(0.033)NQER</t>
  </si>
  <si>
    <t>ERKALVVPEPEPDSDSNQERKDDRERGDGQE</t>
  </si>
  <si>
    <t>ALVVPEPEPDS(0.003)DS(0.997)NQER</t>
  </si>
  <si>
    <t>Q5DTT3</t>
  </si>
  <si>
    <t>Protein FAM208B</t>
  </si>
  <si>
    <t>Fam208b</t>
  </si>
  <si>
    <t>EVTIPEKESLFLGPESPKGQDKLAEVQVQIS</t>
  </si>
  <si>
    <t>SGEVTIPEKES(0.001)LFLGPES(0.999)PKGQDK</t>
  </si>
  <si>
    <t>Q5DTW7</t>
  </si>
  <si>
    <t>Uncharacterized protein KIAA1551</t>
  </si>
  <si>
    <t>Kiaa1551</t>
  </si>
  <si>
    <t>ESSQRDSADSRLSKRSLSADEFEILQNPVKE</t>
  </si>
  <si>
    <t>S(0.557)LS(0.443)ADEFEILQNPVK</t>
  </si>
  <si>
    <t>SQRDSADSRLSKRSLSADEFEILQNPVKESN</t>
  </si>
  <si>
    <t>S(0.001)LS(0.999)ADEFEILQNPVK</t>
  </si>
  <si>
    <t>biological adhesion;cell adhesion;cellular process</t>
  </si>
  <si>
    <t>adherens junction;anchoring junction;cell junction;cell-cell junction</t>
  </si>
  <si>
    <t>Q5DTX6</t>
  </si>
  <si>
    <t>Junctional protein associated with coronary artery disease</t>
  </si>
  <si>
    <t>Jcad</t>
  </si>
  <si>
    <t>DTKAAPLYCLSEPRGSQELTKFGDAVGSVQL</t>
  </si>
  <si>
    <t>AAPLYCLS(0.038)EPRGS(0.793)QELT(0.168)K</t>
  </si>
  <si>
    <t>NSLSQMRCLSSKSADSVEEPDPLKVIKSSAW</t>
  </si>
  <si>
    <t>S(0.03)ADS(0.97)VEEPDPLK</t>
  </si>
  <si>
    <t>Q5DU09</t>
  </si>
  <si>
    <t>Zinc finger protein 652</t>
  </si>
  <si>
    <t>Znf652</t>
  </si>
  <si>
    <t>QELDLSTKVYKRESGSPYSVLADTKMSKPHL</t>
  </si>
  <si>
    <t>ES(0.088)GS(0.909)PY(0.001)S(0.001)VLADTK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ytoskeleton organization;organelle organization;regulation of ARF protein signal transduction;regulation of biological process;regulation of cellular process;regulation of Ras protein signal transduction;regulation of response to stimulus;regulation of signal transduction;regulation of signaling;regulation of small GTPase mediated signal transduction</t>
  </si>
  <si>
    <t>cell junction;cell part;cytoplasm;intracellular membrane-bounded organelle;intracellular organelle;intracellular part;membrane-bounded organelle;nucleus;organelle</t>
  </si>
  <si>
    <t>Q5DU25</t>
  </si>
  <si>
    <t>IQ motif and SEC7 domain-containing protein 2</t>
  </si>
  <si>
    <t>Iqsec2</t>
  </si>
  <si>
    <t>RMSRRIILSNMRMQFSFEEYEKAQNPAYFEG</t>
  </si>
  <si>
    <t>MQFS(1)FEEYEK</t>
  </si>
  <si>
    <t>biological regulation;cellular macromolecule metabolic process;cellular metabolic process;cellular nitrogen compound metabolic process;cellular process;cellular protein metabolic process;developmental process;DNA alkylation;DNA metabolic process;DNA methylation;DNA modification;embryo development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peptidyl-amino acid modification;peptidyl-lysine dimethylation;peptidyl-lysine methylation;peptidyl-lysine modification;peptidyl-lysine monomethylation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mall molecule metabolic process</t>
  </si>
  <si>
    <t>binding;catalytic activity;cation binding;histone methyltransferase activity;histone methyltransferase activity (H3-K27 specific);histone methyltransferase activity (H3-K9 specific);histone-lysine N-methyltransferase activity;ion binding;lysine N-methyltransferase activity;metal ion binding;methyltransferase activity;N-methyltransferase activity;protein methyltransferase activity;protein-lysine N-methyltransferase activity;S-adenosylmethionine-dependent methyltransferase activity;transferase activity;transferase activity, transferring one-carbon groups;transition metal ion binding;zinc ion binding</t>
  </si>
  <si>
    <t>Q5DW34</t>
  </si>
  <si>
    <t>Histone-lysine N-methyltransferase EHMT1</t>
  </si>
  <si>
    <t>Ehmt1</t>
  </si>
  <si>
    <t>SHLNAPKHTQENTRASPQEGTNRVSRVAENG</t>
  </si>
  <si>
    <t>HTQENT(0.003)RAS(0.997)PQEGTNR</t>
  </si>
  <si>
    <t>alcohol metabolic process;autophagy;biological regulation;biosynthetic process;carbohydrate homeostasis;carbohydrate metabolic process;carboxylic acid biosynthetic process;carboxylic acid metabolic process;catabolic process;cell communication;cell surface receptor linked signaling pathway;cellular biosynthetic process;cellular carbohydrate metabolic process;cellular catabolic process;cellular component assembly;cellular component organization;cellular component organization or biogenesis;cellular ketone metabolic process;cellular lipid metabolic process;cellular macromolecule biosynthetic process;cellular macromolecule metabolic process;cellular metabolic process;cellular nitrogen compound metabolic process;cellular process;cellular response to chemical stimulus;cellular response to endogenous stimulus;cellular response to ethanol;cellular response to external stimulus;cellular response to extracellular stimulus;cellular response to glucose starvation;cellular response to hydrogen peroxide;cellular response to hypoxia;cellular response to nutrient levels;cellular response to organic nitrogen;cellular response to organic substance;cellular response to oxidative stress;cellular response to oxygen levels;cellular response to reactive oxygen species;cellular response to starvation;cellular response to stimulus;cellular response to stress;chemical homeostasis;cholesterol biosynthetic process;cholesterol metabolic process;cold acclimation;fatty acid biosynthetic process;fatty acid homeostasis;fatty acid metabolic process;fatty acid oxidation;glucose homeostasis;glucose metabolic process;hexose metabolic process;homeostatic process;lipid biosynthetic process;lipid homeostasis;lipid metabolic process;lipid modification;lipid oxidation;macromolecular complex assembly;macromolecular complex subunit organization;macromolecule biosynthetic process;macromolecule metabolic process;metabolic process;monocarboxylic acid metabolic process;monosaccharide metabolic process;negative regulation of apoptosis;negative regulation of biological process;negative regulation of catabolic process;negative regulation of cell communication;negative regulation of cell death;negative regulation of cellular process;negative regulation of lipid catabolic process;negative regulation of lipid metabolic process;negative regulation of metabolic process;negative regulation of programmed cell death;negative regulation of response to stimulus;negative regulation of signal transduction;negative regulation of signaling;negative regulation of TOR signaling cascade;nitrogen compound metabolic process;nucleic acid metabolic process;nucleobase-containing compound metabolic process;organic acid biosynthetic process;organic acid metabolic process;oxidation-reduction process;oxoacid metabolic process;positive regulation of autophagy;positive regulation of biological process;positive regulation of carbohydrate metabolic process;positive regulation of catabolic process;positive regulation of cell proliferation;positive regulation of cellular carbohydrate metabolic process;positive regulation of cellular catabolic process;positive regulation of cellular metabolic process;positive regulation of cellular process;positive regulation of gene expression;positive regulation of glucose metabolic process;positive regulation of glycolysis;positive regulation of macromolecule metabolic process;positive regulation of metabolic process;primary metabolic process;protein complex assembly;protein complex subunit organization;protein heterooligomerization;protein oligomerization;regulation of apoptosis;regulation of autophagy;regulation of biological process;regulation of biological quality;regulation of biosynthetic process;regulation of carbohydrate catabolic process;regulation of carbohydrate metabolic process;regulation of catabolic process;regulation of cell communication;regulation of cell death;regulation of cell proliferation;regulation of cellular biosynthetic process;regulation of cellular carbohydrate catabolic process;regulation of cellular carbohydrate metabolic process;regulation of cellular catabolic process;regulation of cellular macromolecule biosynthetic process;regulation of cellular metabolic process;regulation of cellular process;regulation of circadian rhythm;regulation of energy homeostasis;regulation of gene expression;regulation of generation of precursor metabolites and energy;regulation of glucose metabolic process;regulation of glycolysis;regulation of homeostatic process;regulation of lipid catabolic process;regulation of lipid metabolic process;regulation of localizat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programmed cell death;regulation of response to stimulus;regulation of RNA metabolic process;regulation of signal transduction;regulation of signaling;regulation of TOR signaling cascade;regulation of transcription, DNA-dependent;regulation of transport;regulation of vesicle-mediated transport;response to abiotic stimulus;response to activity;response to alkaloid;response to caffeine;response to chemical stimulus;response to cold;response to endogenous stimulus;response to ethanol;response to external stimulus;response to extracellular stimulus;response to hydrogen peroxide;response to hypoxia;response to inorganic substance;response to nutrient levels;response to organic cyclic compound;response to organic nitrogen;response to organic substance;response to oxidative stress;response to oxygen levels;response to purine-containing compound;response to reactive oxygen species;response to starvation;response to stimulus;response to stress;response to temperature stimulus;rhythmic process;RNA biosynthetic process;RNA metabolic process;signal transduction;small molecule biosynthetic process;small molecule metabolic process;steroid biosynthetic process;steroid metabolic process;sterol biosynthetic process;sterol metabolic process;transcription, DNA-dependent;Wnt receptor signaling pathway</t>
  </si>
  <si>
    <t>[acetyl-CoA carboxylase] kinase activity;[hydroxymethylglutaryl-CoA reductase (NADPH)] kinase activity;adenyl nucleotide binding;adenyl ribonucleotide binding;AMP-activated protein kinase activity;ATP binding;binding;catalytic activity;cation binding;chromatin binding;histone kinase activity;histone serine kinase activity;ion binding;kinase activity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au-protein kinase activity;transferase activity;transferase activity, transferring phosphorus-containing groups</t>
  </si>
  <si>
    <t>AMP-activated protein kinase complex;apical plasma membrane;cell part;cytoplasm;intracellular membrane-bounded organelle;intracellular organelle;intracellular part;macromolecular complex;membrane part;membrane-bounded organelle;nucleus;organelle;plasma membrane part;protein complex</t>
  </si>
  <si>
    <t>Adipocytokine signaling pathway;Hypertrophic cardiomyopathy (HCM);Insulin signaling pathway;mTOR signaling pathway;Regulation of autophagy</t>
  </si>
  <si>
    <t>Q5EG47</t>
  </si>
  <si>
    <t>5'-AMP-activated protein kinase catalytic subunit alpha-1</t>
  </si>
  <si>
    <t>Prkaa1</t>
  </si>
  <si>
    <t>NRRIMNEAKDFYLATSPPDSFLDDHHLTRPH</t>
  </si>
  <si>
    <t>DFY(0.032)LAT(0.217)S(0.75)PPDSFLDDHHLTRPHPER</t>
  </si>
  <si>
    <t>AMP-activated protein kinase complex;apical plasma membrane;cell part;cytoplasm;cytoplasmic part;cytosol;intracellular membrane-bounded organelle;intracellular organelle;intracellular part;macromolecular complex;membrane part;membrane-bounded organelle;nucleus;organelle;plasma membrane part;protein complex</t>
  </si>
  <si>
    <t>Q5EG47;Q8BRK8</t>
  </si>
  <si>
    <t>5'-AMP-activated protein kinase catalytic subunit alpha-1;5'-AMP-activated protein kinase catalytic subunit alpha-2</t>
  </si>
  <si>
    <t>Prkaa1;Prkaa2</t>
  </si>
  <si>
    <t>LLDFRSIDDEITEAKSGTATPQRSGSISNYR</t>
  </si>
  <si>
    <t>SIDDEIT(0.005)EAKS(0.641)GT(0.341)AT(0.014)PQR</t>
  </si>
  <si>
    <t>cell part;cytoplasm;intracellular membrane-bounded organelle;intracellular organelle;intracellular part;membrane-bounded organelle;organelle</t>
  </si>
  <si>
    <t>Q5F201</t>
  </si>
  <si>
    <t>Cilia- and flagella-associated protein 52</t>
  </si>
  <si>
    <t>Cfap52</t>
  </si>
  <si>
    <t>FATCAKKDIRVWHTMSKRELLRITVPNMTCH</t>
  </si>
  <si>
    <t>DIRVWHT(0.129)MS(0.871)K</t>
  </si>
  <si>
    <t>NQMILANT(0.991)LFQCVCY(0.012)HPEEFQIIT(0.023)S(0.487)GT(0.487)DR</t>
  </si>
  <si>
    <t>cell part;cytoplasmic part;intracellular membrane-bounded organelle;intracellular non-membrane-bounded organelle;intracellular organelle;intracellular part;macromolecular complex;membrane-bounded organelle;non-membrane-bounded organelle;nucleus;organelle;polysomal ribosome;ribonucleoprotein complex;ribosome</t>
  </si>
  <si>
    <t>Q5F2E7</t>
  </si>
  <si>
    <t>Nuclear fragile X mental retardation-interacting protein 2</t>
  </si>
  <si>
    <t>Nufip2</t>
  </si>
  <si>
    <t>FLSKDYEIENQNPLASPTNTLLGSAKEQRYQ</t>
  </si>
  <si>
    <t>DYEIENQNPLAS(0.997)PT(0.003)NTLLGSAK</t>
  </si>
  <si>
    <t>YITNGYMSKGADNDGSGSESGYTTPKKRKAR</t>
  </si>
  <si>
    <t>GADNDGS(0.99)GS(0.01)ESGYTTPK</t>
  </si>
  <si>
    <t>SAKEQRYQRGLERNDSWGSFDLRAAIVYHTK</t>
  </si>
  <si>
    <t>NDS(1)WGSFDLR</t>
  </si>
  <si>
    <t>INGNAGEREISLKSLSSDEATNPISRVLNGN</t>
  </si>
  <si>
    <t>S(0.001)LS(0.998)S(0.002)DEATNPISR</t>
  </si>
  <si>
    <t>biological regulation;cell cycle checkpoint;cellular macromolecule metabolic process;cellular metabolic process;cellular nitrogen compound metabolic process;cellular process;cellular response to stimulus;cellular response to stress;DNA damage checkpoint;DNA integrity checkpoint;DNA metabolic process;DNA repair;G2/M transition checkpoint;G2/M transition DNA damage checkpoint;macromolecule metabolic process;metabolic process;nitrogen compound metabolic process;nucleic acid metabolic process;nucleobase-containing compound metabolic process;positive regulation of biological process;positive regulation of cell communication;positive regulation of cellular process;positive regulation of intracellular protein kinase cascade;positive regulation of JNK cascade;positive regulation of MAPKKK cascade;positive regulation of response to stimulus;positive regulation of signal transduction;positive regulation of signaling;positive regulation of stress-activated protein kinase signaling cascade;primary metabolic process;regulation of biological process;regulation of cell communication;regulation of cell cycle;regulation of cell cycle arrest;regulation of cell cycle process;regulation of cellular component organization;regulation of cellular process;regulation of cellular response to stress;regulation of cytoskeleton organization;regulation of intracellular protein kinase cascade;regulation of JNK cascade;regulation of MAPKKK cascade;regulation of organelle organization;regulation of response to stimulus;regulation of response to stress;regulation of signal transduction;regulation of signaling;regulation of stress-activated protein kinase signaling cascade;response to DNA damage stimulus;response to stimulus;response to stress</t>
  </si>
  <si>
    <t>Q5F2E8</t>
  </si>
  <si>
    <t>Serine/threonine-protein kinase TAO1</t>
  </si>
  <si>
    <t>Taok1</t>
  </si>
  <si>
    <t>_______MPSTNRAGSLKDPEIAELFFKEDP</t>
  </si>
  <si>
    <t>AGS(1)LKDPEIAELFFKEDPEK</t>
  </si>
  <si>
    <t>enzyme activator activity;enzyme regulator activity;GTPase activator activity;GTPase regulator activity;nucleoside-triphosphatase regulator activity;Rac GTPase activator activity;Ras GTPase activator activity;Rho GTPase activator activity;small GTPase regulator activity</t>
  </si>
  <si>
    <t>cell part;cell projection;cytoplasm;intracellular part;membrane;plasma membrane;ruffle</t>
  </si>
  <si>
    <t>Q5FWK3</t>
  </si>
  <si>
    <t>Rho GTPase-activating protein 1</t>
  </si>
  <si>
    <t>Arhgap1</t>
  </si>
  <si>
    <t>DEMPDFPKSDDSKSSSPEPVTHLKWDDPYYD</t>
  </si>
  <si>
    <t>S(0.141)S(0.141)S(0.714)PEPVT(0.003)HLK</t>
  </si>
  <si>
    <t>anatomical structure development;behavior;behavioral interaction between organisms;developmental process;establishment of localization;establishment of protein localization;locomotory behavior;multi-organism process;nervous system development;protein transport;response to stimulus;social behavior;system development;transport</t>
  </si>
  <si>
    <t>cell part;cytoplasmic membrane-bounded vesicle;cytoplasmic part;cytoplasmic vesicle;dense core granule;intracellular membrane-bounded organelle;intracellular organelle;intracellular part;membrane-bounded organelle;membrane-bounded vesicle;organelle;stored secretory granule;vesicle</t>
  </si>
  <si>
    <t>Q5H8C4</t>
  </si>
  <si>
    <t>Vacuolar protein sorting-associated protein 13A</t>
  </si>
  <si>
    <t>Vps13a</t>
  </si>
  <si>
    <t>QKLIPLLEQPVTEDDSEEEFFDAPCSPLEEC</t>
  </si>
  <si>
    <t>LIPLLEQPVT(0.5)EDDS(0.5)EEEFFDAPCSPLEECPQVSCR</t>
  </si>
  <si>
    <t>anatomical structure development;biological regulation;cell development;cellular developmental process;cellular process;developmental process;glial cell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oligodendrocyte development;positive regulation of biological process;positive regulation of cell development;positive regulation of cell differentiation;positive regulation of cellular process;positive regulation of developmental process;positive regulation of glial cell differentiation;positive regulation of gliogenesis;positive regulation of neurogenesis;positive regulation of oligodendrocyte differentiation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glial cell differentiation;regulation of gliogenesis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oligodendrocyte differentiation;regulation of primary metabolic process;regulation of RNA metabolic process;regulation of transcription, DNA-dependent</t>
  </si>
  <si>
    <t>binding;cation binding;DNA binding;ion binding;metal ion binding;nucleic acid binding;nucleic acid binding transcription factor activity;sequence-specific DNA binding RNA polymerase II transcription factor activity;sequence-specific DNA binding transcription factor activity;transition metal ion binding;zinc ion binding</t>
  </si>
  <si>
    <t>Q5HZG9</t>
  </si>
  <si>
    <t>Zinc finger protein 488</t>
  </si>
  <si>
    <t>Znf488</t>
  </si>
  <si>
    <t>__________MAAGTSTLLSLSGPADHMAEG</t>
  </si>
  <si>
    <t>MAAGT(0.996)S(0.996)T(0.008)LLS(0.047)LS(0.952)GPADHMAEGKGAPLR</t>
  </si>
  <si>
    <t>X;X;X;X;X;X;X;X;X;X;X;X;X;X;Phospho (STY);Phospho (STY);X;X;X;X;X;Phospho (STY);X;X;X;X;X;Oxidation (M);X;X;X</t>
  </si>
  <si>
    <t>____MAAGTSTLLSLSGPADHMAEGKGAPLR</t>
  </si>
  <si>
    <t>MAAGT(0.988)S(0.988)T(0.024)LLS(0.013)LS(0.987)GPADHMAEGKGAPLR</t>
  </si>
  <si>
    <t>X;X;X;X;X;X;X;X;Phospho (STY);Phospho (STY);X;X;X;X;X;Phospho (STY);X;X;X;X;X;Oxidation (M);X;X;X;X;X;X;X;X;X</t>
  </si>
  <si>
    <t>Q5HZH2</t>
  </si>
  <si>
    <t>Ribosome biogenesis protein TSR3 homolog</t>
  </si>
  <si>
    <t>Tsr3</t>
  </si>
  <si>
    <t>GSRKESGRVRRPSGRSLDAFAEEVGAALRAS</t>
  </si>
  <si>
    <t>S(1)LDAFAEEVGAALR</t>
  </si>
  <si>
    <t>amine transport;amino acid transport;anatomical structure development;bone development;carboxylic acid transport;cation transport;developmental process;establishment of localization;ion transport;metal ion transport;monovalent inorganic cation transport;nitrogen compound transport;organic acid transport;organic substance transport;sodium ion transport;transport</t>
  </si>
  <si>
    <t>Q5I012</t>
  </si>
  <si>
    <t>Putative sodium-coupled neutral amino acid transporter 10</t>
  </si>
  <si>
    <t>Slc38a10</t>
  </si>
  <si>
    <t>AKAVAGQRQDVFGEGSEERKETGKEAMAPGA</t>
  </si>
  <si>
    <t>QDVFGEGS(1)EER</t>
  </si>
  <si>
    <t>anatomical structure development;anatomical structure morphogenesis;apoptosis;biological regulation;biosynthetic process;camera-type eye development;cardiac chamber morphogenesis;cardiac muscle contraction;cardiac muscle tissue development;cardiac right ventricle morphogenesis;cardiac ventricle morphogenesis;cell death;cellular biosynthetic process;cellular macromolecule biosynthetic process;cellular macromolecule metabolic process;cellular metabolic process;cellular nitrogen compound metabolic process;cellular process;death;developmental process;embryonic camera-type eye development;embryonic organ development;eye development;growth;hair cycle;homeostatic process;macromolecule biosynthetic process;macromolecule metabolic process;metabolic process;molting cycle;multicellular organism growth;multicellular organismal homeostasis;multicellular organismal process;muscle contraction;muscle system process;muscle tissue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post-embryonic development;primary metabolic process;programmed cell death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ensory organ development;striated muscle contraction;striated muscle tissue development;system process;tissue development;transcription, DNA-dependent;ventricular cardiac muscle tissue development</t>
  </si>
  <si>
    <t>Q5I1X5</t>
  </si>
  <si>
    <t>RelA-associated inhibitor</t>
  </si>
  <si>
    <t>Ppp1r13l</t>
  </si>
  <si>
    <t>EEAGDADEGTVTRPLSPTRLQPALPPEAQTV</t>
  </si>
  <si>
    <t>SPAELEPEPELEVLLAPVEEAGDADEGT(0.057)VT(0.04)RPLS(0.797)PT(0.105)R</t>
  </si>
  <si>
    <t>biological regulation;cellular macromolecule metabolic process;cellular metabolic process;cellular nitrogen compound metabolic process;cellular process;developmental process;establishment of localization;establishment of localization in cell;intracellular transport;macromolecule metabolic process;metabolic process;mRNA metabolic process;mRNA processing;nitrogen compound metabolic process;nuclear transport;nucleic acid metabolic process;nucleobase-containing compound metabolic process;nucleocytoplasmic transport;primary metabolic process;regulation of alternative nuclear mRNA splicing, via spliceosome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metabolic process;RNA processing;RNA splicing;transport</t>
  </si>
  <si>
    <t>binding;mRNA binding;nucleic acid binding;RNA binding</t>
  </si>
  <si>
    <t>cell part;intracellular organelle part;intracellular part;macromolecular complex;nuclear body;nuclear part;nuclear speck;nucleoplasm part;organelle part;ribonucleoprotein complex</t>
  </si>
  <si>
    <t>Q5NCR9</t>
  </si>
  <si>
    <t>Nuclear speckle splicing regulatory protein 1</t>
  </si>
  <si>
    <t>Nsrp1</t>
  </si>
  <si>
    <t>LPKKTQPLHRVLQKPSVFGSDSDDDETSVSE</t>
  </si>
  <si>
    <t>VLQKPS(0.77)VFGS(0.615)DS(0.615)DDDETSVSESLQR</t>
  </si>
  <si>
    <t>TQPLHRVLQKPSVFGSDSDDDETSVSESLQR</t>
  </si>
  <si>
    <t>VLQKPS(0.052)VFGS(0.968)DS(0.968)DDDET(0.008)S(0.003)VSESLQR</t>
  </si>
  <si>
    <t>X;X;X;X;X;X;X;X;X;X;X;Phospho (STY);X;X;X;Phospho (STY);X;Phospho (STY);X;X;X;X;X;X;X;X;X;X;X;X;X</t>
  </si>
  <si>
    <t>PLHRVLQKPSVFGSDSDDDETSVSESLQREA</t>
  </si>
  <si>
    <t>catalytic activity;transferase activity;transferase activity, transferring phosphorus-containing groups</t>
  </si>
  <si>
    <t>Q5ND34</t>
  </si>
  <si>
    <t>WD repeat-containing protein 81</t>
  </si>
  <si>
    <t>Wdr81</t>
  </si>
  <si>
    <t>TFGSVLVGNRIQIPDSQPQSPGPLGSLSGVG</t>
  </si>
  <si>
    <t>IQIPDS(0.522)QPQS(0.447)PGPLGS(0.029)LS(0.002)GVGSSGGLSNR</t>
  </si>
  <si>
    <t>VLVGNRIQIPDSQPQSPGPLGSLSGVGSSGG</t>
  </si>
  <si>
    <t>IQIPDS(0.039)QPQS(0.96)PGPLGS(0.001)LSGVGSSGGLSNR</t>
  </si>
  <si>
    <t>cellular macromolecule metabolic process;cellular metabolic process;cellular nitrogen compound metabolic process;cellular process;macromolecule metabolic process;macromolecule methylation;macromolecule modification;metabolic process;methylation;nitrogen compound metabolic process;nucleic acid metabolic process;nucleobase-containing compound metabolic process;one-carbon metabolic process;primary metabolic process;RNA metabolic process;RNA methylation;RNA modification;RNA processing;small molecule metabolic process</t>
  </si>
  <si>
    <t>binding;catalytic activity;methyltransferase activity;nucleic acid binding;RNA binding;RNA methyltransferase activity;transferase activity;transferase activity, transferring one-carbon groups</t>
  </si>
  <si>
    <t>Q5ND52</t>
  </si>
  <si>
    <t>rRNA methyltransferase 3, mitochondrial</t>
  </si>
  <si>
    <t>Rnmtl1</t>
  </si>
  <si>
    <t>RRWVRALRRSPVRVLSPSGQVEERKRAPDQQ</t>
  </si>
  <si>
    <t>VLS(0.992)PS(0.008)GQVEER</t>
  </si>
  <si>
    <t>cell cycle;cellular macromolecule metabolic process;cellular metabolic process;cellular nitrogen compound metabolic process;cellular process;cellular response to stimulus;cellular response to stress;DNA metabolic process;DNA repair;macromolecule metabolic process;metabolic process;nitrogen compound metabolic process;nucleic acid metabolic process;nucleobase-containing compound metabolic process;primary metabolic process;response to DNA damage stimulus;response to stimulus;response to stress</t>
  </si>
  <si>
    <t>adherens junction;anchoring junction;cell junction;cell part;cell-substrate adherens junction;cell-substrate junction;chromosome;focal adhesion;intracellular membrane-bounded organelle;intracellular non-membrane-bounded organelle;intracellular organelle;intracellular part;membrane-bounded organelle;non-membrane-bounded organelle;nucleus;organelle</t>
  </si>
  <si>
    <t>Q5PSV9</t>
  </si>
  <si>
    <t>Mediator of DNA damage checkpoint protein 1</t>
  </si>
  <si>
    <t>Mdc1</t>
  </si>
  <si>
    <t>VEEESSGRKREIIPDSPMDVDEALTVTQPES</t>
  </si>
  <si>
    <t>EIIPDS(0.983)PMDVDEALT(0.016)VTQPESQPPR</t>
  </si>
  <si>
    <t>LREQSETSELHEAHGSQPSLPREPPGHQHLV</t>
  </si>
  <si>
    <t>EQSETSELHEAHGS(0.989)QPS(0.011)LPR</t>
  </si>
  <si>
    <t>IRIESQNSRVLLAADSEEEGDFPSGRCVANG</t>
  </si>
  <si>
    <t>VLLAADS(1)EEEGDFPSGR</t>
  </si>
  <si>
    <t>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rimary metabolic process;RNA catabolic process;RNA metabolic process</t>
  </si>
  <si>
    <t>binding;enzyme binding;phosphatase binding;protein binding;protein phosphatase 2A binding;protein phosphatase binding</t>
  </si>
  <si>
    <t>mRNA surveillance pathway</t>
  </si>
  <si>
    <t>aromatic compound biosynthetic process;biosynthetic process;cellular aromatic compound metabolic process;cellular biosynthetic process;cellular metabolic process;cellular nitrogen compound biosynthetic process;cellular nitrogen compound metabolic process;cellular process;coenzyme biosynthetic process;coenzyme metabolic process;cofactor biosynthetic process;cofactor metabolic process;heterocycle biosynthetic process;heterocycle metabolic process;metabolic process;molybdopterin cofactor biosynthetic process;molybdopterin cofactor metabolic process;Mo-molybdopterin cofactor biosynthetic process;Mo-molybdopterin cofactor metabolic process;nitrogen compound metabolic process;prosthetic group metabolic process;pteridine-containing compound biosynthetic process;pteridine-containing compound metabolic process</t>
  </si>
  <si>
    <t>4 iron, 4 sulfur cluster binding;binding;catalytic activity;cation binding;GTP binding;guanyl nucleotide binding;guanyl ribonucleotide binding;ion binding;iron-sulfur cluster binding;lyase activity;metal cluster binding;metal ion binding;nucleotide binding;purine nucleotide binding;purine ribonucleoside triphosphate binding;purine ribonucleotide binding;ribonucleotide binding</t>
  </si>
  <si>
    <t>cell part;macromolecular complex;molybdopterin synthase complex;protein complex</t>
  </si>
  <si>
    <t>Folate biosynthesis;Sulfur relay system</t>
  </si>
  <si>
    <t>Q5RKZ7</t>
  </si>
  <si>
    <t>Molybdenum cofactor biosynthesis protein 1;Cyclic pyranopterin monophosphate synthase;Cyclic pyranopterin monophosphate synthase accessory protein</t>
  </si>
  <si>
    <t>Mocs1</t>
  </si>
  <si>
    <t>FLQEHAAPFSAFLTDSFGRQHSYLRISLTEK</t>
  </si>
  <si>
    <t>LQFLQEHAAPFS(0.003)AFLT(0.044)DS(0.953)FGR</t>
  </si>
  <si>
    <t>activation of MAPKK activity;activation of protein kinase activity;autophagy;behavior;biological regulation;catabolic process;cell death;cell migration;cell motility;cellular catabolic process;cellular chemical homeostasis;cellular component movement;cellular component organization;cellular component organization at cellular level;cellular component organization or biogenesis;cellular component organization or biogenesis at cellular level;cellular homeostasis;cellular ion homeostasis;cellular localization;cellular macromolecule metabolic process;cellular metabolic process;cellular process;cellular protein metabolic process;cellular response to stimulus;chemical homeostasis;death;determination of adult lifespan;exploration behavior;forebrain cell migration;homeostatic process;intracellular distribution of mitochondria;intracellular signal transduction;ion homeostasis;localization;locomotion;macromolecule metabolic process;macromolecule modification;metabolic process;mitochondrion distribution;mitochondrion localization;mitochondrion organization;multicellular organismal process;negative regulation of biological process;negative regulation of branching morphogenesis of a nerve;negative regulation of catalytic activity;negative regulation of cell development;negative regulation of cell differentiation;negative regulation of cell proliferation;negative regulation of cellular component organization;negative regulation of cellular process;negative regulation of dendritic spine development;negative regulation of dendritic spine morphogenesis;negative regulation of developmental process;negative regulation of GTPase activity;negative regulation of hydrolase activity;negative regulation of molecular function;negative regulation of multicellular organismal process;negative regulation of neural precursor cell proliferation;negative regulation of neuroblast proliferation;negative regulation of neurogenesis;negative regulation of neuron maturation;neuromuscular junction development;neuron death;organelle localization;organelle organization;peptidyl-amino acid modification;peptidyl-serine modification;peptidyl-serine phosphorylation;peptidyl-threonine modification;peptidyl-threonine phosphorylation;phosphate-containing compound metabolic process;phosphorus metabolic process;phosphorylation;positive regulation of autophagy;positive regulation of biological process;positive regulation of catabolic process;positive regulation of catalytic activity;positive regulation of cell communication;positive regulation of cell death;positive regulation of cellular catabolic process;positive regulation of cellular metabolic process;positive regulation of cellular process;positive regulation of cellular protein metabolic process;positive regulation of dopamine receptor signaling pathway;positive regulation of G-protein coupled receptor protein signaling pathway;positive regulation of kinase activity;positive regulation of macromolecule metabolic process;positive regulation of metabolic process;positive regulation of molecular function;positive regulation of programmed cell death;positive regulation of proteasomal ubiquitin-dependent protein catabolic process;positive regulation of protein catabolic process;positive regulation of protein kinase activity;positive regulation of protein metabolic process;positive regulation of protein modification process;positive regulation of protein ubiquitination;positive regulation of proteolysis;positive regulation of response to stimulus;positive regulation of signal transduction;positive regulation of signaling;positive regulation of transferase activity;primary metabolic process;protein autophosphorylation;protein metabolic process;protein modification process;protein phosphorylation;regulation of anatomical structure morphogenesis;regulation of anatomical structure size;regulation of autophagy;regulation of biological process;regulation of biological quality;regulation of branching morphogenesis of a nerve;regulation of catabolic process;regulation of catalytic activity;regulation of cell communication;regulation of cell death;regulation of cell development;regulation of cell differentiation;regulation of cell morphogenesis;regulation of cell morphogenesis involved in differentiation;regulation of cell projection organization;regulation of cell proliferation;regulation of cellular catabolic process;regulation of cellular component organization;regulation of cellular metabolic process;regulation of cellular process;regulation of cellular protein metabolic process;regulation of dendrite development;regulation of dendrite morphogenesis;regulation of dendritic spine development;regulation of dendritic spine morphogenesis;regulation of developmental process;regulation of dopamine receptor signaling pathway;regulation of G-protein coupled receptor protein signaling pathway;regulation of GTP catabolic process;regulation of GTPase activity;regulation of hydrolase activity;regulation of kidney size;regulation of kinase activity;regulation of locomotion;regulation of macromolecule metabolic process;regulation of membrane potential;regulation of metabolic process;regulation of molecular function;regulation of morphogenesis of a branching structure;regulation of multicellular organismal development;regulation of multicellular organismal process;regulation of nervous system development;regulation of neural precursor cell proliferation;regulation of neurogenesis;regulation of neuron differentiation;regulation of neuron maturation;regulation of neuron projection development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rimary metabolic process;regulation of programmed cell death;regulation of proteasomal protein catabolic process;regulation of proteasomal ubiquitin-dependent protein catabolic process;regulation of protein catabolic process;regulation of protein kinase activity;regulation of protein metabolic process;regulation of protein modification process;regulation of protein phosphorylation;regulation of protein ubiquitination;regulation of proteolysis;regulation of purine nucleotide catabolic process;regulation of response to stimulus;regulation of signal transduction;regulation of signaling;regulation of transferase activity;response to chemical stimulus;response to oxidative stress;response to stimulus;response to stress;signal transduction;small GTPase mediated signal transduction;synapse organization;tangential migration from the subventricular zone to the olfactory bulb;telencephalon cell migration</t>
  </si>
  <si>
    <t>adenyl nucleotide binding;adenyl ribonucleotide binding;ATP binding;binding;catalytic activity;enzyme activator activity;enzyme regulator activity;GTP binding;GTPase activator activity;GTPase activity;GTPase regulator activity;GTP-dependent protein kinase activity;guanyl nucleotide binding;guanyl ribonucleotide binding;hydrolase activity;hydrolase activity, acting on acid anhydrides;hydrolase activity, acting on acid anhydrides, in phosphorus-containing anhydrides;kinase activity;MAP kinase kinase activity;nucleoside-triphosphatase activity;nucleoside-triphosphatase regulator activity;nucleotide binding;phosphotransferase activity, alcohol group as acceptor;protein kinase activity;protein serine/threonine kinase activity;protein serine/threonine/tyrosine kinase activity;purine nucleotide binding;purine ribonucleoside triphosphate binding;purine ribonucleotide binding;pyrophosphatase activity;ribonucleotide binding;transferase activity;transferase activity, transferring phosphorus-containing groups</t>
  </si>
  <si>
    <t>cell body;cell part;cell projection cytoplasm;cell projection part;clathrin-coated vesicle;coated vesicle;cytoplasmic membrane-bounded vesicle;cytoplasmic part;cytoplasmic vesicle;dendrite cytoplasm;external side of mitochondrial outer membrane;Golgi apparatus part;intracellular membrane-bounded organelle;intracellular organelle;intracellular organelle part;intracellular part;membrane;membrane part;membrane raft;membrane-bounded organelle;membrane-bounded vesicle;mitochondrial membrane part;mitochondrial part;neuronal cell body;organelle;organelle part;plasma membrane;synapse part;synaptic vesicle;trans-Golgi network;vesicle</t>
  </si>
  <si>
    <t>Parkinson's disease</t>
  </si>
  <si>
    <t>Q5S006</t>
  </si>
  <si>
    <t>Leucine-rich repeat serine/threonine-protein kinase 2</t>
  </si>
  <si>
    <t>Lrrk2</t>
  </si>
  <si>
    <t>LALQRCSPNAQRHSNSLGPVFDHEDLLRRKR</t>
  </si>
  <si>
    <t>HS(0.013)NS(0.987)LGPVFDHEDLLR</t>
  </si>
  <si>
    <t>LDSEGSESSFLVKRKSNSISVGEVYRDLALQ</t>
  </si>
  <si>
    <t>KS(0.502)NS(0.386)IS(0.111)VGEVYR</t>
  </si>
  <si>
    <t>SEGSESSFLVKRKSNSISVGEVYRDLALQRC</t>
  </si>
  <si>
    <t>KS(0.004)NS(0.995)IS(0.001)VGEVYR</t>
  </si>
  <si>
    <t>biological regul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binding;mRNA 3'-UTR binding;mRNA 5'-UTR binding;mRNA binding;nucleic acid binding;nucleotide binding;RNA binding</t>
  </si>
  <si>
    <t>cell part;cytoplasm;cytoskeleton;intracellular membrane-bounded organelle;intracellular non-membrane-bounded organelle;intracellular organelle;intracellular part;membrane-bounded organelle;non-membrane-bounded organelle;nucleus;organelle</t>
  </si>
  <si>
    <t>Q5SF07</t>
  </si>
  <si>
    <t>Insulin-like growth factor 2 mRNA-binding protein 2</t>
  </si>
  <si>
    <t>Igf2bp2</t>
  </si>
  <si>
    <t>EDYSFKISYIPDEEVSSPSPPHRAREQGHGP</t>
  </si>
  <si>
    <t>IS(0.024)Y(0.007)IPDEEVS(0.912)S(0.916)PS(0.141)PPHR</t>
  </si>
  <si>
    <t>DYSFKISYIPDEEVSSPSPPHRAREQGHGPG</t>
  </si>
  <si>
    <t>ISYIPDEEVS(0.04)S(0.954)PS(0.005)PPHR</t>
  </si>
  <si>
    <t>X;X;X;X;X;X;X;X;X;X;X;X;X;X;Phospho (STY);Phospho (STY);X;Phospho (STY);X;X;X;X;X;X;X;X;X;X;X;X;X</t>
  </si>
  <si>
    <t>SFKISYIPDEEVSSPSPPHRAREQGHGPGSS</t>
  </si>
  <si>
    <t>ISYIPDEEVS(0.436)S(0.564)PS(1)PPHR</t>
  </si>
  <si>
    <t>activation of protein kinase activity;activation of protein kinase B activity;biological regulation;biosynthetic process;cell migration;cell motility;cell projection assembly;cell projection organization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mbrane organization;cellular metabolic process;cellular nitrogen compound metabolic process;cellular process;cellular response to stimulus;cytoskeleton organization;DNA metabolic process;DNA replication;intracellular signal transduction;lamellipodium assembly;locomotion;macromolecule biosynthetic process;macromolecule metabolic process;membrane organization;metabolic process;microtubule cytoskeleton organization;microtubule-based process;nitrogen compound metabolic process;nucleic acid metabolic process;nucleobase-containing compound metabolic process;organelle organization;positive regulation of catalytic activity;positive regulation of kinase activity;positive regulation of molecular function;positive regulation of protein kinase activity;positive regulation of transferase activity;primary metabolic process;regulation of actin cytoskeleton organization;regulation of actin filament-based process;regulation of biological process;regulation of biosynthetic process;regulation of catalytic activity;regulation of cell development;regulation of cell differentiation;regulation of cell projection organization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ytoskeleton organization;regulation of developmental process;regulation of DNA metabolic process;regulation of DNA replication;regulation of kinase activity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;TOR signaling cascade</t>
  </si>
  <si>
    <t>actin binding;binding;cytoskeletal protein binding;identical protein binding;lipid binding;microtubule binding;phosphatidylinositol binding;phospholipid binding;protein binding;protein dimerization activity;protein homodimerization activity;tubulin binding</t>
  </si>
  <si>
    <t>cell part;cell projection;cytoplasmic membrane-bounded vesicle;cytoplasmic part;cytoplasmic vesicle;cytosol;endoplasmic reticulum;Golgi apparatus;intracellular membrane-bounded organelle;intracellular organelle;intracellular part;lamellipodium;membrane;membrane-bounded organelle;membrane-bounded vesicle;organelle;plasma membrane;vesicle</t>
  </si>
  <si>
    <t>Q5SNZ0</t>
  </si>
  <si>
    <t>Girdin</t>
  </si>
  <si>
    <t>Ccdc88a</t>
  </si>
  <si>
    <t>SETIESRAHHKMKAGSPGSEVVTLQQFLEES</t>
  </si>
  <si>
    <t>AGS(1)PGSEVVTLQQFLEESNK</t>
  </si>
  <si>
    <t>IESRAHHKMKAGSPGSEVVTLQQFLEESNKL</t>
  </si>
  <si>
    <t>AGS(0.13)PGS(0.866)EVVT(0.005)LQQFLEESNK</t>
  </si>
  <si>
    <t>KLIKSKKDINRERQKSLTLTPTRSDSSEGFL</t>
  </si>
  <si>
    <t>QKS(0.98)LT(0.02)LT(0.001)PTR</t>
  </si>
  <si>
    <t>SQENLLDEVMKSLSVSSDFLGKDKPVSCTLA</t>
  </si>
  <si>
    <t>S(0.001)LS(0.073)VS(0.815)S(0.111)DFLGK</t>
  </si>
  <si>
    <t>Q5SP85</t>
  </si>
  <si>
    <t>Coiled-coil domain-containing protein 85A</t>
  </si>
  <si>
    <t>Ccdc85a</t>
  </si>
  <si>
    <t>SGGSPEHLQKHALGGSLEHLPRARGTSPEHL</t>
  </si>
  <si>
    <t>HALGGS(1)LEHLPR</t>
  </si>
  <si>
    <t>Q5SQF8</t>
  </si>
  <si>
    <t>Histone deacetylase complex subunit SAP30L</t>
  </si>
  <si>
    <t>Sap30l</t>
  </si>
  <si>
    <t>KNFIQSVRNKRKRKASDDGGDSPEHDADIPE</t>
  </si>
  <si>
    <t>AS(0.5)DDGGDS(0.5)PEHDADIPEVDLFQLQVNTLR</t>
  </si>
  <si>
    <t>VRNKRKRKASDDGGDSPEHDADIPEVDLFQL</t>
  </si>
  <si>
    <t>binding;calcium ion binding;cation binding;ion binding;metal ion binding;transition metal ion binding;zinc ion binding</t>
  </si>
  <si>
    <t>Q5SSH7</t>
  </si>
  <si>
    <t>Zinc finger ZZ-type and EF-hand domain-containing protein 1</t>
  </si>
  <si>
    <t>Zzef1</t>
  </si>
  <si>
    <t>SSGPCVAEVSTAEEPSPPSTPTRRPPFTRGR</t>
  </si>
  <si>
    <t>LLPSSGPCVAEVSTAEEPS(0.985)PPS(0.011)T(0.003)PTR</t>
  </si>
  <si>
    <t>anatomical structure development;biological regulation;cell migration;cell motility;cellular component movement;cellular process;developmental process;locomotion;lung alveolus development;positive regulation of biological process;positive regulation of cell proliferation;positive regulation of cellular process;regulation of biological process;regulation of cell proliferation;regulation of cellular process</t>
  </si>
  <si>
    <t>adherens junction;anchoring junction;cell junction;cell-substrate adherens junction;cell-substrate junction;focal adhesion</t>
  </si>
  <si>
    <t>Q5SSZ5</t>
  </si>
  <si>
    <t>Tensin-3</t>
  </si>
  <si>
    <t>Tns3</t>
  </si>
  <si>
    <t>DDRVTNGVHQEPNTGSSPGSPTLDIDQSIEQ</t>
  </si>
  <si>
    <t>VT(0.017)NGVHQEPNT(0.101)GS(0.657)S(0.123)PGS(0.101)PT(0.001)LDIDQSIEQLNR</t>
  </si>
  <si>
    <t>TNGVHQEPNTGSSPGSPTLDIDQSIEQLNRL</t>
  </si>
  <si>
    <t>VTNGVHQEPNTGSSPGS(0.996)PT(0.004)LDIDQSIEQLNR</t>
  </si>
  <si>
    <t>GRQGDDPIGGRLRKLSIGQYDNDAASQVTFS</t>
  </si>
  <si>
    <t>KLS(1)IGQYDNDAASQVTFSK</t>
  </si>
  <si>
    <t>PDGVGSGLRCSGRLDSVDGPGRSPGRQGDDP</t>
  </si>
  <si>
    <t>LDS(1)VDGPGR</t>
  </si>
  <si>
    <t>LRCSGRLDSVDGPGRSPGRQGDDPIGGRLRK</t>
  </si>
  <si>
    <t>LDS(0.014)VDGPGRS(0.986)PGR</t>
  </si>
  <si>
    <t>LLIPERDPLEEIAENSPQTAANSAAELLKQG</t>
  </si>
  <si>
    <t>LLIPERDPLEEIAENS(0.998)PQT(0.002)AANSAAELLK</t>
  </si>
  <si>
    <t>QRRESPPSAERQWVESSPKSTLTLLGNSHPS</t>
  </si>
  <si>
    <t>QWVES(0.85)S(0.15)PK</t>
  </si>
  <si>
    <t>SSCTVSSNGPGQRRESPPSAERQWVESSPKS</t>
  </si>
  <si>
    <t>RES(0.997)PPS(0.003)AER</t>
  </si>
  <si>
    <t>X;X;X;X;X;X;X;X;X;X;X;X;X;X;X;Phospho (STY);X;X;X;X;X;X;X;X;X;X;Phospho (STY);Phospho (STY);X;X;X</t>
  </si>
  <si>
    <t>apoptosis;cell death;cellular macromolecule metabolic process;cellular metabolic process;cellular nitrogen compound metabolic process;cellular process;death;macromolecule metabolic process;metabolic process;mRNA metabolic process;mRNA processing;nitrogen compound metabolic process;nucleic acid metabolic process;nucleobase-containing compound metabolic process;primary metabolic process;programmed cell death;response to stimulus;response to stress;RNA metabolic process;RNA processing;RNA splicing</t>
  </si>
  <si>
    <t>binding;DNA binding;mRNA binding;nucleic acid binding;RNA binding</t>
  </si>
  <si>
    <t>adherens junction;anchoring junction;cell junction;cell part;cell-substrate adherens junction;cell-substrate junction;focal adhesion;intracellular membrane-bounded organelle;intracellular organelle;intracellular organelle part;intracellular part;membrane;membrane-bounded organelle;nuclear body;nuclear part;nuclear speck;nucleoplasm part;nucleus;organelle;organelle part;plasma membrane</t>
  </si>
  <si>
    <t>Q5SUF2</t>
  </si>
  <si>
    <t>Luc7-like protein 3</t>
  </si>
  <si>
    <t>Luc7l3</t>
  </si>
  <si>
    <t>VNGTSEDIKSEGDTQSN______________</t>
  </si>
  <si>
    <t>ESDTKNEVNGTSEDIKSEGDTQS(1)N</t>
  </si>
  <si>
    <t>aging;anatomical structure development;anatomical structure homeostasis;biological regulation;bone marrow development;cell aging;cell prolifer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ellular senescence;chromosome organization;developmental process;DNA metabolic process;growth;hemopoietic or lymphoid organ development;hemopoietic stem cell proliferation;homeostatic process;macromolecule metabolic process;metabolic process;multicellular organism growth;multicellular organismal process;nitrogen compound metabolic process;nucleic acid metabolic process;nucleobase-containing compound metabolic process;organ development;organelle organization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DNA metabolic process;positive regulation of DNA replication;positive regulation of fibroblast prolifer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rimary metabolic process;regulation of biological process;regulation of biological quality;regulation of biosynthetic process;regulation of cell cycle;regulation of cell cycle process;regulation of cell proliferation;regulation of cellular biosynthetic process;regulation of cellular macromolecule biosynthetic process;regulation of cellular metabolic process;regulation of cellular process;regulation of DNA metabolic process;regulation of DNA replication;regulation of fibroblast proliferation;regulation of G2/M transition of mitotic cell cycle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plicative senescence;response to DNA damage stimulus;response to stimulus;response to stress;spleen development;telomere maintenance;telomere maintenance via telomere lengthening;telomere organization;thymus development</t>
  </si>
  <si>
    <t>binding;DNA binding;nucleic acid binding;single-stranded DNA binding;structure-specific DNA binding</t>
  </si>
  <si>
    <t>cell part;chromosomal part;intracellular organelle part;intracellular part;macromolecular complex;nuclear chromosome part;nuclear part;nuclear telomere cap complex;organelle part;protein-DNA complex;Stn1-Ten1 complex;telomere cap complex</t>
  </si>
  <si>
    <t>Q5SUQ9</t>
  </si>
  <si>
    <t>CST complex subunit CTC1</t>
  </si>
  <si>
    <t>Ctc1</t>
  </si>
  <si>
    <t>cell communication;cell differentiation;cell-cell signaling;cellular developmental process;cellular process;developmental process;gamete generation;male gamete generation;multicellular organismal development;multicellular organismal process;multicellular organismal reproductive process;reproductive process;signaling;spermatogenesis;synaptic transmission</t>
  </si>
  <si>
    <t>Q5SUV2</t>
  </si>
  <si>
    <t>MYCBP-associated protein</t>
  </si>
  <si>
    <t>Mycbpap</t>
  </si>
  <si>
    <t>CLQLWRDVIDSLVSQSLWLRNLLGLPEKETV</t>
  </si>
  <si>
    <t>DVIDS(0.097)LVS(0.097)QS(0.806)LWLR</t>
  </si>
  <si>
    <t>cell part;cytoplasm;cytoplasmic membrane-bounded vesicle;cytoplasmic part;cytoplasmic vesicle;intracellular membrane-bounded organelle;intracellular organelle;intracellular part;membrane-bounded organelle;membrane-bounded vesicle;nucleus;organelle;vesicle</t>
  </si>
  <si>
    <t>Q5SV77</t>
  </si>
  <si>
    <t>Gametogenetin-binding protein 2</t>
  </si>
  <si>
    <t>Ggnbp2</t>
  </si>
  <si>
    <t>KVQGISRLEQLCEEFSEEERVRELKQEKKRQ</t>
  </si>
  <si>
    <t>LEQLCEEFS(1)EEERVR</t>
  </si>
  <si>
    <t>cellular component organization;cellular component organization or biogenesis;cellular membrane organization;cellular process;endocytosis;establishment of localization;establishment of protein localization;membrane invagination;membrane organization;protein transport;transport;vesicle-mediated transport</t>
  </si>
  <si>
    <t>cell part;cytoplasmic part;cytosol;Golgi apparatus;intracellular membrane-bounded organelle;intracellular organelle;intracellular part;membrane;membrane-bounded organelle;organelle</t>
  </si>
  <si>
    <t>Q5SV85</t>
  </si>
  <si>
    <t>Synergin gamma</t>
  </si>
  <si>
    <t>Synrg</t>
  </si>
  <si>
    <t>ATFDLSVQGSHKRSLSLGDKEISRSSPSPAL</t>
  </si>
  <si>
    <t>S(0.001)LS(0.999)LGDKEISR</t>
  </si>
  <si>
    <t>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NA metabolic process;DNA replication;histone acetylation;histone H3 acetylation;histone H4 acetylation;histone H4-K12 acetylation;histone H4-K5 acetylation;histone H4-K8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NA biosynthetic process;RNA metabolic process;transcription, DNA-dependent</t>
  </si>
  <si>
    <t>acetyltransferase activity;binding;catalytic activity;cation binding;histone acetyltransferase activity;ion binding;lysine N-acetyltransferase activity;metal ion binding;N-acetyltransferase activity;N-acyltransferase activity;nucleic acid binding transcription factor activity;sequence-specific DNA binding transcription factor activity;transferase activity;transferase activity, transferring acyl groups;transferase activity, transferring acyl groups other than amino-acyl groups;transition metal ion binding;zinc ion binding</t>
  </si>
  <si>
    <t>Q5SVQ0</t>
  </si>
  <si>
    <t>Histone acetyltransferase KAT7</t>
  </si>
  <si>
    <t>Kat7</t>
  </si>
  <si>
    <t>RVTRSSARLSQSSQDSSPVRNLPSFGTEEPA</t>
  </si>
  <si>
    <t>LSQSS(0.005)QDS(0.639)S(0.356)PVR</t>
  </si>
  <si>
    <t>VTRSSARLSQSSQDSSPVRNLPSFGTEEPAY</t>
  </si>
  <si>
    <t>LSQSSQDS(0.038)S(0.962)PVR</t>
  </si>
  <si>
    <t>acetyl-CoA metabolic process;anatomical structure homeostasis;biological regulation;biosynthetic process;carboxylic acid biosynthetic process;carboxylic acid metabolic process;cellular biosynthetic process;cellular component assembly;cellular component organization;cellular component organization or biogenesis;cellular ketone metabolic process;cellular lipid metabolic process;cellular metabolic process;cellular process;chemical homeostasis;coenzyme metabolic process;cofactor metabolic process;fatty acid biosynthetic process;fatty acid metabolic process;homeostatic process;lipid biosynthetic process;lipid homeostasis;lipid metabolic process;macromolecular complex assembly;macromolecular complex subunit organization;macromolecule metabolic process;metabolic process;monocarboxylic acid metabolic process;multicellular organismal macromolecule metabolic process;multicellular organismal metabolic process;multicellular organismal process;multicellular organismal protein metabolic process;organic acid biosynthetic process;organic acid metabolic process;oxoacid metabolic process;primary metabolic process;protein complex assembly;protein complex subunit organization;protein homooligomerization;protein homotetramerization;protein metabolic process;protein oligomerization;protein tetramerization;regulation of biological quality;small molecule biosynthetic process;small molecule metabolic process;tissue homeostasis</t>
  </si>
  <si>
    <t>acetyl-CoA carboxylase activity;adenyl nucleotide binding;adenyl ribonucleotide binding;ATP binding;binding;biotin carboxylase activity;catalytic activity;cation binding;CoA carboxylase activity;ion binding;ligase activity;ligase activity, forming carbon-carbon bonds;ligase activity, forming carbon-nitrogen bonds;metal ion binding;nucleotide binding;purine nucleotide binding;purine ribonucleoside triphosphate binding;purine ribonucleotide binding;ribonucleotide binding</t>
  </si>
  <si>
    <t>Fatty acid biosynthesis;Insulin signaling pathway;Propanoate metabolism;Pyruvate metabolism</t>
  </si>
  <si>
    <t>Q5SWU9</t>
  </si>
  <si>
    <t>Acetyl-CoA carboxylase 1;Biotin carboxylase</t>
  </si>
  <si>
    <t>Acaca</t>
  </si>
  <si>
    <t>AKTLELNQHSRFIIGSVSEDNSEDEISNLVK</t>
  </si>
  <si>
    <t>FIIGS(1)VSEDNS(1)EDEISNLVK</t>
  </si>
  <si>
    <t>X;X;X;X;X;X;X;X;X;X;X;X;X;X;X;Phospho (STY);X;Phospho (STY);X;X;X;Phospho (STY);X;X;X;X;X;X;X;X;X</t>
  </si>
  <si>
    <t>TLELNQHSRFIIGSVSEDNSEDEISNLVKLD</t>
  </si>
  <si>
    <t>FIIGS(0.009)VS(0.99)EDNS(0.001)EDEISNLVK</t>
  </si>
  <si>
    <t>NQHSRFIIGSVSEDNSEDEISNLVKLDLEEK</t>
  </si>
  <si>
    <t>FIIGSVSEDNS(1)EDEISNLVK</t>
  </si>
  <si>
    <t>DFVRIFDEIMGCFCDSPPQSPTFPESGHTSL</t>
  </si>
  <si>
    <t>IFDEIMGCFCDS(1)PPQS(0.961)PT(0.039)FPESGHTSLYDEDKVPR</t>
  </si>
  <si>
    <t>IFDEIMGCFCDSPPQSPTFPESGHTSLYDED</t>
  </si>
  <si>
    <t>IFDEIMGCFCDS(0.991)PPQS(0.966)PT(0.043)FPESGHTSLYDEDKVPR</t>
  </si>
  <si>
    <t>SGLQDGLAFHMRSSMSGLHLVKQGRDRKKID</t>
  </si>
  <si>
    <t>S(0.001)S(0.005)MS(0.994)GLHLVK</t>
  </si>
  <si>
    <t>actin cytoskeleton organization;actin filament bundle assembly;actin filament organization;actin filament-based process;anatomical structure morphogenesis;cell morphogenesis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organelle organization</t>
  </si>
  <si>
    <t>Q5SX79</t>
  </si>
  <si>
    <t>Protein Shroom1</t>
  </si>
  <si>
    <t>Shroom1</t>
  </si>
  <si>
    <t>LAAEAEATAHTAEPPSPPASRDAYRQRLQGA</t>
  </si>
  <si>
    <t>QDTPLLY(0.013)ALAAEAEAT(0.016)AHT(0.197)AEPPS(0.741)PPAS(0.033)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;viral reproduction</t>
  </si>
  <si>
    <t>binding;cation binding;DNA binding;ion binding;metal ion binding;nucleic acid binding;nucleic acid binding transcription factor activity;protein binding;protein self-association;sequence-specific DNA binding RNA polymerase II transcription factor activity;sequence-specific DNA binding transcription factor activity;transition metal ion binding;zinc ion binding</t>
  </si>
  <si>
    <t>cell part;intracellular membrane-bounded organelle;intracellular organelle;intracellular organelle part;intracellular part;membrane-bounded organelle;nuclear body;nuclear part;nucleoplasm part;nucleus;organelle;organelle part</t>
  </si>
  <si>
    <t>Q5SXI5</t>
  </si>
  <si>
    <t>Zinc finger protein 496</t>
  </si>
  <si>
    <t>Znf496</t>
  </si>
  <si>
    <t>APPGALVQGTGLLSRSPGQPSEDLVPQDAFV</t>
  </si>
  <si>
    <t>S(0.834)PGQPS(0.166)EDLVPQDAFVVQEQSIR</t>
  </si>
  <si>
    <t>LVQGTGLLSRSPGQPSEDLVPQDAFVVQEQS</t>
  </si>
  <si>
    <t>S(0.438)PGQPS(0.562)EDLVPQDAFVVQEQSIR</t>
  </si>
  <si>
    <t>Q5SXY1</t>
  </si>
  <si>
    <t>Cytospin-B</t>
  </si>
  <si>
    <t>Specc1</t>
  </si>
  <si>
    <t>SSSSDVTKASLSPDASDFEHITADTPSRPLS</t>
  </si>
  <si>
    <t>AS(0.092)LS(0.036)PDAS(0.8)DFEHIT(0.019)ADT(0.005)PS(0.005)RPLS(0.017)AT(0.019)S(0.006)NPFK</t>
  </si>
  <si>
    <t>SDFEHITADTPSRPLSATSNPFKSSKGSPTG</t>
  </si>
  <si>
    <t>ASLSPDASDFEHIT(0.005)ADT(0.136)PS(0.136)RPLS(0.587)AT(0.112)S(0.025)NPFK</t>
  </si>
  <si>
    <t>TSLAFESRLSKLKRASSEDTLNKPGSASSGV</t>
  </si>
  <si>
    <t>AS(0.578)S(0.421)EDT(0.001)LNKPGSASSGVAR</t>
  </si>
  <si>
    <t>SLAFESRLSKLKRASSEDTLNKPGSASSGVA</t>
  </si>
  <si>
    <t>AS(0.038)S(0.954)EDT(0.008)LNKPGSASSGVAR</t>
  </si>
  <si>
    <t>IPTTKRTGIPAPRELSVTISRERSVPRGPSS</t>
  </si>
  <si>
    <t>ELS(0.999)VT(0.001)ISR</t>
  </si>
  <si>
    <t>ATSNPFKSSKGSPTGSSPNNASELSLASLTE</t>
  </si>
  <si>
    <t>GS(0.033)PT(0.044)GS(0.907)S(0.016)PNNASELSLASLTEK</t>
  </si>
  <si>
    <t>TSNPFKSSKGSPTGSSPNNASELSLASLTEK</t>
  </si>
  <si>
    <t>GS(0.007)PT(0.008)GS(0.475)S(0.507)PNNAS(0.002)ELSLASLTEK</t>
  </si>
  <si>
    <t>ERSVPRGPSSSKKLGSSPTSSCNPTPTKHLR</t>
  </si>
  <si>
    <t>LGS(0.546)S(0.439)PT(0.013)S(0.002)SCNPTPTK</t>
  </si>
  <si>
    <t>RSVPRGPSSSKKLGSSPTSSCNPTPTKHLRT</t>
  </si>
  <si>
    <t>LGS(0.043)S(0.94)PT(0.017)S(0.001)SCNPTPTK</t>
  </si>
  <si>
    <t>KGRAEDRKSDPYLRKSPSLESLSRPPSLGFG</t>
  </si>
  <si>
    <t>KS(0.85)PS(0.146)LES(0.004)LSRPPSLGFGNTR</t>
  </si>
  <si>
    <t>RAEDRKSDPYLRKSPSLESLSRPPSLGFGNT</t>
  </si>
  <si>
    <t>KS(0.025)PS(0.966)LES(0.009)LSRPPSLGFGNTR</t>
  </si>
  <si>
    <t>LSRPPSLGFGNTRLLSASTGGLKPSKLSVER</t>
  </si>
  <si>
    <t>LLS(0.695)AS(0.222)T(0.083)GGLKPS(0.001)K</t>
  </si>
  <si>
    <t>RPPSLGFGNTRLLSASTGGLKPSKLSVERRD</t>
  </si>
  <si>
    <t>LLS(0.009)AS(0.808)T(0.182)GGLKPS(0.001)K</t>
  </si>
  <si>
    <t>SGGTGQSISVHKTPRSPLSGIPVRTAPAAAV</t>
  </si>
  <si>
    <t>S(0.999)PLS(0.001)GIPVR</t>
  </si>
  <si>
    <t>TGQSISVHKTPRSPLSGIPVRTAPAAAVSPM</t>
  </si>
  <si>
    <t>S(0.392)PLS(0.608)GIPVR</t>
  </si>
  <si>
    <t>biological regulation;biosynthetic process;cell activation;cell differentiation;cell prolifer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stimulus;developmental process;granulocyte differentiation;hemopoietic stem cell proliferation;immune system process;leukocyte activation;leukocyte differentiation;lymphocyte activation;lymphocyte differentiation;macromolecule biosynthetic process;macromolecule metabolic process;metabolic process;myeloid cell differentiation;myeloid leukocyte differentiation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otch signaling pathway;nucleic acid metabolic process;nucleobase-containing compound metabolic process;positive regulation of alpha-beta T cell activation;positive regulation of alpha-beta T cell differentiation;positive regulation of biological process;positive regulation of cell activation;positive regulation of cell differentiation;positive regulation of cellular process;positive regulation of developmental process;positive regulation of immune system process;positive regulation of leukocyte activation;positive regulation of lymphocyte activation;positive regulation of lymphocyte differentiation;positive regulation of T cell activation;positive regulation of T cell differentiation;primary metabolic process;regulation of alpha-beta T cell activation;regulation of alpha-beta T cell differentiation;regulation of biological process;regulation of biosynthetic process;regulation of cell activation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leukocyte activation;regulation of lymphocyte activation;regulation of lymphocyte differentia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 cell activation;regulation of T cell differentiation;regulation of transcription from RNA polymerase II promoter;regulation of transcription, DNA-dependent;response to stimulus;RNA biosynthetic process;RNA metabolic process;signal transduction;stem cell maintenance;T cell activation;T cell differentiation;T cell differentiation in thymus;transcription, DNA-dependent</t>
  </si>
  <si>
    <t>binding;chromatin binding;chromatin DNA binding;DNA binding;nucleic acid binding;structure-specific DNA binding</t>
  </si>
  <si>
    <t>Q5SZT7;Q9D0F4</t>
  </si>
  <si>
    <t>141;147</t>
  </si>
  <si>
    <t>Q5SZT7</t>
  </si>
  <si>
    <t>NF-kappa-B-activating protein</t>
  </si>
  <si>
    <t>Nkapl;Nkap</t>
  </si>
  <si>
    <t>RERIGELGAPEVWGLSPKIPEPDSDEHTPAE</t>
  </si>
  <si>
    <t>IGELGAPEVWGLS(1)PK</t>
  </si>
  <si>
    <t>Q5U3K5</t>
  </si>
  <si>
    <t>Rab-like protein 6</t>
  </si>
  <si>
    <t>Rabl6</t>
  </si>
  <si>
    <t>DTQRRMGRFPVREDLSDVTDEDTGPAQPPPP</t>
  </si>
  <si>
    <t>FPVREDLS(1)DVT(0.974)DEDT(0.026)GPAQPPPPSK</t>
  </si>
  <si>
    <t>GKSLLPSDPMPSKNISLSSEEEAEGLAGHPR</t>
  </si>
  <si>
    <t>NIS(0.746)LS(0.627)S(0.627)EEEAEGLAGHPR</t>
  </si>
  <si>
    <t>SLLPSDPMPSKNISLSSEEEAEGLAGHPRVA</t>
  </si>
  <si>
    <t>NIS(0.032)LS(0.984)S(0.984)EEEAEGLAGHPR</t>
  </si>
  <si>
    <t>LLPSDPMPSKNISLSSEEEAEGLAGHPRVAP</t>
  </si>
  <si>
    <t>NIS(0.105)LS(0.899)S(0.997)EEEAEGLAGHPR</t>
  </si>
  <si>
    <t>AEGLAGHPRVAPQQCSEPETKWSSTKVSHPQ</t>
  </si>
  <si>
    <t>VAPQQCS(0.996)EPET(0.004)K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itrogen compound metabolic process;nucleic acid metabolic process;nucleobase-containing compound metabolic process;primary metabolic process;RNA biosynthetic process;RNA metabolic process;RNA processing;RNA splicing;transcription from RNA polymerase II promoter;transcription, DNA-dependent</t>
  </si>
  <si>
    <t>Q5U4C3</t>
  </si>
  <si>
    <t>Splicing factor, arginine/serine-rich 19</t>
  </si>
  <si>
    <t>Scaf1</t>
  </si>
  <si>
    <t>PPASAPRAPEGDDFLSLHADSDGEGALQVDL</t>
  </si>
  <si>
    <t>APEGDDFLS(0.521)LHADS(0.479)DGEGALQVDLGEPPAPPAADAR</t>
  </si>
  <si>
    <t>PRAPEGDDFLSLHADSDGEGALQVDLGEPPA</t>
  </si>
  <si>
    <t>APEGDDFLS(0.017)LHADS(0.983)DGEGALQVDLGEPPAPPAADAR</t>
  </si>
  <si>
    <t>TITVGRPDKAEPRAPSPAPAVSPKREVLYDS</t>
  </si>
  <si>
    <t>APS(1)PAPAVS(1)PK</t>
  </si>
  <si>
    <t>X;X;X;X;X;X;X;X;X;X;X;X;X;X;X;Phospho (STY);X;X;X;X;X;Phospho (STY);X;X;X;X;X;X;X;X;Phospho (STY)</t>
  </si>
  <si>
    <t>PDKAEPRAPSPAPAVSPKREVLYDSEGLSAD</t>
  </si>
  <si>
    <t>X;X;X;X;X;X;X;X;X;Phospho (STY);X;X;X;X;X;Phospho (STY);X;X;X;X;X;X;X;X;Phospho (STY);X;X;X;Phospho (STY);X;X</t>
  </si>
  <si>
    <t>RFDIYDPFHPTDEAYSPPPAPEQKYDPFEPT</t>
  </si>
  <si>
    <t>FDIYDPFHPTDEAYS(1)PPPAPEQK</t>
  </si>
  <si>
    <t>CSQAASAKGTEETSWSGEERTTKAPSTPPPK</t>
  </si>
  <si>
    <t>GTEETSWS(1)GEER</t>
  </si>
  <si>
    <t>GPPPARKKARRERQRSGDPAPPDSPSWEAKK</t>
  </si>
  <si>
    <t>QRS(1)GDPAPPDS(0.782)PS(0.218)WEAK</t>
  </si>
  <si>
    <t>ARRERQRSGDPAPPDSPSWEAKKHRSRERKL</t>
  </si>
  <si>
    <t>SGDPAPPDS(0.955)PS(0.045)WEAK</t>
  </si>
  <si>
    <t>SPAPAVSPKREVLYDSEGLSADERGGKSDKD</t>
  </si>
  <si>
    <t>REVLYDS(1)EGLS(1)ADER</t>
  </si>
  <si>
    <t>Phospho (STY);X;X;X;X;X;Phospho (STY);X;X;X;X;X;X;X;X;Phospho (STY);X;X;X;Phospho (STY);X;X;X;X;X;X;X;X;X;X;X</t>
  </si>
  <si>
    <t>AVSPKREVLYDSEGLSADERGGKSDKDRRRS</t>
  </si>
  <si>
    <t>X;X;Phospho (STY);X;X;X;X;X;X;X;X;Phospho (STY);X;X;X;Phospho (STY);X;X;X;X;X;X;X;X;X;X;X;X;X;X;X</t>
  </si>
  <si>
    <t>LGSIGVKFSRDRESRSPFLKPDERAPAEVAK</t>
  </si>
  <si>
    <t>S(1)PFLKPDER</t>
  </si>
  <si>
    <t>biological regulation;biosynthetic process;cell cycle checkpoint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 damage checkpoint;DNA integrity checkpoint;DNA metabolic process;DNA repair;double-strand break repair;G2/M transition checkpoint;G2/M transition DNA damage checkpoint;histone deubiquitination;histone H2A K63-linked deubiquitination;histone modific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elle organization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rimary metabolic process;protein deubiquitination;protein K63-linked deubiquitination;protein metabolic process;protein modification by small protein conjugation or removal;protein modification by small protein removal;protein modification process;regulation of biological process;regulation of biosynthetic process;regulation of cell cycle;regulation of cell cycle arrest;regulation of cell cycle process;regulation of cellular biosynthetic process;regulation of cellular macromolecule biosynthetic process;regulation of cellular metabolic process;regulation of cellular process;regulation of cellular response to stress;regulation of DNA metabolic process;regulation of DNA repair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gulation of RNA metabolic process;regulation of transcription, DNA-dependent;response to abiotic stimulus;response to DNA damage stimulus;response to ionizing radiation;response to radiation;response to stimulus;response to stress;RNA biosynthetic process;RNA metabolic process;transcription, DNA-dependent</t>
  </si>
  <si>
    <t>binding;histone binding;hormone receptor binding;K63-linked polyubiquitin binding;nuclear hormone receptor binding;polyubiquitin binding;protein binding;receptor binding;retinoic acid receptor binding;retinoid X receptor binding;small conjugating protein binding;transcription factor binding;ubiquitin binding</t>
  </si>
  <si>
    <t>BRCA1-A complex;cell part;intracellular organelle part;intracellular part;macromolecular complex;nuclear part;organelle part;protein complex</t>
  </si>
  <si>
    <t>Q5U5Q9</t>
  </si>
  <si>
    <t>BRCA1-A complex subunit RAP80</t>
  </si>
  <si>
    <t>Uimc1</t>
  </si>
  <si>
    <t>SRASVWHSETKDFQKSPIKSLKQKLLLEEEP</t>
  </si>
  <si>
    <t>DFQKS(1)PIK</t>
  </si>
  <si>
    <t>EKKPKYSEVRTFRMPSPEVEEASCSREMQST</t>
  </si>
  <si>
    <t>MPS(1)PEVEEASCS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cell communication;positive regulation of cellular process;positive regulation of chromatin silencing;positive regulation of I-kappaB kinase/NF-kappaB cascade;positive regulation of intracellular protein kinase cascade;positive regulation of response to stimulus;positive regulation of signal transduction;positive regulation of signaling;primary metabolic process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chromatin silencing;regulation of gene expression;regulation of gene silencing;regulation of I-kappaB kinase/NF-kappaB cascade;regulation of intracellular protein kinase cascad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NA biosynthetic process;RNA metabolic process;transcription, DNA-dependent</t>
  </si>
  <si>
    <t>binding;chromatin binding;DNA binding;molecular transducer activity;nucleic acid binding;signal transducer activity</t>
  </si>
  <si>
    <t>Q5UAK0</t>
  </si>
  <si>
    <t>Mesoderm induction early response protein 1</t>
  </si>
  <si>
    <t>Mier1</t>
  </si>
  <si>
    <t>RLLDESESAASSRAPSPPPTASNSSNSQSEK</t>
  </si>
  <si>
    <t>APS(0.999)PPPT(0.001)ASNSSNSQSEKEDGAVSSR</t>
  </si>
  <si>
    <t>FDEKNERPAKRRRINSSGKESPGSSEFFQEA</t>
  </si>
  <si>
    <t>INS(0.79)S(0.303)GKES(0.303)PGS(0.302)S(0.302)EFFQEAVSHGK</t>
  </si>
  <si>
    <t>ATP catabolic process;ATP metabolic process;catabolic process;cellular catabolic process;cellular metabolic process;cellular nitrogen compound catabolic process;cellular nitrogen compound metabolic process;cellular process;heterocycle catabolic process;heterocycle metabolic process;metabolic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primary metabolic process;purine nucleoside triphosphate catabolic process;purine nucleoside triphosphate metabolic process;purine nucleotide catabolic process;purine nucleotide metabolic process;purine ribonucleoside triphosphate catabolic process;purine ribonucleoside triphosphate metabolic process;purine ribonucleotide catabolic process;purine ribonucleotide metabolic process;purine-containing compound catabolic process;purine-containing compound metabolic process;ribonucleoside triphosphate catabolic process;ribonucleoside triphosphate metabolic process;ribonucleotide catabolic process;ribonucleotide metabolic process;small molecule metabolic process</t>
  </si>
  <si>
    <t>active transmembrane transporter activity;adenyl nucleotide binding;adenyl ribonucleotide binding;ATP binding;ATPase activity;ATPase activity, coupled;ATPase activity, coupled to movement of substances;ATPase activity, coupled to transmembrane movement of ions;ATPase activity, coupled to transmembrane movement of substances;binding;catalytic activity;cation binding;cation transmembrane transporter activity;cation-transporting ATPase activity;hydrolase activity;hydrolase activity, acting on acid anhydrides;hydrolase activity, acting on acid anhydrides, catalyzing transmembrane movement of substances;hydrolase activity, acting on acid anhydrides, in phosphorus-containing anhydrides;ion binding;ion transmembrane transporter activity;metal ion binding;nucleoside-triphosphatase activity;nucleotide binding;P-P-bond-hydrolysis-driven transmembrane transporter activity;primary active transmembrane transporter activity;purine nucleotide binding;purine ribonucleoside triphosphate binding;purine ribonucleotide binding;pyrophosphatase activity;ribonucleotide binding;substrate-specific transmembrane transporter activity;substrate-specific transporter activity;transmembrane transporter activity;transporter activity</t>
  </si>
  <si>
    <t>Q5XF89</t>
  </si>
  <si>
    <t>Probable cation-transporting ATPase 13A3</t>
  </si>
  <si>
    <t>Atp13a3</t>
  </si>
  <si>
    <t>SAIDSEAIPIKLAHDSLEDLEVTRYHFAMNG</t>
  </si>
  <si>
    <t>LAHDS(1)LEDLEVTR</t>
  </si>
  <si>
    <t>Q5XG71</t>
  </si>
  <si>
    <t>Small subunit processome component 20 homolog</t>
  </si>
  <si>
    <t>Utp20</t>
  </si>
  <si>
    <t>EDMDEAGKEQASERLSDSKEALGAPEAAASE</t>
  </si>
  <si>
    <t>LS(0.786)DS(0.214)KEALGAPEAAASEGTVAK</t>
  </si>
  <si>
    <t>establishment of localization;transport</t>
  </si>
  <si>
    <t>binding;carboxylic acid binding;coenzyme binding;cofactor binding;fatty acid binding;fatty-acyl-CoA binding;lipid binding;monocarboxylic acid binding</t>
  </si>
  <si>
    <t>cell part;cytoplasmic part;integral to membrane;intracellular membrane-bounded organelle;intracellular organelle;intracellular organelle part;intracellular part;intrinsic to membrane;membrane;membrane part;membrane-bounded organelle;microbody;microbody membrane;microbody part;organelle;organelle membrane;organelle part;peroxisomal membrane;peroxisomal part</t>
  </si>
  <si>
    <t>Q5XG73</t>
  </si>
  <si>
    <t>Acyl-CoA-binding domain-containing protein 5</t>
  </si>
  <si>
    <t>Acbd5</t>
  </si>
  <si>
    <t>GGDGERWGSDRGSRGSLNEQIALVLIRLQED</t>
  </si>
  <si>
    <t>GS(1)LNEQIALVLIR</t>
  </si>
  <si>
    <t>VGSGGDGERWGSDRGSRGSLNEQIALVLIRL</t>
  </si>
  <si>
    <t>GS(0.5)RGS(0.5)LNEQIALVLIR</t>
  </si>
  <si>
    <t>biological regulation;biosynthetic process;cell fate commitment;cell fate commitment involved in formation of primary germ layers;cell surface receptor linked signaling pathway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stimulus;chromatin modification;chromatin organization;chromosome organization;covalent chromatin modification;developmental process;endodermal cell fate commitment;histone H2B ubiquitination;histone modification;histone monoubiquitination;histone ubiquitination;macromolecule biosynthetic process;macromolecule metabolic process;macromolecule modification;metabolic process;mRNA 3'-end processing;mRNA metabolic process;mRNA polyadenylation;mRNA processing;negative regulation of biological process;negative regulation of cell differentiation;negative regulation of cellular process;negative regulation of developmental process;negative regulation of myeloid cell differentiation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RNA 3'-end processing;positive regulation of mRNA processing;positive regulation of nitrogen compound metabolic process;positive regulation of nucleobase-containing compound metabolic process;positive regulation of RNA metabolic process;positive regulation of transcription elongation from RNA polymerase II promoter;positive regulation of transcription elongation, DNA-dependent;positive regulation of transcription from RNA polymerase II promoter;positive regulation of transcription, DNA-dependent;primary metabolic process;protein metabolic process;protein modification by small protein conjugation;protein modification by small protein conjugation or removal;protein modification process;protein monoubiquitination;protein ubiquitination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macromolecule biosynthetic process;regulation of macromolecule metabolic process;regulation of metabolic process;regulation of mRNA 3'-end processing;regulation of mRNA processing;regulation of multicellular organismal development;regulation of multicellular organismal process;regulation of myeloid cell differentiation;regulation of nitrogen compound metabolic process;regulation of nucleobase-containing compound metabolic process;regulation of primary metabolic process;regulation of RNA metabolic process;regulation of transcription elongation from RNA polymerase II promoter;regulation of transcription elongation, DNA-dependent;regulation of transcription from RNA polymerase II promoter;regulation of transcription, DNA-dependent;response to stimulus;RNA 3'-end processing;RNA biosynthetic process;RNA metabolic process;RNA polyadenylation;RNA processing;signal transduction;stem cell maintenance;transcription, DNA-dependent;Wnt receptor signaling pathway</t>
  </si>
  <si>
    <t>Cdc73/Paf1 complex;cell part;intracellular non-membrane-bounded organelle;intracellular organelle;intracellular organelle part;intracellular part;macromolecular complex;non-membrane-bounded organelle;nuclear part;nucleolus;nucleoplasm part;organelle;organelle part;protein complex;transcription elongation factor complex</t>
  </si>
  <si>
    <t>Q5XJE5</t>
  </si>
  <si>
    <t>RNA polymerase-associated protein LEO1</t>
  </si>
  <si>
    <t>Leo1</t>
  </si>
  <si>
    <t>EEDKAQRLLKAKKLNSDEEGESSGKRKAEDD</t>
  </si>
  <si>
    <t>KLNS(1)DEEGESSGKR</t>
  </si>
  <si>
    <t>EDDDKANKKHKKYVISDEEEEEDD_______</t>
  </si>
  <si>
    <t>KYVIS(1)DEEEEEDD</t>
  </si>
  <si>
    <t>binding;catalytic activity;cation binding;ion binding;ligase activity;metal ion binding;transition metal ion binding;zinc ion binding</t>
  </si>
  <si>
    <t>Q5XPI3</t>
  </si>
  <si>
    <t>E3 ubiquitin-protein ligase RNF123</t>
  </si>
  <si>
    <t>Rnf123</t>
  </si>
  <si>
    <t>AIGGALPLPRPGWLSSPTLGRANRFLSTAAV</t>
  </si>
  <si>
    <t>PGWLS(0.175)S(0.71)PT(0.115)LGR</t>
  </si>
  <si>
    <t>behavior;locomotory behavior;response to stimulus</t>
  </si>
  <si>
    <t>binding;catalytic activity;cation binding;ion binding;metal ion binding;transferase activity;transferase activity, transferring acyl groups;transition metal ion binding;zinc ion binding</t>
  </si>
  <si>
    <t>cell part;cytoplasmic part;cytoplasmic vesicle membrane;cytoplasmic vesicle part;integral to membrane;intracellular membrane-bounded organelle;intracellular organelle;intracellular organelle part;intracellular part;intrinsic to membrane;membrane;membrane part;membrane-bounded organelle;mitochondrion;organelle;organelle membrane;organelle part;perinuclear region of cytoplasm;vesicle membrane</t>
  </si>
  <si>
    <t>Q5Y5T5</t>
  </si>
  <si>
    <t>Probable palmitoyltransferase ZDHHC8</t>
  </si>
  <si>
    <t>Zdhhc8</t>
  </si>
  <si>
    <t>SVLTEGPRGSVLRYGSRDDLVAGPGFGGARN</t>
  </si>
  <si>
    <t>Y(0.009)GS(0.991)RDDLVAGPGFGGAR</t>
  </si>
  <si>
    <t>activation of immune response;activation of innate immune response;aging;biological regulation;biosynthetic process;carbohydrate homeostasis;cellular biosynthetic process;cellular chemical homeostasis;cellular glucose homeostasis;cellular homeostasis;cellular localization;cellular macromolecule biosynthetic process;cellular macromolecule localization;cellular macromolecule metabolic process;cellular metabolic process;cellular nitrogen compound metabolic process;cellular process;cellular protein localization;cellular response to carbohydrate stimulus;cellular response to chemical stimulus;cellular response to glucose stimulus;cellular response to hexose stimulus;cellular response to monosaccharide stimulus;cellular response to organic substance;cellular response to oxidative stress;cellular response to stimulus;cellular response to stress;chemical homeostasis;chordate embryonic development;developmental process;DNA metabolic process;DNA replication;embryo development;embryo development ending in birth or egg hatching;glucose homeostasis;homeostatic process;immune system process;in utero embryonic development;localization;macromolecule biosynthetic process;macromolecule localization;macromolecule metabolic process;metabolic process;negative regulation of apoptosis;negative regulation of binding;negative regulation of biological process;negative regulation of cell death;negative regulation of cellular process;negative regulation of DNA binding;negative regulation of molecular function;negative regulation of programmed cell death;negative regulation of transcription regulatory region DNA binding;nitrogen compound metabolic process;nucleic acid metabolic process;nucleobase-containing compound metabolic process;positive regulation of biological process;positive regulation of biosynthetic process;positive regulation of cell cycle;positive regulation of cell cycle process;positive regulation of cellular biosynthetic process;positive regulation of cellular metabolic process;positive regulation of cellular process;positive regulation of chromatin silencing;positive regulation of defense response;positive regulation of defense response to virus by host;positive regulation of G2/M transition of mitotic cell cycle;positive regulation of gene expression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mitotic cell cycle;positive regulation of nitrogen compound metabolic process;positive regulation of nucleobase-containing compound metabolic process;positive regulation of response to stimulus;positive regulation of RNA metabolic process;positive regulation of transcription from RNA polymerase II promoter;positive regulation of transcription, DNA-dependent;primary metabolic process;protein localization;regulation of apoptosis;regulation of binding;regulation of biological process;regulation of biological quality;regulation of biosynthetic process;regulation of cell cycle;regulation of cell cycle process;regulation of cell death;regulation of cellular biosynthetic process;regulation of cellular macromolecule biosynthetic process;regulation of cellular metabolic process;regulation of cellular process;regulation of chromatin silencing;regulation of defense response;regulation of defense response to virus;regulation of defense response to virus by host;regulation of DNA binding;regulation of DNA-dependent transcription in response to stress;regulation of G2/M transition of mitotic cell cycle;regulation of gene expression;regulation of gene silencing;regulation of immune effector process;regulation of immune response;regulation of immune system process;regulation of innate immune response;regulation of interphase of mitotic cell cycle;regulation of macromolecule biosynthetic process;regulation of macromolecule metabolic process;regulation of metabolic process;regulation of mitotic cell cycle;regulation of molecular function;regulation of multi-organism process;regulation of nitrogen compound metabolic process;regulation of nucleobase-containing compound metabolic process;regulation of primary metabolic process;regulation of programmed cell death;regulation of response to biotic stimulus;regulation of response to stimulus;regulation of response to stress;regulation of RNA metabolic process;regulation of transcription from RNA polymerase II promoter;regulation of transcription from RNA polymerase II promoter in response to oxidative stress;regulation of transcription from RNA polymerase II promoter in response to stress;regulation of transcription regulatory region DNA binding;regulation of transcription, DNA-dependent;response to carbohydrate stimulus;response to chemical stimulus;response to endogenous stimulus;response to glucose stimulus;response to hexose stimulus;response to methylglyoxal;response to monosaccharide stimulus;response to organic nitrogen;response to organic substance;response to oxidative stress;response to stimulus;response to stress;response to toxin</t>
  </si>
  <si>
    <t>binding;catalytic activity;chromatin binding;deacetylase activity;DNA binding;hydrolase activity;nucleic acid binding;nucleic acid binding transcription factor activity;protein binding transcription factor activity;protein deacetylase activity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sequence-specific DNA binding transcription factor activity;transcription cofactor activity;transcription corepressor activity;transcription factor binding transcription factor activity</t>
  </si>
  <si>
    <t>cell part;chromatin remodeling complex;chromosomal part;histone deacetylase complex;intracellular non-membrane-bounded organelle;intracellular organelle;intracellular organelle part;intracellular part;kinetochore;macromolecular complex;non-membrane-bounded organelle;nuclear chromosome part;nuclear part;nucleolus;nucleoplasm part;organelle;organelle part;protein complex;Sin3 complex;Sin3-type complex;transcription factor complex;transcriptional repressor complex</t>
  </si>
  <si>
    <t>Huntington's disease</t>
  </si>
  <si>
    <t>Q60520</t>
  </si>
  <si>
    <t>Paired amphipathic helix protein Sin3a</t>
  </si>
  <si>
    <t>Sin3a</t>
  </si>
  <si>
    <t>HHFIPDLLFAQRGDLSDVEEEEEEEMDVDEA</t>
  </si>
  <si>
    <t>GDLS(1)DVEEEEEEEMDVDEATGAPK</t>
  </si>
  <si>
    <t>ASQQTPPLPPYASPRSPPVQPHTPVTISLGT</t>
  </si>
  <si>
    <t>S(0.98)PPVQPHT(0.018)PVT(0.002)ISLGTAPSLQNNQPVEFNHAINYVNK</t>
  </si>
  <si>
    <t>AKVSKPSQLQAHTPASQQTPPLPPYASPRSP</t>
  </si>
  <si>
    <t>VS(0.019)KPS(0.019)QLQAHT(0.114)PAS(0.833)QQT(0.015)PPLPPYASPR</t>
  </si>
  <si>
    <t>RWSDYVERYMSSDTTSPELREHLAQKPVFLP</t>
  </si>
  <si>
    <t>YMSSDT(0.002)T(0.109)S(0.889)PELR</t>
  </si>
  <si>
    <t>anterograde axon cargo transport;axon cargo transport;cell communication;cell-cell signaling;cellular component movement;cellular process;cytoskeleton-dependent intracellular transport;developmental process;embryo development;establishment of localization;establishment of localization in cell;establishment of mitochondrion localization;establishment of mitochondrion localization, microtubule-mediated;establishment of organelle localization;intracellular transport;microtubule-based movement;microtubule-based process;microtubule-based transport;mitochondrion transport along microtubule;neuromuscular synaptic transmission;neuron-neuron synaptic transmission;organelle transport along microtubule;signaling;synaptic transmission;transport</t>
  </si>
  <si>
    <t>adenyl nucleotide binding;adenyl ribonucleotide binding;ATP binding;ATPase activity;binding;catalytic activity;cytoskeletal protein binding;hydrolase activity;hydrolase activity, acting on acid anhydrides;hydrolase activity, acting on acid anhydrides, in phosphorus-containing anhydrides;lipid binding;microtubule binding;microtubule motor activity;motor activity;nucleoside-triphosphatase activity;nucleotide binding;phospholipid binding;protein binding;purine nucleotide binding;purine ribonucleoside triphosphate binding;purine ribonucleotide binding;pyrophosphatase activity;ribonucleotide binding;tubulin binding</t>
  </si>
  <si>
    <t>cell part;cell projection;cytoplasmic part;cytoplasmic vesicle membrane;cytoplasmic vesicle part;cytoskeletal part;intracellular membrane-bounded organelle;intracellular organelle;intracellular organelle part;intracellular part;macromolecular complex;membrane;membrane-bounded organelle;microtubule;microtubule associated complex;mitochondrion;neuron projection;organelle;organelle membrane;organelle part;protein complex;vesicle membrane</t>
  </si>
  <si>
    <t>Q60575</t>
  </si>
  <si>
    <t>Kinesin-like protein KIF1B</t>
  </si>
  <si>
    <t>Kif1b</t>
  </si>
  <si>
    <t>SSSMDQKTPEANSRASSPCQEFEQFQIVPTV</t>
  </si>
  <si>
    <t>AS(0.5)S(0.5)PCQEFEQFQIVPTVETPYLAR</t>
  </si>
  <si>
    <t>SSMDQKTPEANSRASSPCQEFEQFQIVPTVE</t>
  </si>
  <si>
    <t>EYFNQSDFSSAAMTRSGLSLEELRIVEGQGQ</t>
  </si>
  <si>
    <t>S(0.926)GLS(0.074)LEELR</t>
  </si>
  <si>
    <t>NQSDFSSAAMTRSGLSLEELRIVEGQGQSSE</t>
  </si>
  <si>
    <t>S(0.037)GLS(0.963)LEELR</t>
  </si>
  <si>
    <t>biological regulation;cell differentiation;cellular developmental process;cellular process;cellular process involved in reproduction;developmental process;developmental process involved in reproduction;regulation of biological process;regulation of biosynthetic process;regulation of cellular biosynthetic process;regulation of cellular metabolic process;regulation of cellular process;regulation of cytokine biosynthetic process;regulation of cytokine production;regulation of interleukin-12 biosynthetic process;regulation of interleukin-12 production;regulation of macromolecule biosynthetic process;regulation of macromolecule metabolic process;regulation of metabolic process;regulation of multicellular organismal process;regulation of primary metabolic process;regulation of protein metabolic process;reproductive process;spermatid differentiation</t>
  </si>
  <si>
    <t>adenyl nucleotide binding;adenyl ribonucleotide binding;ATP binding;binding;catalytic activity;cation binding;cytoskeletal protein binding;ion binding;kinase activity;magnesium ion binding;metal ion binding;microtubule binding;nucleotide binding;phosphotransferase activity, alcohol group as acceptor;protein binding;protein kinase activity;protein serine/threonine kinase activity;purine nucleotide binding;purine ribonucleoside triphosphate binding;purine ribonucleotide binding;ribonucleotide binding;transferase activity;transferase activity, transferring phosphorus-containing groups;tubulin binding</t>
  </si>
  <si>
    <t>cell junction;cell part;cytoplasm;cytoskeleton;intracellular non-membrane-bounded organelle;intracellular organelle;intracellular part;membrane;microtubule cytoskeleton;non-membrane-bounded organelle;organelle</t>
  </si>
  <si>
    <t>Q60592</t>
  </si>
  <si>
    <t>Microtubule-associated serine/threonine-protein kinase 2</t>
  </si>
  <si>
    <t>Mast2</t>
  </si>
  <si>
    <t>__MVTGLSPLLFRKLSNPDIFAPTGKVKLQR</t>
  </si>
  <si>
    <t>KLS(1)NPDIFAPTGK</t>
  </si>
  <si>
    <t>DLAVRRARHRLLSGDSIEKRTTRPVNKVIKS</t>
  </si>
  <si>
    <t>LLS(0.001)GDS(0.999)IEKR</t>
  </si>
  <si>
    <t>EASNLVRMRNQSLGQSAPSLTAGLKELSLPR</t>
  </si>
  <si>
    <t>NQS(0.005)LGQS(0.989)APS(0.005)LT(0.001)AGLK</t>
  </si>
  <si>
    <t>anatomical structure development;cellular macromolecule metabolic process;cellular metabolic process;cellular nitrogen compound metabolic process;cellular process;cellular response to stimulus;cellular response to stress;developmental process;DNA metabolic process;DNA repair;hippocampus development;macromolecule metabolic process;metabolic process;nitrogen compound metabolic process;nucleic acid metabolic process;nucleobase-containing compound metabolic process;primary metabolic process;response to chemical stimulus;response to DNA damage stimulus;response to drug;response to hypoxia;response to organic substance;response to oxygen levels;response to stimulus;response to stress;single strand break repair</t>
  </si>
  <si>
    <t>Q60596</t>
  </si>
  <si>
    <t>DNA repair protein XRCC1</t>
  </si>
  <si>
    <t>Xrcc1</t>
  </si>
  <si>
    <t>GKRKLDLSLEDRKPPSKPSAGPSTLKRPKLS</t>
  </si>
  <si>
    <t>LDLSLEDRKPPS(1)K</t>
  </si>
  <si>
    <t>cell cortex;cell part;cell projection;cell projection part;cytoplasmic part;cytoskeleton;dendritic spine;intracellular non-membrane-bounded organelle;intracellular organelle;intracellular part;lamellipodium;neuron projection;neuron spine;non-membrane-bounded organelle;organelle;ruffle</t>
  </si>
  <si>
    <t>Bacterial invasion of epithelial cells;Pathogenic Escherichia coli infection;Shigellosis;Tight junction</t>
  </si>
  <si>
    <t>Q60598</t>
  </si>
  <si>
    <t>Src substrate cortactin</t>
  </si>
  <si>
    <t>Cttn</t>
  </si>
  <si>
    <t>_____MWKASAGHAVSITQDDGGADDWETDP</t>
  </si>
  <si>
    <t>AS(0.016)AGHAVS(0.969)IT(0.016)QDDGGADDWETDPDFVNDVSEK</t>
  </si>
  <si>
    <t>KLEEQARAKKQTPPASPSPQPIEDRPPSSPI</t>
  </si>
  <si>
    <t>KQT(1)PPAS(0.996)PS(0.004)PQPIEDRPPS(0.526)S(0.474)PIYEDAAPFK</t>
  </si>
  <si>
    <t>X;X;X;X;X;X;X;X;X;X;X;Phospho (STY);X;X;X;Phospho (STY);X;X;X;X;X;X;X;X;X;X;X;Phospho (STY);Phospho (STY);X;X</t>
  </si>
  <si>
    <t>EEQARAKKQTPPASPSPQPIEDRPPSSPIYE</t>
  </si>
  <si>
    <t>KQT(1)PPAS(0.065)PS(0.935)PQPIEDRPPS(0.613)S(0.387)PIYEDAAPFK</t>
  </si>
  <si>
    <t>X;X;X;X;X;X;X;X;X;Phospho (STY);X;X;X;X;X;Phospho (STY);X;X;X;X;X;X;X;X;X;Phospho (STY);Phospho (STY);X;X;X;X</t>
  </si>
  <si>
    <t>PPASPSPQPIEDRPPSSPIYEDAAPFKAEPS</t>
  </si>
  <si>
    <t>KQT(1)PPASPSPQPIEDRPPS(0.637)S(0.363)PIYEDAAPFK</t>
  </si>
  <si>
    <t>PASPSPQPIEDRPPSSPIYEDAAPFKAEPSY</t>
  </si>
  <si>
    <t>QTPPASPSPQPIEDRPPS(0.184)S(0.816)PIYEDAAPFK</t>
  </si>
  <si>
    <t>biological regulation;brain-derived neurotrophic factor receptor signaling pathway;cell surface receptor linked signaling pathway;cellular process;cellular response to stimulus;enzyme linked receptor protein signaling pathway;ephrin receptor signaling pathway;intracellular signal transduction;positive regulation of axonogenesis;positive regulation of biological process;positive regulation of cell development;positive regulation of cell differentiation;positive regulation of cell projection organization;positive regulation of cellular component organization;positive regulation of cellular process;positive regulation of developmental process;positive regulation of neurogenesis;positive regulation of neuron projection development;regulation of anatomical structure morphogenesis;regulation of axonogenesis;regulation of biological process;regulation of catabolic process;regulation of catalytic activity;regulation of cell development;regulation of cell differentiation;regulation of cell morphogenesis;regulation of cell morphogenesis involved in differentiation;regulation of cell projection organization;regulation of cellular catabolic process;regulation of cellular component organization;regulation of cellular metabolic process;regulation of cellular process;regulation of developmental process;regulation of GTP catabolic process;regulation of GTPase activity;regulation of hydrolase activity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c GTPase activity;regulation of Ras GTPase activity;regulation of Rho GTPase activity;response to stimulus;signal transduction;small GTPase mediated signal transduction;transmembrane receptor protein tyrosine kinase signaling pathway</t>
  </si>
  <si>
    <t>binding;enzyme regulator activity;GTPase regulator activity;guanyl-nucleotide exchange factor activity;lipid binding;molecular transducer activity;nucleoside-triphosphatase regulator activity;phospholipid binding;Ras guanyl-nucleotide exchange factor activity;receptor signaling protein activity;Rho guanyl-nucleotide exchange factor activity;signal transducer activity;small GTPase regulator activity</t>
  </si>
  <si>
    <t>cell junction;cell part;cell-cell junction;intracellular;membrane;plasma membrane</t>
  </si>
  <si>
    <t>Q60610</t>
  </si>
  <si>
    <t>T-lymphoma invasion and metastasis-inducing protein 1</t>
  </si>
  <si>
    <t>Tiam1</t>
  </si>
  <si>
    <t>TEASPRQLSTCQRANSLGDLYAQKNSGVKAN</t>
  </si>
  <si>
    <t>ANS(1)LGDLYAQK</t>
  </si>
  <si>
    <t>TINQVFGEGTDAVKRSLEGIFDDTVPDGKRE</t>
  </si>
  <si>
    <t>S(1)LEGIFDDTVPDGK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egulation of transcription, DNA-dependent;RNA biosynthetic process;RNA metabolic process;transcription, DNA-dependent</t>
  </si>
  <si>
    <t>cell part;cytoplasm;intracellular membrane-bounded organelle;intracellular organelle;intracellular part;macromolecular complex;membrane-bounded organelle;nucleus;organelle;ribonucleoprotein complex</t>
  </si>
  <si>
    <t>Q60668</t>
  </si>
  <si>
    <t>Heterogeneous nuclear ribonucleoprotein D0</t>
  </si>
  <si>
    <t>Hnrnpd</t>
  </si>
  <si>
    <t>TEGGSAEAEGAKIDASKNEEDEGHSNSSPRH</t>
  </si>
  <si>
    <t>IDAS(0.998)KNEEDEGHS(0.266)NS(0.291)S(0.446)PR</t>
  </si>
  <si>
    <t>X;X;X;X;X;X;X;X;X;X;X;X;X;X;X;Phospho (STY);X;X;X;X;X;X;X;X;Phospho (STY);X;Phospho (STY);Phospho (STY);X;X;X</t>
  </si>
  <si>
    <t>GAKIDASKNEEDEGHSNSSPRHTEAAAAQRE</t>
  </si>
  <si>
    <t>IDAS(0.009)KNEEDEGHS(0.983)NS(0.29)S(0.718)PR</t>
  </si>
  <si>
    <t>KIDASKNEEDEGHSNSSPRHTEAAAAQREEW</t>
  </si>
  <si>
    <t>IDASKNEEDEGHSNS(0.991)S(0.008)PR</t>
  </si>
  <si>
    <t>X;X;X;X;Phospho (STY);X;X;X;X;X;X;X;X;Phospho (STY);X;Phospho (STY);X;X;X;X;X;X;X;X;X;X;X;X;X;X;X</t>
  </si>
  <si>
    <t>IDASKNEEDEGHSNSSPRHTEAAAAQREEWK</t>
  </si>
  <si>
    <t>IDAS(0.712)KNEEDEGHS(0.288)NS(0.017)S(0.983)PR</t>
  </si>
  <si>
    <t>X;X;X;Phospho (STY);X;X;X;X;X;X;X;X;Phospho (STY);X;X;Phospho (STY);X;X;X;X;X;X;X;X;X;X;X;X;X;X;X</t>
  </si>
  <si>
    <t>MKTKEPVKKIFVGGLSPDTPEEKIREYFGGF</t>
  </si>
  <si>
    <t>IFVGGLS(0.985)PDT(0.015)PEEK</t>
  </si>
  <si>
    <t>anoikis;apoptosis;biological regulation;cardiac cell differentiation;cardiac muscle cell differentiation;cell cycle;cell death;cell differentiation;cellular developmental process;cellular macromolecule metabolic process;cellular metabolic process;cellular process;cellular protein metabolic process;cellular response to stimulus;death;developmental process;intracellular protein kinase cascade;intracellular signal transduction;macromolecule metabolic process;macromolecule modification;metabolic process;muscle cell differentiation;negative regulation of biological process;negative regulation of biosynthetic process;negative regulation of carbohydrate metabolic process;negative regulation of cellular biosynthetic process;negative regulation of cellular carbohydrate metabolic process;negative regulation of cellular macromolecule biosynthetic process;negative regulation of cellular metabolic process;negative regulation of cellular process;negative regulation of CREB transcription factor activity;negative regulation of gene expression;negative regulation of gluconeogenesis;negative regulation of lipid biosynthetic process;negative regulation of lipid metabolic process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sequence-specific DNA binding transcription factor activity;negative regulation of transcription from RNA polymerase II promoter;negative regulation of transcription, DNA-dependent;negative regulation of triglyceride biosynthetic process;negative regulation of triglyceride metabolic process;phosphate-containing compound metabolic process;phosphorus metabolic process;phosphorylation;positive regulation of anoikis;positive regulation of apoptosis;positive regulation of biological process;positive regulation of cell death;positive regulation of cellular process;positive regulation of programmed cell death;primary metabolic process;programmed cell death;protein autophosphorylation;protein metabolic process;protein modification process;protein phosphorylation;regulation of anoikis;regulation of apoptosis;regulation of biological process;regulation of biosynthetic process;regulation of carbohydrate biosynthetic process;regulation of carbohydrate metabolic process;regulation of cell cycle;regulation of cell death;regulation of cell development;regulation of cell differentiation;regulation of cellular biosynthetic process;regulation of cellular carbohydrate metabolic process;regulation of cellular ketone metabolic process;regulation of cellular macromolecule biosynthetic process;regulation of cellular metabolic process;regulation of cellular process;regulation of developmental process;regulation of gene expression;regulation of gluconeogenesis;regulation of glucose metabolic process;regulation of ion transport;regulation of lipid biosynthetic process;regulation of lipid metabolic process;regulation of localization;regulation of macromolecule biosynthetic process;regulation of macromolecule metabolic process;regulation of metabolic process;regulation of metal ion transport;regulation of mitotic cell cycle;regulation of molecular function;regulation of multicellular organismal development;regulation of multicellular organismal process;regulation of muscle cell differentiation;regulation of muscle organ development;regulation of myotube differentiation;regulation of nitrogen compound metabolic process;regulation of nucleobase-containing compound metabolic process;regulation of primary metabolic process;regulation of programmed cell death;regulation of RNA metabolic process;regulation of sequence-specific DNA binding transcription factor activity;regulation of skeletal muscle cell differentiation;regulation of skeletal muscle fiber development;regulation of skeletal muscle tissue development;regulation of sodium ion transport;regulation of striated muscle cell differentiation;regulation of striated muscle tissue development;regulation of transcription from RNA polymerase II promoter;regulation of transcription, DNA-dependent;regulation of transport;regulation of triglyceride biosynthetic process;regulation of triglyceride metabolic process;response to stimulus;signal transduction;striated muscle cell differentiation</t>
  </si>
  <si>
    <t>14-3-3 protein binding;adenyl nucleotide binding;adenyl ribonucleotide binding;ATP binding;binding;cAMP response element binding protein binding;catalytic activity;cation binding;ion binding;kinase activity;magnesium ion binding;metal ion binding;nucleotide binding;phosphotransferase activity, alcohol group as acceptor;protein binding;protein binding transcription factor activity;protein kinase activity;protein serine/threonine kinase activity;purine nucleotide binding;purine ribonucleoside triphosphate binding;purine ribonucleotide binding;ribonucleotide binding;transcription coactivator activity;transcription cofactor activity;transcription factor binding transcription factor activity;transferase activity;transferase activity, transferring phosphorus-containing groups</t>
  </si>
  <si>
    <t>Q60670</t>
  </si>
  <si>
    <t>Serine/threonine-protein kinase SIK1</t>
  </si>
  <si>
    <t>Sik1</t>
  </si>
  <si>
    <t>LGTSSPVRLASPFLGSQSATPVLQTQAGLGT</t>
  </si>
  <si>
    <t>LAS(0.019)PFLGS(0.694)QS(0.095)AT(0.095)PVLQT(0.095)QAGLGT(0.004)AVLPPVSFQEGR</t>
  </si>
  <si>
    <t>TAVLPPVSFQEGRRASDTSLTQGLKAFRQQL</t>
  </si>
  <si>
    <t>RAS(0.963)DT(0.019)S(0.019)LTQGLK</t>
  </si>
  <si>
    <t>LFPLDTNCSGVFRHRSISPSSLLDTAISEEA</t>
  </si>
  <si>
    <t>S(0.549)IS(0.443)PS(0.006)S(0.001)LLDTAISEEAR</t>
  </si>
  <si>
    <t>PLDTNCSGVFRHRSISPSSLLDTAISEEARQ</t>
  </si>
  <si>
    <t>S(0.001)IS(0.998)PSSLLDTAISEEAR</t>
  </si>
  <si>
    <t>Q60695</t>
  </si>
  <si>
    <t>Ral guanine nucleotide dissociation stimulator-like 1</t>
  </si>
  <si>
    <t>Rgl1</t>
  </si>
  <si>
    <t>ALSCEIEAAADANTTSPKPRKSMVKRLSLLF</t>
  </si>
  <si>
    <t>QQLLSEEESYALSCEIEAAADANT(0.02)T(0.069)S(0.911)PKPR</t>
  </si>
  <si>
    <t>NTTSPKPRKSMVKRLSLLFLGSDIIPGSTPT</t>
  </si>
  <si>
    <t>RLS(0.999)LLFLGS(0.001)DIIPGSTPTK</t>
  </si>
  <si>
    <t>X;Phospho (STY);X;Phospho (STY);X;X;X;X;X;X;X;X;X;X;X;Phospho (STY);X;X;X;X;X;X;X;X;X;X;X;X;X;X;X</t>
  </si>
  <si>
    <t>anatomical structure development;anatomical structure formation involved in morphogenesis;anatomical structure morphogenesis;anterior/posterior axis specification;appendage morphogenesis;axis specification;axon ensheathment;biological regulation;bone morphogenesis;cell development;cell differentiation;cellular component assembly;cellular component organization;cellular component organization or biogenesis;cellular developmental process;cellular process;cellular response to stimulus;developmental process;embryonic appendage morphogenesis;embryonic limb morphogenesis;embryonic morphogenesis;ensheathment of neurons;face morphogenesis;lens morphogenesis in camera-type eye;limb morphogenesis;macromolecular complex assembly;macromolecular complex subunit organization;muscle cell development;muscle cell differentiation;muscle fiber development;myelination;myelination in peripheral nervous system;myotube differentiation;negative regulation of activin receptor signaling pathway;negative regulation of biological process;negative regulation of biosynthetic process;negative regulation of BMP signaling pathway;negative regulation of cell communication;negative regulation of cell development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fibroblast proliferation;negative regulation of gene expression;negative regulation of glial cell proliferation;negative regulation of gliogenesis;negative regulation of macromolecule biosynthetic process;negative regulation of macromolecule metabolic process;negative regulation of metabolic process;negative regulation of neurogenesis;negative regulation of nitrogen compound metabolic process;negative regulation of nucleobase-containing compound metabolic process;negative regulation of osteoblast differentiation;negative regulation of response to stimulus;negative regulation of RNA metabolic process;negative regulation of Schwann cell proliferation;negative regulation of signal transduction;negative regulation of signaling;negative regulation of transcription from RNA polymerase II promoter;negative regulation of transcription, DNA-dependent;negative regulation of transforming growth factor beta receptor signaling pathway;negative regulation of transmembrane receptor protein serine/threonine kinase signaling pathway;neural tube closure;nose morphogenesis;olfactory bulb development;organ morphogenesis;palate development;pattern specification process;peripheral nervous system axon ensheathment;positive regulation of binding;positive regulation of biological process;positive regulation of biosynthetic process;positive regulation of cellular biosynthetic process;positive regulation of cellular metabolic process;positive regulation of cellular process;positive regulation of DNA binding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otein complex assembly;protein complex subunit organization;protein heterooligomerization;protein heterotrimerization;protein homooligomerization;protein homotrimerization;protein oligomerization;protein trimerization;regulation of activin receptor signaling pathway;regulation of apoptosis;regulation of binding;regulation of biological process;regulation of biosynthetic process;regulation of BMP signaling pathway;regulation of cell communication;regulation of cell death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DNA binding;regulation of fibroblast proliferation;regulation of gene expression;regulation of glial cell proliferation;regulation of gliogenesis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ossification;regulation of osteoblast differentiation;regulation of primary metabolic process;regulation of programmed cell death;regulation of response to stimulus;regulation of RNA metabolic process;regulation of Schwann cell proliferation;regulation of signal transduction;regulation of signaling;regulation of transcription from RNA polymerase II promoter;regulation of transcription, DNA-dependent;regulation of transforming growth factor beta receptor signaling pathway;regulation of transmembrane receptor protein serine/threonine kinase signaling pathway;response to stimulus;retina development in camera-type eye;signal transduction;skeletal muscle cell differentiation;skeletal muscle fiber development;SMAD protein signal transduction;somatic stem cell maintenance;stem cell maintenance;striated muscle cell development;striated muscle cell differentiation;tube closure;tube formation</t>
  </si>
  <si>
    <t>binding;cation binding;chromatin binding;enzyme binding;enzyme inhibitor activity;enzyme regulator activity;histone deacetylase inhibitor activity;histone deacetylase regulator activity;ion binding;kinase binding;metal ion binding;nucleotide binding;protein binding;protein binding transcription factor activity;protein domain specific binding;protein kinase binding;repressing transcription factor binding;SMAD binding;transcription cofactor activity;transcription corepressor activity;transcription factor binding;transcription factor binding transcription factor activity;transition metal ion binding;ubiquitin protein ligase binding;zinc ion binding</t>
  </si>
  <si>
    <t>cell part;cytoplasm;intracellular organelle part;intracellular part;macromolecular complex;nuclear body;nuclear part;nucleoplasm part;organelle part;PML body;protein complex;transcription factor complex;transcriptional repressor complex</t>
  </si>
  <si>
    <t>Q60698</t>
  </si>
  <si>
    <t>Ski oncogene</t>
  </si>
  <si>
    <t>Ski</t>
  </si>
  <si>
    <t>PNVALAPPTQQKVVNSPPCTTVVSRAPEPLT</t>
  </si>
  <si>
    <t>VVNS(1)PPCTTVVSR</t>
  </si>
  <si>
    <t>biological regulation;defense response;defense response to virus;immune effector process;immune response;immune system process;innate immune response;metabolic process;multi-organism process;regulation of biological process;regulation of defense response;regulation of immune response;regulation of immune system process;regulation of innate immune response;regulation of response to stimulus;regulation of response to stress;response to biotic stimulus;response to other organism;response to stimulus;response to stress;response to virus</t>
  </si>
  <si>
    <t>binding;catalytic activity;cation binding;hydrolase activity;hydrolase activity, acting on ester bonds;ion binding;metal ion binding;nucleic acid binding;phosphoric diester hydrolase activity;phosphoric ester hydrolase activity;RNA binding</t>
  </si>
  <si>
    <t>Q60710</t>
  </si>
  <si>
    <t>Deoxynucleoside triphosphate triphosphohydrolase SAMHD1</t>
  </si>
  <si>
    <t>Samhd1</t>
  </si>
  <si>
    <t>SAPLEQPAKRPRCDGSPRTPPSTPPATANLS</t>
  </si>
  <si>
    <t>CDGS(0.617)PRT(0.354)PPS(0.014)T(0.014)PPATANLSADDDFQNTDLR</t>
  </si>
  <si>
    <t>X;X;X;X;X;X;X;X;X;X;X;X;X;X;X;Phospho (STY);X;X;Phospho (STY);X;X;Phospho (STY);Phospho (STY);X;X;X;X;X;X;X;X</t>
  </si>
  <si>
    <t>PAKRPRCDGSPRTPPSTPPATANLSADDDFQ</t>
  </si>
  <si>
    <t>T(0.417)PPS(0.648)T(0.847)PPAT(0.088)ANLSADDDFQNTDLR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macromolecular complex assembly;macromolecular complex subunit organization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cell differentiation;positive regulation of cellular process;positive regulation of developmental process;positive regulation of neuron differentiation;primary metabolic process;protein-DNA complex assembly;protein-DNA complex subunit organization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initiation from RNA polymerase II promoter;transcription initiation, DNA-dependent</t>
  </si>
  <si>
    <t>basal RNA polymerase II transcription machinery binding;basal transcription machinery binding;binding;core promoter proximal region DNA binding;core promoter proximal region sequence-specific DNA binding;DNA binding;E-box binding;nucleic acid binding;nucleic acid binding transcription factor activity;protein binding;protein binding transcription factor activity;protein dimerization activity;protein heterodimerization activity;regulatory region DNA binding;regulatory region nucleic acid binding;RNA polymerase II basal transcription factor binding;RNA polymerase II basal transcription factor binding transcription factor activity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RNA polymerase II transcription factor binding;RNA polymerase II transcription factor binding transcription factor activity;sequence-specific DNA binding;sequence-specific DNA binding RNA polymerase II transcription factor activity;sequence-specific DNA binding RNA polymerase recruiting transcription factor activity;sequence-specific DNA binding transcription factor activity;TFIIB-class binding transcription factor activity;TFIIB-class transcription factor binding;transcription cofactor activity;transcription corepressor activity;transcription factor binding;transcription factor binding transcription factor activity;transcription regulatory region DNA binding;transcription regulatory region sequence-specific DNA binding</t>
  </si>
  <si>
    <t>Q60722</t>
  </si>
  <si>
    <t>Transcription factor 4</t>
  </si>
  <si>
    <t>Tcf4</t>
  </si>
  <si>
    <t>GLQGQSVSSGSSEIKSDDEGDENLQDTKSSE</t>
  </si>
  <si>
    <t>GMPPGLQGQS(0.076)VS(0.089)S(0.089)GS(0.089)S(0.089)EIKS(0.568)DDEGDENLQDTK</t>
  </si>
  <si>
    <t>PNQVPVPQLPVQSATSPDLNPPQDPYRGMPP</t>
  </si>
  <si>
    <t>GSHSLLPNQVPVPQLPVQS(0.014)AT(0.209)S(0.777)PDLNPPQDPYR</t>
  </si>
  <si>
    <t>biological regulation;biosynthetic process;cell cycle;cell surface receptor linked signaling pathway;cellular biosynthetic process;cellular macromolecule biosynthetic process;cellular macromolecule metabolic process;cellular metabolic process;cellular nitrogen compound metabolic process;cellular process;cellular response to stimulu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intracellular transport;positive regulation of macromolecule biosynthetic process;positive regulation of macromolecule metabolic process;positive regulation of metabolic process;positive regulation of nucleobase-containing compound transport;positive regulation of nucleocytoplasmic transport;positive regulation of protein metabolic process;positive regulation of RNA export from nucleus;positive regulation of translation;positive regulation of translational initiation;positive regulation of transport;posttranscriptional regulation of gene expression;primary metabolic process;regulation of biological process;regulation of biosynthetic process;regulation of cellular biosynthetic process;regulation of cellular localization;regulation of cellular macromolecule biosynthetic process;regulation of cellular metabolic process;regulation of cellular process;regulation of cellular protein metabolic process;regulation of gene expression;regulation of intracellular transport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nucleobase-containing compound transport;regulation of nucleocytoplasmic transport;regulation of primary metabolic process;regulation of protein metabolic process;regulation of RNA export from nucleus;regulation of RNA metabolic process;regulation of transcription, DNA-dependent;regulation of translation;regulation of translational initiation;regulation of transport;response to stimulus;RNA biosynthetic process;RNA metabolic process;signal transduction;transcription, DNA-dependent</t>
  </si>
  <si>
    <t>cell part;cytoplasm;Grb2-Sos complex;intracellular membrane-bounded organelle;intracellular organelle;intracellular part;macromolecular complex;membrane;membrane part;membrane-bounded organelle;nucleus;organelle;plasma membrane part;protein complex</t>
  </si>
  <si>
    <t>Q60749</t>
  </si>
  <si>
    <t>KH domain-containing, RNA-binding, signal transduction-associated protein 1</t>
  </si>
  <si>
    <t>Khdrbs1</t>
  </si>
  <si>
    <t>RRDDPASRLTRSSGRSCSKDPSGAHPSVRLT</t>
  </si>
  <si>
    <t>S(0.5)CS(0.5)KDPSGAHPSVR</t>
  </si>
  <si>
    <t>DDPASRLTRSSGRSCSKDPSGAHPSVRLTPS</t>
  </si>
  <si>
    <t>biological regulation;cell surface receptor linked signaling pathway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insulin receptor signaling pathway;insulin-like growth factor receptor signaling pathway;negative regulation of biological process;negative regulation of biosynthetic process;negative regulation of carbohydrate metabolic process;negative regulation of cell communication;negative regulation of cellular biosynthetic process;negative regulation of cellular carbohydrate metabolic process;negative regulation of cellular macromolecule biosynthetic process;negative regulation of cellular metabolic process;negative regulation of cellular process;negative regulation of glucose import;negative regulation of glucose transport;negative regulation of glycogen biosynthetic process;negative regulation of glycogen metabolic process;negative regulation of insulin receptor signaling pathway;negative regulation of macromolecule biosynthetic process;negative regulation of macromolecule metabolic process;negative regulation of metabolic process;negative regulation of phosphate metabolic process;negative regulation of phosphorus metabolic process;negative regulation of phosphorylation;negative regulation of response to stimulus;negative regulation of signal transduction;negative regulation of signaling;negative regulation of transport;negative regulation of Wnt receptor signaling pathway;positive regulation of biological process;positive regulation of cell communication;positive regulation of cellular metabolic process;positive regulation of cellular process;positive regulation of metabolic process;positive regulation of phosphate metabolic process;positive regulation of phosphorus metabolic process;positive regulation of phosphorylation;positive regulation of response to stimulus;positive regulation of signal transduction;positive regulation of signaling;positive regulation of vascular endothelial growth factor receptor signaling pathway;regulation of biological process;regulation of biosynthetic process;regulation of carbohydrate biosynthetic process;regulation of carbohydrate metabolic process;regulation of cell communication;regulation of cellular biosynthetic process;regulation of cellular carbohydrate metabolic process;regulation of cellular macromolecule biosynthetic process;regulation of cellular metabolic process;regulation of cellular process;regulation of cellular response to growth factor stimulus;regulation of generation of precursor metabolites and energy;regulation of glucan biosynthetic process;regulation of glucose import;regulation of glucose metabolic process;regulation of glucose transport;regulation of glycogen biosynthetic process;regulation of glycogen metabolic process;regulation of insulin receptor signaling pathway;regulation of localization;regulation of macromolecule biosynthetic process;regulation of macromolecule metabolic process;regulation of metabolic process;regulation of phosphate metabolic process;regulation of phosphorus metabolic process;regulation of phosphorylation;regulation of polysaccharide biosynthetic process;regulation of polysaccharide metabolic process;regulation of primary metabolic process;regulation of response to stimulus;regulation of signal transduction;regulation of signaling;regulation of transport;regulation of vascular endothelial growth factor receptor signaling pathway;regulation of Wnt receptor signaling pathway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</t>
  </si>
  <si>
    <t>binding;binding, bridging;lipid binding;phospholipid binding;phosphoprotein binding;phosphotyrosine binding;protein binding;protein binding, bridging;protein phosphorylated amino acid binding;SH3/SH2 adaptor activity;signaling adaptor activity</t>
  </si>
  <si>
    <t>Q60760</t>
  </si>
  <si>
    <t>Growth factor receptor-bound protein 10</t>
  </si>
  <si>
    <t>Grb10</t>
  </si>
  <si>
    <t>AWRKRSTRMNILSSQSPLHPSTLNAVIHRTQ</t>
  </si>
  <si>
    <t>MNILS(0.002)S(0.125)QS(0.868)PLHPS(0.002)T(0.003)LNAVIHR</t>
  </si>
  <si>
    <t>PQRKGLPPPFNAPMRSVSENSLVAMDFSGQI</t>
  </si>
  <si>
    <t>S(0.5)VS(0.5)ENSLVAMDFSGQIGR</t>
  </si>
  <si>
    <t>RKGLPPPFNAPMRSVSENSLVAMDFSGQIGR</t>
  </si>
  <si>
    <t>S(0.078)VS(0.922)ENSLVAMDFSGQIGR</t>
  </si>
  <si>
    <t>AIPNPFPELTGAAPGSPPSVAPSSLPPPPSQ</t>
  </si>
  <si>
    <t>T(0.004)AS(0.004)LPAIPNPFPELT(0.003)GAAPGS(0.892)PPS(0.095)VAPSSLPPPPSQPPAK</t>
  </si>
  <si>
    <t>Q60774</t>
  </si>
  <si>
    <t>Transmembrane protein 45A</t>
  </si>
  <si>
    <t>Tmem45a</t>
  </si>
  <si>
    <t>TSEVGLLKHADREQESEEEV___________</t>
  </si>
  <si>
    <t>HADREQES(1)EEEV</t>
  </si>
  <si>
    <t>binding;calcium channel activity;calcium-release channel activity;cation binding;cation channel activity;cation transmembrane transporter activity;channel activity;enzyme activator activity;enzyme regulator activity;gated channel activity;GTPase activator activity;GTPase regulator activity;ion binding;ion channel activity;ion transmembrane transporter activity;ligand-gated channel activity;ligand-gated ion channel activity;lipid binding;metal ion binding;nucleoside-triphosphatase regulator activity;passive transmembrane transporter activity;phospholipid binding;Ras GTPase activator activity;small GTPase regulator activity;substrate-specific channel activity;substrate-specific transmembrane transporter activity;substrate-specific transporter activity;transmembrane transporter activity;transporter activity</t>
  </si>
  <si>
    <t>cell part;cytoplasm;intracellular part;intrinsic to internal side of plasma membrane;intrinsic to membrane;intrinsic to plasma membrane;membrane part;plasma membrane part</t>
  </si>
  <si>
    <t>MAPK signaling pathway - fly</t>
  </si>
  <si>
    <t>Q60790</t>
  </si>
  <si>
    <t>Ras GTPase-activating protein 3</t>
  </si>
  <si>
    <t>Rasa3</t>
  </si>
  <si>
    <t>SFQNYIRQQSEISTHSI______________</t>
  </si>
  <si>
    <t>QQS(0.004)EIS(0.003)T(0.019)HS(0.974)I</t>
  </si>
  <si>
    <t>HAQYRRDKFKKTRYGSQEHPIGDKSFQNYIR</t>
  </si>
  <si>
    <t>Y(0.003)GS(0.997)QEHPIGDK</t>
  </si>
  <si>
    <t>anatomical structure formation involved in morphogenesis;anatomical structure morphogenesis;biological regulation;biosynthetic process;canonical Wnt receptor signaling pathway;canonical Wnt receptor signaling pathway involved in regulation of cell proliferation;cell migration;cell migration in hindbrain;cell motility;cell surface receptor linked signaling pathway;cellular biosynthetic process;cellular component movement;cellular localization;cellular macromolecule biosynthetic process;cellular macromolecule localization;cellular macromolecule metabolic process;cellular metabolic process;cellular nitrogen compound metabolic process;cellular process;cellular protein localization;cellular response to stimulus;cochlea morphogenesis;convergent extension;convergent extension involved in neural plate elongation;convergent extension involved in organogenesis;developmental process;embryonic morphogenesis;intracellular signal transduction;localization;locomotion;macromolecule biosynthetic process;macromolecule localization;macromolecule metabolic process;metabolic process;morphogenesis of an epithelium;neural tube closure;nitrogen compound metabolic process;non-canonical Wnt receptor signaling pathway;nucleic acid metabolic process;nucleobase-containing compound metabolic process;outflow tract morphogenesis;pattern specification process;planar cell polarity pathway involved in neural tube closure;positive regulation of biological process;positive regulation of biosynthetic process;positive regulation of canonical Wnt receptor signaling pathway;positive regulation of catalytic activity;positive regulation of cell communication;positive regulation of cellular biosynthetic process;positive regulation of cellular metabolic process;positive regulation of cellular process;positive regulation of gene expression;positive regulation of JUN kinase activity;positive regulation of kinase activity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rotein kinase activity;positive regulation of protein serine/threonine kinase activity;positive regulation of protein tyrosine kinase activity;positive regulation of response to stimulus;positive regulation of RNA metabolic process;positive regulation of sequence-specific DNA binding transcription factor activity;positive regulation of signal transduction;positive regulation of signaling;positive regulation of transcription, DNA-dependent;positive regulation of transferase activity;positive regulation of Wnt receptor signaling pathway;primary metabolic process;protein localization;regulation of anatomical structure morphogenesis;regulation of biological process;regulation of biosynthetic process;regulation of canonical Wnt receptor signaling pathway;regulation of catalytic activity;regulation of cell communication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developmental process;regulation of embryonic development;regulation of establishment of planar polarity;regulation of establishment of planar polarity involved in neural tube closure;regulation of gene expression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nervous system development;regulation of nitrogen compound metabolic process;regulation of nucleobase-containing compound metabolic process;regulation of organ morphogenesi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protein tyrosine kinase activity;regulation of response to stimulus;regulation of response to stress;regulation of RNA metabolic process;regulation of sequence-specific DNA binding transcription factor activity;regulation of signal transduction;regulation of signaling;regulation of stress-activated protein kinase signaling cascade;regulation of transcription, DNA-dependent;regulation of transferase activity;regulation of Wnt receptor signaling pathway;response to stimulus;RNA biosynthetic process;RNA metabolic process;segment specification;signal transduction;tissue morphogenesis;transcription from RNA polymerase II promoter;transcription, DNA-dependent;tube closure;tube formation;Wnt receptor signaling pathway;Wnt receptor signaling pathway, planar cell polarity pathway</t>
  </si>
  <si>
    <t>binding;frizzled binding;G-protein-coupled receptor binding;molecular transducer activity;protein binding;protein self-association;receptor binding;signal transducer activity</t>
  </si>
  <si>
    <t>apical part of cell;cell cortex;cell part;clathrin-coated vesicle;coated vesicle;cytoplasmic membrane-bounded vesicle;cytoplasmic part;cytoplasmic vesicle;cytoskeleton;cytosol;intracellular membrane-bounded organelle;intracellular non-membrane-bounded organelle;intracellular organelle;intracellular part;membrane;membrane-bounded organelle;membrane-bounded vesicle;non-membrane-bounded organelle;nucleus;organelle;plasma membrane;vesicle</t>
  </si>
  <si>
    <t>Basal cell carcinoma;Melanogenesis;Notch signaling pathway;Pathways in cancer;Wnt signaling pathway</t>
  </si>
  <si>
    <t>Q60838</t>
  </si>
  <si>
    <t>Segment polarity protein dishevelled homolog DVL-2</t>
  </si>
  <si>
    <t>Dvl2</t>
  </si>
  <si>
    <t>STLMTSELESTSLGDSDEDDTMSRFSSSTEQ</t>
  </si>
  <si>
    <t>HLAGYESSSTLMTS(0.001)ELES(0.01)T(0.01)S(0.036)LGDS(0.939)DEDDT(0.003)MSR</t>
  </si>
  <si>
    <t>apoptosis;biological regulation;catabolic process;cell death;cellular catabolic process;cellular component assembly;cellular component organization;cellular component organization or biogenesis;cellular macromolecule catabolic process;cellular macromolecule metabolic process;cellular metabolic process;cellular process;cellular protein catabolic process;cellular protein metabolic process;cellular response to chemical stimulus;cellular response to cytokine stimulus;cellular response to organic substance;cellular response to stimulus;cellular response to tumor necrosis factor;death;induction of apoptosis;induction of necroptosis;induction of necroptosis by extracellular signals;induction of programmed cell death;interaction with host;interspecies interaction between organisms;macromolecular complex assembly;macromolecular complex subunit organization;macromolecule catabolic process;macromolecule metabolic process;metabolic process;multi-organism process;positive regulation of apoptosis;positive regulation of biological process;positive regulation of biosynthetic process;positive regulation of cell communication;positive regulation of cell death;positive regulation of cellular biosynthetic process;positive regulation of cellular metabolic process;positive regulation of cellular process;positive regulation of cellular protein metabolic process;positive regulation of cytokine production;positive regulation of gene expression;positive regulation of I-kappaB kinase/NF-kappaB cascade;positive regulation of interleukin-8 production;positive regulation of intracellular protein kinase cascade;positive regulation of macromolecule biosynthetic process;positive regulation of macromolecule metabolic process;positive regulation of metabolic process;positive regulation of molecular function;positive regulation of multicellular organismal process;positive regulation of necroptosis;positive regulation of necrotic cell death;positive regulation of NF-kappaB transcription factor activity;positive regulation of nitrogen compound metabolic process;positive regulation of nucleobase-containing compound metabolic process;positive regulation of phosphate metabolic process;positive regulation of phosphorus metabolic process;positive regulation of phosphorylation;positive regulation of programmed cell death;positive regulation of protein metabolic process;positive regulation of protein modification process;positive regulation of protein phosphorylation;positive regulation of response to stimulus;positive regulation of RNA metabolic process;positive regulation of sequence-specific DNA binding transcription factor activity;positive regulation of signal transduction;positive regulation of signaling;positive regulation of transcription from RNA polymerase II promoter;positive regulation of transcription, DNA-dependent;positive regulation of tumor necrosis factor production;primary metabolic process;programmed cell death;protein catabolic process;protein complex assembly;protein complex subunit organization;protein heterooligomerization;protein homooligomerization;protein metabolic process;protein oligomerization;regulation of apoptosis;regulation of ATP:ADP antiporter activity;regulation of biological process;regulation of biosynthetic process;regulation of cell communication;regulation of cell death;regulation of cellular biosynthetic process;regulation of cellular macromolecule biosynthetic process;regulation of cellular metabolic process;regulation of cellular process;regulation of cellular protein metabolic process;regulation of cytokine production;regulation of gene expression;regulation of I-kappaB kinase/NF-kappaB cascade;regulation of interleukin-8 production;regulation of intracellular protein kinase cascade;regulation of localization;regulation of macromolecule biosynthetic process;regulation of macromolecule metabolic process;regulation of metabolic process;regulation of molecular function;regulation of multicellular organismal process;regulation of necroptosis;regulation of necrotic cell death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;regulation of response to stimulus;regulation of RNA metabolic process;regulation of sequence-specific DNA binding transcription factor activity;regulation of signal transduction;regulation of signaling;regulation of transcription from RNA polymerase II promoter;regulation of transcription, DNA-dependent;regulation of transmembrane transport;regulation of transmembrane transporter activity;regulation of transport;regulation of transporter activity;regulation of tumor necrosis factor production;reproductive process;response to chemical stimulus;response to cytokine stimulus;response to organic substance;response to stimulus;response to tumor necrosis factor;signal transduction;viral reproductive process;virus-host interaction</t>
  </si>
  <si>
    <t>cell part;cytoplasmic part;death-inducing signaling complex;intracellular membrane-bounded organelle;intracellular organelle;intracellular part;macromolecular complex;membrane part;membrane raft;membrane-bounded organelle;mitochondrion;organelle;plasma membrane part;protein complex;receptor complex</t>
  </si>
  <si>
    <t>Apoptosis;Cytosolic DNA-sensing pathway;Hepatitis C;RIG-I-like receptor signaling pathway;Toll-like receptor signaling pathway</t>
  </si>
  <si>
    <t>Q60855</t>
  </si>
  <si>
    <t>Receptor-interacting serine/threonine-protein kinase 1</t>
  </si>
  <si>
    <t>Ripk1</t>
  </si>
  <si>
    <t>VEEDVASLKKEYPDQSPVLQRMFSLQHDCVP</t>
  </si>
  <si>
    <t>EYPDQS(1)PVLQR</t>
  </si>
  <si>
    <t>X;X;X;X;X;X;X;X;X;X;X;X;X;X;X;Phospho (STY);X;X;X;X;X;Oxidation (M);X;Phospho (STY);X;X;X;X;X;X;X</t>
  </si>
  <si>
    <t>KKEYPDQSPVLQRMFSLQHDCVPLPPSRSNS</t>
  </si>
  <si>
    <t>MFS(1)LQHDCVPLPPSR</t>
  </si>
  <si>
    <t>X;X;X;X;X;X;X;Phospho (STY);X;X;X;X;X;Oxidation (M);X;Phospho (STY);X;X;X;X;X;X;X;X;X;X;X;X;X;X;X</t>
  </si>
  <si>
    <t>cell part;cytoplasmic part;cytosol;intracellular membrane-bounded organelle;intracellular organelle;intracellular part;macromolecular complex;membrane-bounded organelle;nucleus;organelle;protein complex</t>
  </si>
  <si>
    <t>Prion diseases</t>
  </si>
  <si>
    <t>Q60864</t>
  </si>
  <si>
    <t>Stress-induced-phosphoprotein 1</t>
  </si>
  <si>
    <t>Stip1</t>
  </si>
  <si>
    <t>DGYQRCMMAQYNRHDSPEDVKRRAMADPEVQ</t>
  </si>
  <si>
    <t>HDS(1)PEDVKR</t>
  </si>
  <si>
    <t>actin cytoskeleton organization;actin filament organization;actin filament-based process;anatomical structure morphogenesis;biological regulation;cell cycle phase;cell cycle process;cell division;cell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response to stimulus;cytoskeleton organization;developmental process;establishment of localization;establishment of localization in cell;establishment of mitotic spindle localization;establishment of mitotic spindle orientation;establishment of organelle localization;establishment of spindle localization;establishment of spindle orientation;intracellular signal transduction;microtubule cytoskeleton organization;microtubule-based process;mitosis;negative regulation of biological process;negative regulation of cell development;negative regulation of cell differentiation;negative regulation of cellular component organization;negative regulation of cellular process;negative regulation of cytoskeleton organization;negative regulation of developmental process;negative regulation of microtubule depolymerization;negative regulation of microtubule polymerization or depolymerization;negative regulation of neurogenesis;negative regulation of organelle organization;negative regulation of protein complex disassembly;nuclear division;organelle fission;organelle organization;positive regulation of molecular function;positive regulation of NF-kappaB transcription factor activity;positive regulation of sequence-specific DNA binding transcription factor activity;regulation of biological process;regulation of biosynthetic process;regulation of cell development;regulation of cell differentiation;regulation of cellular biosynthetic process;regulation of cellular component organization;regulation of cellular macromolecule biosynthetic process;regulation of cellular metabolic process;regulation of cellular process;regulation of cytoskeleton organization;regulation of developmental process;regulation of gene expression;regulation of macromolecule biosynthetic process;regulation of macromolecule metabolic process;regulation of metabolic process;regulation of microtubule cytoskeleton organization;regulation of microtubule depolymerization;regulation of microtubule polymerization or depolymerization;regulation of microtubule-based process;regulation of molecular function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organelle organization;regulation of primary metabolic process;regulation of protein complex disassembly;regulation of Ras protein signal transduction;regulation of response to stimulus;regulation of Rho protein signal transduction;regulation of RNA metabolic process;regulation of sequence-specific DNA binding transcription factor activity;regulation of signal transduction;regulation of signaling;regulation of small GTPase mediated signal transduction;regulation of transcription, DNA-dependent;response to stimulus;signal transduction</t>
  </si>
  <si>
    <t>binding;cation binding;cytoskeletal protein binding;enzyme binding;enzyme regulator activity;GTPase binding;GTPase regulator activity;guanyl-nucleotide exchange factor activity;ion binding;lipid binding;metal ion binding;microtubule binding;nucleoside-triphosphatase regulator activity;phospholipid binding;protein binding;Rac GTPase binding;Rac guanyl-nucleotide exchange factor activity;Ras GTPase binding;Ras guanyl-nucleotide exchange factor activity;Rho GTPase binding;Rho guanyl-nucleotide exchange factor activity;small GTPase binding;small GTPase regulator activity;tubulin binding</t>
  </si>
  <si>
    <t>cell body;cell junction;cell part;cell projection membrane;cell projection part;cell-cell junction;cytoplasmic part;cytoskeletal part;dendritic shaft;Golgi apparatus;intracellular membrane-bounded organelle;intracellular non-membrane-bounded organelle;intracellular organelle;intracellular organelle part;intracellular part;leading edge membrane;macromolecular complex;membrane part;membrane-bounded organelle;microtubule;neuronal cell body;non-membrane-bounded organelle;occluding junction;organelle;organelle part;plasma membrane part;protein complex;ruffle membrane;spindle;tight junction</t>
  </si>
  <si>
    <t>Q60875</t>
  </si>
  <si>
    <t>Rho guanine nucleotide exchange factor 2</t>
  </si>
  <si>
    <t>Arhgef2</t>
  </si>
  <si>
    <t>SLHRPFDDREAQELGSPEDRLQDSSDPDTGS</t>
  </si>
  <si>
    <t>EAQELGS(1)PEDR</t>
  </si>
  <si>
    <t>X;X;X;X;X;X;X;X;X;X;X;X;X;X;X;Phospho (STY);X;X;X;X;X;X;X;Phospho (STY);Phospho (STY);X;X;X;Phospho (STY);X;X</t>
  </si>
  <si>
    <t>GMPPPALPRGLFRLESFESLRGERLLKDALR</t>
  </si>
  <si>
    <t>LES(1)FESLRGER</t>
  </si>
  <si>
    <t>REAQELGSPEDRLQDSSDPDTGSEEEVSSRL</t>
  </si>
  <si>
    <t>LQDS(0.518)S(0.479)DPDT(0.291)GS(0.248)EEEVS(0.168)S(0.156)RLS(0.125)PPHS(0.016)PR</t>
  </si>
  <si>
    <t>X;X;X;X;X;X;X;Phospho (STY);X;X;X;X;X;X;X;Phospho (STY);X;X;X;X;Phospho (STY);X;X;X;X;X;X;X;X;X;X</t>
  </si>
  <si>
    <t>EAQELGSPEDRLQDSSDPDTGSEEEVSSRLS</t>
  </si>
  <si>
    <t>LQDS(0.153)S(0.738)DPDT(0.087)GS(0.108)EEEVS(0.051)S(0.048)RLS(0.077)PPHS(0.738)PR</t>
  </si>
  <si>
    <t>X;X;X;X;X;X;Phospho (STY);X;X;X;X;X;X;X;X;Phospho (STY);X;X;X;Phospho (STY);X;X;X;X;X;X;X;X;X;X;X</t>
  </si>
  <si>
    <t>LQDS(0.052)S(0.06)DPDT(0.096)GS(0.108)EEEVS(0.145)S(0.154)RLS(0.499)PPHS(0.885)PR</t>
  </si>
  <si>
    <t>TGSEEEVSSRLSPPHSPRDFTRMQDIPEETE</t>
  </si>
  <si>
    <t>AEAPWARRPLDPRRRSLPAGDALYLSFNPPQ</t>
  </si>
  <si>
    <t>S(1)LPAGDALYLSFNPPQPSR</t>
  </si>
  <si>
    <t>anatomical structure development;biological regulation;cell cycle process;cell surface receptor linked signaling pathway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developmental process;enzyme linked receptor protein signaling pathway;G1/S transition of mitotic cell cycle;insulin receptor signaling pathway;intracellular signal transduction;lung development;negative regulation of biological process;negative regulation of biosynthetic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complex assembly;negative regulation of protein metabolic process;negative regulation of translation;negative regulation of translational initiation;organ development;positive regulation of biological process;positive regulation of cell cycle;positive regulation of cellular process;positive regulation of mitotic cell cycle;posttranscriptional regulation of gene expression;regulation of biological process;regulation of biosynthetic process;regulation of cell cycle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itotic cell cycle;regulation of primary metabolic process;regulation of protein complex assembly;regulation of protein metabolic process;regulation of translation;regulation of translational initiation;response to chemical stimulus;response to endogenous stimulus;response to ethanol;response to hormone stimulus;response to insulin stimulus;response to organic substance;response to peptide hormone stimulus;response to stimulus;signal transduction;TOR signaling cascade;transmembrane receptor protein tyrosine kinase signaling pathway</t>
  </si>
  <si>
    <t>translation regulator activity;translation repressor activity</t>
  </si>
  <si>
    <t>cell part;cytoplasm;intracellular membrane-bounded organelle;intracellular organelle;intracellular part;macromolecular complex;membrane-bounded organelle;nucleus;organelle;protein complex</t>
  </si>
  <si>
    <t>Acute myeloid leukemia;ErbB signaling pathway;Insulin signaling pathway;mTOR signaling pathway;RNA transport</t>
  </si>
  <si>
    <t>Q60876</t>
  </si>
  <si>
    <t>Eukaryotic translation initiation factor 4E-binding protein 1</t>
  </si>
  <si>
    <t>Eif4ebp1</t>
  </si>
  <si>
    <t>TRIIYDRKFLMECRNSPVAKTPPKDLPAIPG</t>
  </si>
  <si>
    <t>FLMECRNS(1)PVAK</t>
  </si>
  <si>
    <t>Phospho (STY);X;X;X;X;X;X;X;X;X;X;X;X;X;X;Phospho (STY);X;X;X;X;Phospho (STY);X;X;X;X;X;X;X;X;X;X</t>
  </si>
  <si>
    <t>______________MSAGSSCSQTPSRAIPT</t>
  </si>
  <si>
    <t>S(1)AGSSCSQTPSR</t>
  </si>
  <si>
    <t>___________MSAGSSCSQTPSRAIPTRRV</t>
  </si>
  <si>
    <t>S(0.191)AGS(0.805)S(0.004)CSQTPSR</t>
  </si>
  <si>
    <t>cell part;coated pit;intracellular membrane-bounded organelle;intracellular organelle;intracellular part;membrane;membrane part;membrane-bounded organelle;nucleus;organelle;plasma membrane</t>
  </si>
  <si>
    <t>Q60902</t>
  </si>
  <si>
    <t>Epidermal growth factor receptor substrate 15-like 1</t>
  </si>
  <si>
    <t>Eps15l1</t>
  </si>
  <si>
    <t>FGAMDDPFKNKALLFSNNSQELHPDPFQAED</t>
  </si>
  <si>
    <t>ALLFS(0.53)NNS(0.47)QELHPDPFQAEDPFK</t>
  </si>
  <si>
    <t>MDDPFKNKALLFSNNSQELHPDPFQAEDPFK</t>
  </si>
  <si>
    <t>ALLFS(0.038)NNS(0.962)QELHPDPFQAEDPFK</t>
  </si>
  <si>
    <t>SSLSLTMPPPKFHDTSSPLMATQSSAETHWA</t>
  </si>
  <si>
    <t>FHDT(0.072)S(0.515)S(0.413)PLMATQSSAETHWAVR</t>
  </si>
  <si>
    <t>SLSLTMPPPKFHDTSSPLMATQSSAETHWAV</t>
  </si>
  <si>
    <t>FHDT(0.053)S(0.436)S(0.51)PLMAT(0.001)QSSAETHWAVR</t>
  </si>
  <si>
    <t>RKKTVFAGAVPVLPASPPPKDSLRSTPSHGS</t>
  </si>
  <si>
    <t>TVFAGAVPVLPAS(1)PPPK</t>
  </si>
  <si>
    <t>actin cytoskeleton organization;actin filament-based process;actomyosin structure organization;anatomical structure development;anatomical structure formation involved in morphogenesis;apoptosis;biological regulation;BMK cascade;cardiac conduction;cardiac myofibril assembly;cell death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localization;cellular process;cellular response to calcium ion;cellular response to chemical stimulus;cellular response to inorganic substance;cellular response to metal ion;cellular response to stimulus;circulatory system process;cytoskeleton organization;death;developmental process;heart process;intracellular protein kinase cascade;intracellular signal transduction;localization;MAPKKK cascade;mitochondrial genome maintenance;mitochondrion distribution;mitochondrion localization;mitochondrion organization;multicellular organismal process;myofibril assembly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rvous system development;organelle localization;organelle organization;programmed cell death;regulation of biological process;regulation of biosynthetic process;regulation of cardiac muscle contraction;regulation of cellular biosynthetic process;regulation of cellular macromolecule biosynthetic process;regulation of cellular metabolic process;regulation of cellular process;regulation of gene expression;regulation of heart contraction;regulation of macromolecule biosynthetic process;regulation of macromolecule metabolic process;regulation of metabolic process;regulation of multicellular organismal process;regulation of muscle contraction;regulation of muscle system process;regulation of nitrogen compound metabolic process;regulation of nucleobase-containing compound metabolic process;regulation of primary metabolic process;regulation of RNA metabolic process;regulation of striated muscle contraction;regulation of system process;regulation of transcription from RNA polymerase II promoter;regulation of transcription, DNA-dependent;response to calcium ion;response to chemical stimulus;response to inorganic substance;response to metal ion;response to stimulus;signal transduction;system development;system process;ventricular cardiac myofibril development</t>
  </si>
  <si>
    <t>binding;chromatin binding;DNA binding;enzyme binding;histone acetyltransferase binding;histone deacetylase binding;nucleic acid binding;nucleic acid binding transcription factor activity;protein binding;protein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sequence-specific distal enhancer binding RNA polymerase II transcription factor activity;sequence-specific DNA binding;sequence-specific DNA binding RNA polymerase II transcription factor activity;sequence-specific DNA binding transcription factor activity;SMAD binding;transcription coactivator activity;transcription cofactor activity;transcription factor binding transcription factor activity;transcription regulatory region DNA binding;transcription regulatory region sequence-specific DNA binding</t>
  </si>
  <si>
    <t>cell part;chromatin;chromosomal part;intracellular organelle part;intracellular part;nuclear chromatin;nuclear chromosome part;nuclear part;organelle part</t>
  </si>
  <si>
    <t>Q60929</t>
  </si>
  <si>
    <t>Myocyte-specific enhancer factor 2A</t>
  </si>
  <si>
    <t>Mef2a</t>
  </si>
  <si>
    <t>SINTNQNINIKSEPISPPRDRMTPSGFQQQQ</t>
  </si>
  <si>
    <t>SEPIS(1)PPRDR</t>
  </si>
  <si>
    <t>biological regulation;negative regulation of biological process;negative regulation of cellular component organization;negative regulation of cellular process;negative regulation of protein complex assembly;negative regulation of protein polymerization;regulation of biological process;regulation of cellular component biogenesis;regulation of cellular component organization;regulation of cellular process;regulation of protein complex assembly;regulation of protein polymerization</t>
  </si>
  <si>
    <t>anion channel activity;anion transmembrane transporter activity;binding;channel activity;gated channel activity;ion channel activity;ion transmembrane transporter activity;nucleotide binding;passive transmembrane transporter activity;porin activity;substrate-specific channel activity;substrate-specific transmembrane transporter activity;substrate-specific transporter activity;transmembrane transporter activity;transporter activity;voltage-gated anion channel activity;voltage-gated channel activity;voltage-gated ion channel activity;wide pore channel activity</t>
  </si>
  <si>
    <t>cell part;cytoplasmic part;intracellular non-membrane-bounded organelle;intracellular organelle;intracellular organelle part;intracellular part;macromolecular complex;membrane;membrane part;mitochondrial inner membrane;mitochondrial membrane;mitochondrial nucleoid;mitochondrial outer membrane;mitochondrial part;non-membrane-bounded organelle;nucleoid;organelle;organelle inner membrane;organelle membrane;organelle outer membrane;organelle part;outer membrane;pore complex;protein complex</t>
  </si>
  <si>
    <t>Calcium signaling pathway;Huntington's disease;Parkinson's disease</t>
  </si>
  <si>
    <t>Q60930</t>
  </si>
  <si>
    <t>Voltage-dependent anion-selective channel protein 2</t>
  </si>
  <si>
    <t>Vdac2</t>
  </si>
  <si>
    <t>DQICQGLKLTFDTTFSPNTGKKSGKIKSAYK</t>
  </si>
  <si>
    <t>LTFDTT(0.003)FS(0.996)PNT(0.002)GKK</t>
  </si>
  <si>
    <t>apoptosis;behavior;behavioral defense response;behavioral fear response;cell communication;cell death;cell-cell signaling;cellular process;cognition;death;defense response;fear response;learning;learning or memory;multicellular organismal process;multicellular organismal response to stress;neurological system process;neuron-neuron synaptic transmission;programmed cell death;response to stimulus;response to stress;signaling;synaptic transmission;system process</t>
  </si>
  <si>
    <t>cell part;cytoplasmic part;intracellular non-membrane-bounded organelle;intracellular organelle;intracellular organelle part;intracellular part;macromolecular complex;membrane;membrane part;mitochondrial inner membrane;mitochondrial membrane;mitochondrial nucleoid;mitochondrial outer membrane;mitochondrial part;non-membrane-bounded organelle;nucleoid;organelle;organelle inner membrane;organelle membrane;organelle outer membrane;organelle part;outer membrane;plasma membrane;pore complex;protein complex</t>
  </si>
  <si>
    <t>Q60932</t>
  </si>
  <si>
    <t>Voltage-dependent anion-selective channel protein 1</t>
  </si>
  <si>
    <t>Vdac1</t>
  </si>
  <si>
    <t>DQLARGLKLTFDSSFSPNTGKKNAKIKTGYK</t>
  </si>
  <si>
    <t>LTFDS(0.006)S(0.004)FS(0.989)PNTGK</t>
  </si>
  <si>
    <t>biological regulation;positive regulation of catalytic activity;positive regulation of GTPase activity;positive regulation of hydrolase activity;positive regulation of molecular function;positive regulation of Rab GTPase activity;positive regulation of Ras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localiza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tein localization;regulation of purine nucleotide catabolic process;regulation of Rab GTPase activity;regulation of Ras GTPase activity</t>
  </si>
  <si>
    <t>Q60949</t>
  </si>
  <si>
    <t>TBC1 domain family member 1</t>
  </si>
  <si>
    <t>Tbc1d1</t>
  </si>
  <si>
    <t>VSYRNALRKKLHSSSSVPNFLKFLAPVDENN</t>
  </si>
  <si>
    <t>LHS(0.048)S(0.185)S(0.185)S(0.582)VPNFLK</t>
  </si>
  <si>
    <t>GQPSAPPPPRLNPSASSPNFFKYLKHNSSGE</t>
  </si>
  <si>
    <t>LNPS(0.013)AS(0.882)S(0.105)PNFFK</t>
  </si>
  <si>
    <t>LLQMVEELRRQSARPSTPEPDCTQLEPTGD_</t>
  </si>
  <si>
    <t>QS(0.015)ARPS(0.579)T(0.406)PEPDCTQLEPTGD</t>
  </si>
  <si>
    <t>GQPSAPGPRPMRKSFSQPGLRSLAFRKEFQD</t>
  </si>
  <si>
    <t>S(0.001)FS(0.999)QPGLR</t>
  </si>
  <si>
    <t>activation of caspase activity;aging;anatomical structure morphogenesis;biological regulation;biosynthetic process;branching involved in mammary gland duct morphogenesis;branching morphogenesis of a tube;calcium ion homeostasis;catabolic process;cation homeostasis;cell aging;cell cycle arrest;cell cycle process;cell differentiation;cell fate commitment;cell surface receptor linked signaling pathway;cellular biosynthetic process;cellular calcium ion homeostasis;cellular catabolic process;cellular cation homeostasis;cellular chemical homeostasis;cellular component assembly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macromolecule biosynthetic process;cellular macromolecule catabolic process;cellular macromolecule metabolic process;cellular metabolic process;cellular metal ion homeostasis;cellular nitrogen compound metabolic process;cellular process;cellular protein metabolic process;cellular response to chemical stimulus;cellular response to cytokine stimulus;cellular response to interleukin-4;cellular response to organic substance;cellular response to oxidative stress;cellular response to stimulus;cellular response to stress;cellular senescence;chemical homeostasis;common-partner SMAD protein phosphorylation;defense response;defense response to virus;developmental process;divalent inorganic cation homeostasis;DNA damage response, signal transduction by p53 class mediator;DNA damage response, signal transduction by p53 class mediator resulting in cell cycle arrest;DNA damage response, signal transduction by p53 class mediator resulting in induction of apoptosis;DNA damage response, signal transduction resulting in induction of apoptosis;endoplasmic reticulum calcium ion homeostasis;enzyme linked receptor protein signaling pathway;establishment of localization;establishment of localization in cell;establishment of protein localization;homeostatic process;immune effector process;immune response;immune system process;induction of apoptosis;induction of apoptosis by intracellular signals;induction of programmed cell death;innate immune response;interaction with host;interspecies interaction between organisms;intracellular protein transport;intracellular receptor mediated signaling pathway;intracellular signal transduction;intracellular transport;ion homeostasis;macromolecular complex assembly;macromolecular complex subunit organization;macromolecule biosynthetic process;macromolecule catabolic process;macromolecule metabolic process;macromolecule modification;maintenance of location;maintenance of location in cell;maintenance of protein localization to organelle;maintenance of protein location;maintenance of protein location in cell;maintenance of protein location in nucleus;metabolic process;metal ion homeostasis;modification-dependent macromolecule catabolic process;modification-dependent protein catabolic process;morphogenesis of a branching epithelium;morphogenesis of a branching structure;morphogenesis of an epithelium;multicellular organismal process;multi-organism process;myeloid cell differentiation;negative regulation of angiogenesis;negative regulation of biological process;negative regulation of biosynthetic process;negative regulation of catalytic activity;negative regulation of cell cycle;negative regulation of cell growth;negative regulation of cell prolifer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developmental process;negative regulation of DNA metabolic process;negative regulation of DNA replication;negative regulation of gene expression;negative regulation of growth;negative regulation of homeostatic process;negative regulation of macromolecule biosynthetic process;negative regulation of macromolecule metabolic process;negative regulation of metabolic process;negative regulation of mitotic cell cycle;negative regulation of molecular function;negative regulation of nitrogen compound metabolic process;negative regulation of nucleobase-containing compound metabolic process;negative regulation of organelle organization;negative regulation of protein metabolic process;negative regulation of protein modification process;negative regulation of protein ubiquitination;negative regulation of protein ubiquitination involved in ubiquitin-dependent protein catabolic process;negative regulation of RNA metabolic process;negative regulation of telomerase activity;negative regulation of telomere maintenance;negative regulation of telomere maintenance via telomerase;negative regulation of transcription, DNA-dependent;negative regulation of transferase activity;negative regulation of translation;negative regulation of translation in response to oxidative stress;negative regulation of translation in response to stress;nitrogen compound metabolic process;nuclear body organization;nuclear import;nuclear transport;nucleic acid metabolic process;nucleobase-containing compound metabolic process;nucleocytoplasmic transport;nucleus organization;organelle organization;phosphate-containing compound metabolic process;phosphorus metabolic process;phosphorylation;PML body organization;positive regulation of apoptosis;positive regulation of biological process;positive regulation of caspase activity;positive regulation of catalytic activity;positive regulation of cell cycle arrest;positive regulation of cell cycle process;positive regulation of cell death;positive regulation of cellular component organization;positive regulation of cellular metabolic process;positive regulation of cellular process;positive regulation of cellular protein metabolic process;positive regulation of defense response to virus by host;positive regulation of histone deacetylation;positive regulation of histone modification;positive regulation of hydrolase activity;positive regulation of macromolecule metabolic process;positive regulation of metabolic process;positive regulation of molecular function;positive regulation of organelle organization;positive regulation of peptidase activity;positive regulation of programmed cell death;positive regulation of protein deacetylation;positive regulation of protein metabolic process;positive regulation of protein modification process;posttranscriptional regulation of gene expression;primary metabolic process;proteasomal protein catabolic process;proteasomal ubiquitin-dependent protein catabolic process;protein complex assembly;protein complex subunit organization;protein import;protein import into nucleus;protein metabolic process;protein modification process;protein phosphorylation;protein stabilization;protein targeting;protein transport;proteolysis;proteolysis involved in cellular protein catabolic process;regulation of anatomical structure morphogenesis;regulation of angiogenesis;regulation of apoptosis;regulation of biological process;regulation of biological quality;regulation of biosynthetic process;regulation of calcium ion transport;regulation of calcium ion transport into cytosol;regulation of catabolic process;regulation of catalytic activity;regulation of cell cycle;regulation of cell cycle arrest;regulation of cell cycle process;regulation of cell death;regulation of cell growth;regulation of cell proliferation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hromosome organization;regulation of cysteine-type endopeptidase activity;regulation of cysteine-type endopeptidase activity involved in apoptotic process;regulation of defense response;regulation of defense response to virus;regulation of defense response to virus by host;regulation of developmental process;regulation of DNA metabolic process;regulation of DNA repair;regulation of DNA replication;regulation of double-strand break repair;regulation of endopeptidase activity;regulation of gene expression;regulation of growth;regulation of histone deacetylation;regulation of histone modification;regulation of homeostatic process;regulation of hydrolase activity;regulation of immune effector process;regulation of immune system process;regulation of ion homeostasis;regulation of ion transport;regulation of localization;regulation of macromolecule biosynthetic process;regulation of macromolecule metabolic process;regulation of metabolic process;regulation of metal ion transport;regulation of MHC class I biosynthetic process;regulation of mitotic cell cycle;regulation of molecular function;regulation of multicellular organismal development;regulation of multicellular organismal process;regulation of multi-organism process;regulation of nitrogen compound metabolic process;regulation of nucleobase-containing compound metabolic process;regulation of organelle organization;regulation of peptidase activity;regulation of phosphate metabolic process;regulation of phosphorus metabolic process;regulation of phosphorylation;regulation of primary metabolic process;regulation of programmed cell death;regulation of protein catabolic process;regulation of protein deacetylation;regulation of protein metabolic process;regulation of protein modification process;regulation of protein phosphorylation;regulation of protein stability;regulation of protein ubiquitination;regulation of protein ubiquitination involved in ubiquitin-dependent protein catabolic process;regulation of proteolysis;regulation of response to biotic stimulus;regulation of response to DNA damage stimulus;regulation of response to stimulus;regulation of response to stress;regulation of RNA metabolic process;regulation of telomerase activity;regulation of telomere maintenance;regulation of telomere maintenance via telomerase;regulation of transcription, DNA-dependent;regulation of transferase activity;regulation of translation;regulation of translation in response to oxidative stress;regulation of translation in response to stress;regulation of transport;reproductive process;response to abiotic stimulus;response to biotic stimulus;response to chemical stimulus;response to cytokine stimulus;response to DNA damage stimulus;response to gamma radiation;response to hypoxia;response to interleukin-4;response to ionizing radiation;response to light stimulus;response to organic substance;response to other organism;response to oxidative stress;response to oxygen levels;response to radiation;response to stimulus;response to stress;response to UV;response to virus;retinoic acid receptor signaling pathway;RNA biosynthetic process;RNA metabolic process;signal transduction;signal transduction by p53 class mediator;signal transduction by p53 class mediator resulting in induction of apoptosis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MAD protein import into nucleus;tissue morphogenesis;transcription, DNA-dependent;transforming growth factor beta receptor signaling pathway;transmembrane receptor protein serine/threonine kinase signaling pathway;transport;tube morphogenesis;ubiquitin-dependent protein catabolic process;viral reproductive process;virus-host interaction</t>
  </si>
  <si>
    <t>binding;cation binding;cobalt ion binding;DNA binding;ion binding;metal ion binding;nucleic acid binding;protein binding;protein binding transcription factor activity;SMAD binding;transcription coactivator activity;transcription cofactor activity;transcription factor binding transcription factor activity;transition metal ion binding;zinc ion binding</t>
  </si>
  <si>
    <t>cell part;cytoplasmic part;cytosol;early endosome membrane;endoplasmic reticulum part;endosomal part;endosome membrane;extrinsic to endoplasmic reticulum membrane;extrinsic to membrane;extrinsic to organelle membrane;intracellular non-membrane-bounded organelle;intracellular organelle;intracellular organelle part;intracellular part;membrane;membrane part;non-membrane-bounded organelle;nuclear body;nuclear matrix;nuclear membrane;nuclear part;nucleolus;nucleoplasm part;organelle;organelle membrane;organelle part;PML body</t>
  </si>
  <si>
    <t>Acute myeloid leukemia;Endocytosis;Pathways in cancer;Ubiquitin mediated proteolysis</t>
  </si>
  <si>
    <t>Q60953</t>
  </si>
  <si>
    <t>Protein PML</t>
  </si>
  <si>
    <t>Pml</t>
  </si>
  <si>
    <t>SLQLEGPNSLKALDESLAEPHLEDRTLVFFD</t>
  </si>
  <si>
    <t>ALDES(1)LAEPHLEDR</t>
  </si>
  <si>
    <t>TSSPEQSWPSTFKATSPPHLDGTSNPESTVP</t>
  </si>
  <si>
    <t>AT(0.032)S(0.968)PPHLDGTSNPESTVPEK</t>
  </si>
  <si>
    <t>VPEKKILLPNNNHVTSDTGETEERVVVISSS</t>
  </si>
  <si>
    <t>ILLPNNNHVT(0.105)S(0.881)DT(0.013)GETEER</t>
  </si>
  <si>
    <t>DFISCITQRINAAVASPEAASNQPEAASTHP</t>
  </si>
  <si>
    <t>INAAVAS(0.998)PEAAS(0.001)NQPEAASTHPVTTSTPEDLEQPK</t>
  </si>
  <si>
    <t>ITQRINAAVASPEAASNQPEAASTHPVTTST</t>
  </si>
  <si>
    <t>INAAVAS(0.316)PEAAS(0.587)NQPEAAS(0.046)T(0.046)HPVT(0.002)T(0.001)S(0.001)T(0.001)PEDLEQPK</t>
  </si>
  <si>
    <t>IKMESTEENEDRLATSSPEQSWPSTFKATSP</t>
  </si>
  <si>
    <t>MES(0.006)T(0.039)EENEDRLAT(0.034)S(0.8)S(0.121)PEQSWPSTFK</t>
  </si>
  <si>
    <t>X;X;Oxidation (M);X;X;X;X;X;X;X;X;X;X;X;Phospho (STY);Phospho (STY);X;X;X;X;X;X;X;X;X;X;X;X;Phospho (STY);Phospho (STY);X</t>
  </si>
  <si>
    <t>KMESTEENEDRLATSSPEQSWPSTFKATSPP</t>
  </si>
  <si>
    <t>LAT(0.002)S(0.02)S(0.978)PEQSWPSTFK</t>
  </si>
  <si>
    <t>X;Oxidation (M);X;X;X;X;X;X;X;X;X;X;X;X;X;Phospho (STY);X;X;X;X;X;X;X;X;X;X;X;Phospho (STY);Phospho (STY);X;X</t>
  </si>
  <si>
    <t>ETEPVSVQKVPAPPGSPCRQQDSALTPTPTM</t>
  </si>
  <si>
    <t>VPAPPGS(1)PCR</t>
  </si>
  <si>
    <t>anatomical structure development;anatomical structure formation involved in morphogenesis;anatomical structure morphogenesis;angiogenesis;biological regulation;blood vessel morphogenesis;definitive hemopoiesis;developmental process;hemopoiesis;hemopoietic or lymphoid organ development;lens morphogenesis in camera-type eye;negative regulation of biological process;negative regulation of cell differentiation;negative regulation of cellular process;negative regulation of developmental process;negative regulation of myeloid cell differentiation;negative regulation of neuron differentiation;organ development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nervous system development;regulation of neurogenesis;regulation of neuron differentia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cell part;intracellular membrane-bounded organelle;intracellular organelle;intracellular organelle part;intracellular part;macromolecular complex;membrane-bounded organelle;nuclear part;nucleoplasm part;nucleus;organelle;organelle part;protein complex;transcription factor complex</t>
  </si>
  <si>
    <t>Q60954</t>
  </si>
  <si>
    <t>Homeobox protein Meis1</t>
  </si>
  <si>
    <t>Meis1</t>
  </si>
  <si>
    <t>GKMPIDLVIDDREGGSKSDSEDVTRSANLTD</t>
  </si>
  <si>
    <t>MPIDLVIDDREGGS(0.521)KS(0.449)DS(0.027)EDVT(0.003)R</t>
  </si>
  <si>
    <t>MPIDLVIDDREGGSKSDSEDVTRSANLTDQP</t>
  </si>
  <si>
    <t>EGGS(0.02)KS(0.979)DS(0.001)EDVT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heat acclimation;cellular macromolecule biosynthetic process;cellular macromolecule metabolic process;cellular metabolic process;cellular nitrogen compound metabolic process;cellular process;cellular response to heat;cellular response to stimulus;cellular response to stress;chromatin modification;chromatin organization;chromatin remodeling;chromosome organization;DNA metabolic process;DNA replication;heat acclimation;macromolecule biosynthetic process;macromolecule metabolic process;metabolic process;negative regulation of biological process;negative regulation of biosynthetic process;negative regulation of cell growth;negative regulation of cellular biosynthetic process;negative regulation of cellular macromolecule biosynthetic process;negative regulation of cellular metabolic process;negative regulation of cellular process;negative regulation of gene expression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rimary metabolic process;regulation of biological process;regulation of biosynthetic process;regulation of cell growth;regulation of cellular biosynthetic process;regulation of cellular component organization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abiotic stimulus;response to heat;response to stimulus;response to stress;response to temperature stimulus;RNA biosynthetic process;RNA metabolic process;transcription, DNA-dependent</t>
  </si>
  <si>
    <t>cell part;chromatin remodeling complex;ESC/E(Z) complex;histone deacetylase complex;histone methyltransferase complex;intracellular organelle part;intracellular part;macromolecular complex;methyltransferase complex;nuclear part;nucleoplasm part;NuRD complex;organelle part;PcG protein complex;protein complex;transcriptional repressor complex</t>
  </si>
  <si>
    <t>Q60973</t>
  </si>
  <si>
    <t>Histone-binding protein RBBP7</t>
  </si>
  <si>
    <t>Rbbp7</t>
  </si>
  <si>
    <t>RRLNVWDLSKIGEEQSAEDAEDGPPELLFIH</t>
  </si>
  <si>
    <t>IGEEQS(1)AEDAEDGPPELLFIHGGHTAK</t>
  </si>
  <si>
    <t>alpha-beta T cell activation;alpha-beta T cell differentiation;anatomical structure development;biological regulation;biosynthetic process;CD4-positive, alpha-beta T cell activation;CD4-positive, alpha-beta T cell differentiation;CD4-positive, CD25-positive, alpha-beta regulatory T cell differentiation;cell activation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hemical homeostasis;cholesterol homeostasis;chromatin modification;chromatin organization;chromosome organization;circadian regulation of gene expression;circadian rhythm;definitive erythrocyte differentiation;developmental process;erythrocyte differentiation;homeostatic process;immune system process;leukocyte activation;leukocyte differentiation;lipid homeostasis;lymphocyte activation;lymphocyte differentiation;macromolecule biosynthetic process;macromolecule metabolic process;metabolic process;myeloid cell differentiation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hosphatidylinositol 3-kinase cascade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itrogen compound metabolic process;nucleic acid metabolic process;nucleobase-containing compound metabolic process;organelle organization;positive regulation of biological process;positive regulation of cellular component organization;positive regulation of cellular metabolic process;positive regulation of cellular process;positive regulation of cellular protein metabolic process;positive regulation of histone deacetylation;positive regulation of histone modification;positive regulation of macromolecule metabolic process;positive regulation of metabolic process;positive regulation of organelle organization;positive regulation of protein deacetylation;positive regulation of protein metabolic process;positive regulation of protein modification process;primary metabolic process;regulation of biological process;regulation of biological quality;regulation of biosynthetic process;regulation of cell communic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growth;regulation of histone deacetylation;regulation of histone modification;regulation of macromolecule biosynthetic process;regulation of macromolecule metabolic process;regulation of metabolic process;regulation of multicellular organism growth;regulation of multicellular organismal process;regulation of nitrogen compound metabolic process;regulation of nucleobase-containing compound metabolic process;regulation of organelle organization;regulation of phosphatidylinositol 3-kinase cascade;regulation of primary metabolic process;regulation of protein deacetylation;regulation of protein metabolic process;regulation of protein modification process;regulation of response to stimulus;regulation of RNA metabolic process;regulation of signal transduction;regulation of signaling;regulation of transcription from RNA polymerase II promoter;regulation of transcription, DNA-dependent;regulatory T cell differentiation;rhythmic process;RNA biosynthetic process;RNA metabolic process;sterol homeostasis;T cell activation;T cell differentiation;thalamus development;transcription, DNA-dependent</t>
  </si>
  <si>
    <t>binding;chromatin binding;DNA binding;enzyme regulator activity;histone deacetylase regulator activity;hormone receptor binding;nuclear hormone receptor binding;nucleic acid binding;nucleic acid binding transcription factor activity;protein binding;protein binding transcription factor activity;receptor binding;regulatory region DNA binding;regulatory region nucleic acid binding;retinoic acid receptor binding;retinoid X receptor binding;sequence-specific DNA binding;sequence-specific DNA binding transcription factor activity;thyroid hormone receptor binding;transcription cofactor activity;transcription corepressor activity;transcription factor binding;transcription factor binding transcription factor activity;transcription regulatory region DNA binding</t>
  </si>
  <si>
    <t>cell part;cytoplasmic part;cytosol;intracellular organelle part;intracellular part;macromolecular complex;nuclear part;nucleoplasm part;organelle part;protein complex;transcription factor complex;transcriptional repressor complex</t>
  </si>
  <si>
    <t>Q60974</t>
  </si>
  <si>
    <t>Nuclear receptor corepressor 1</t>
  </si>
  <si>
    <t>Ncor1</t>
  </si>
  <si>
    <t>SVLRSTLHEAPKAQLSPGLYDDSSARRTPVS</t>
  </si>
  <si>
    <t>AQLS(1)PGLYDDSSAR</t>
  </si>
  <si>
    <t>PVAELEATTDPAPCASPSSAVPTTKPAERES</t>
  </si>
  <si>
    <t>GNTEPVAELEATTDPAPCAS(0.994)PS(0.005)S(0.001)AVPTTKPAER</t>
  </si>
  <si>
    <t>EALVKGPVSRMPIEESSPEKVREEAASKGHV</t>
  </si>
  <si>
    <t>MPIEES(0.5)S(0.5)PEKVR</t>
  </si>
  <si>
    <t>ALVKGPVSRMPIEESSPEKVREEAASKGHVI</t>
  </si>
  <si>
    <t>SQSQTVLHPRPGPRVSPENLVDKSRGSRPGK</t>
  </si>
  <si>
    <t>VS(1)PENLVDK</t>
  </si>
  <si>
    <t>LEEEAAKPPEPEKPVSPPPVEQKHRSIVQII</t>
  </si>
  <si>
    <t>QQQLEEEAAKPPEPEKPVS(1)PPPVEQK</t>
  </si>
  <si>
    <t>LLSQRGVDPAEQRSDSRSPGSISYLPSFFTK</t>
  </si>
  <si>
    <t>S(0.103)DS(0.531)RS(0.365)PGS(0.001)ISYLPSFFTK</t>
  </si>
  <si>
    <t>X;X;X;X;X;X;X;X;X;X;X;X;X;X;X;Phospho (STY);X;Phospho (STY);X;X;Phospho (STY);X;X;X;X;X;X;X;X;X;X</t>
  </si>
  <si>
    <t>SQRGVDPAEQRSDSRSPGSISYLPSFFTKLE</t>
  </si>
  <si>
    <t>S(0.992)PGS(0.008)ISYLPSFFTK</t>
  </si>
  <si>
    <t>GVDPAEQRSDSRSPGSISYLPSFFTKLESTS</t>
  </si>
  <si>
    <t>S(0.098)PGS(0.765)IS(0.121)Y(0.016)LPSFFTK</t>
  </si>
  <si>
    <t>SPERSHIPSEPYEPISPPQGPAVHEKQDSML</t>
  </si>
  <si>
    <t>SHIPS(0.008)EPY(0.013)EPIS(0.979)PPQGPAVHEK</t>
  </si>
  <si>
    <t>ALSSTPVRTKTSSRYSPESQSQTVLHPRPGP</t>
  </si>
  <si>
    <t>Y(0.363)S(0.637)PESQSQTVLHPR</t>
  </si>
  <si>
    <t>Q60980</t>
  </si>
  <si>
    <t>Krueppel-like factor 3</t>
  </si>
  <si>
    <t>Klf3</t>
  </si>
  <si>
    <t>PSVIVQPGKRPLPVESPDTQRKRRIHRCDYD</t>
  </si>
  <si>
    <t>RPLPVES(0.999)PDT(0.001)QR</t>
  </si>
  <si>
    <t>SMPSSSPPIKKYSPPSPGVQPFGVPLSMPPV</t>
  </si>
  <si>
    <t>Y(0.116)S(0.129)PPS(0.755)PGVQPFGVPLSMPPVMAAALSR</t>
  </si>
  <si>
    <t>amine biosynthetic process;amine metabolic process;anatomical structure development;asparagine biosynthetic process;asparagine metabolic process;aspartate family amino acid biosynthetic process;aspartate family amino acid metabolic process;biological regulation;biosynthetic process;carboxylic acid biosynthetic process;carboxylic acid metabolic process;cell communication;cellular amine metabolic process;cellular amino acid biosynthetic process;cellular amino acid metabolic process;cellular biosynthetic process;cellular ketone metabolic process;cellular metabolic process;cellular nitrogen compound biosynthetic process;cellular nitrogen compound metabolic process;cellular process;cellular response to chemical stimulus;cellular response to endogenous stimulus;cellular response to external stimulus;cellular response to extracellular stimulus;cellular response to glucose starvation;cellular response to hormone stimulus;cellular response to nutrient levels;cellular response to organic substance;cellular response to starvation;cellular response to stimulus;cellular response to stress;developmental process;glutamine family amino acid metabolic process;glutamine metabolic process;L-asparagine biosynthetic process;L-asparagine metabolic process;liver development;metabolic process;negative regulation of apoptosis;negative regulation of biological process;negative regulation of cell death;negative regulation of cellular process;negative regulation of programmed cell death;nitrogen compound metabolic process;organ development;organic acid biosynthetic process;organic acid metabolic process;oxoacid metabolic process;positive regulation of biological process;positive regulation of cell cycle;positive regulation of cellular process;positive regulation of mitotic cell cycle;primary metabolic process;regulation of apoptosis;regulation of biological process;regulation of cell cycle;regulation of cell death;regulation of cellular process;regulation of mitotic cell cycle;regulation of programmed cell death;response to abiotic stimulus;response to acid;response to amine stimulus;response to amino acid stimulus;response to chemical stimulus;response to endogenous stimulus;response to external stimulus;response to extracellular stimulus;response to follicle-stimulating hormone stimulus;response to gonadotropin stimulus;response to hormone stimulus;response to light stimulus;response to mechanical stimulus;response to methotrexate;response to nutrient levels;response to organic cyclic compound;response to organic nitrogen;response to organic substance;response to radiation;response to starvation;response to stimulus;response to stress;response to toxin;small molecule biosynthetic process;small molecule metabolic process</t>
  </si>
  <si>
    <t>adenyl nucleotide binding;adenyl ribonucleotide binding;asparagine synthase (glutamine-hydrolyzing) activity;ATP binding;binding;carbon-nitrogen ligase activity, with glutamine as amido-N-donor;catalytic activity;cofactor binding;ligase activity;ligase activity, forming carbon-nitrogen bonds;nucleotide binding;purine nucleotide binding;purine ribonucleoside triphosphate binding;purine ribonucleotide binding;ribonucleotide binding</t>
  </si>
  <si>
    <t>Alanine, aspartate and glutamate metabolism;Nitrogen metabolism</t>
  </si>
  <si>
    <t>Q61024</t>
  </si>
  <si>
    <t>Asparagine synthetase [glutamine-hydrolyzing]</t>
  </si>
  <si>
    <t>Asns</t>
  </si>
  <si>
    <t>KYHHCTDEPLHAIYDSVEKLFPGFDLETVKN</t>
  </si>
  <si>
    <t>YHHCTDEPLHAIY(0.005)DS(0.995)VEK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modification;internal peptidyl-lysine acetylation;internal protein amino acid acetyl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acetyltransferase activity;binding;catalytic activity;chromatin binding;histone acetyltransferase activity;ligand-dependent nuclear receptor transcription coactivator activity;lysine N-acetyltransferase activity;molecular transducer activity;N-acetyltransferase activity;N-acyltransferase activity;protein binding;protein binding transcription factor activity;receptor activator activity;receptor binding;receptor regulator activity;signal transducer activity;thyroid hormone receptor activator activity;thyroid hormone receptor coactivator activity;transcription coactivator activity;transcription cofactor activity;transcription factor binding transcription factor activity;transferase activity;transferase activity, transferring acyl groups;transferase activity, transferring acyl groups other than amino-acyl groups</t>
  </si>
  <si>
    <t>Q61026</t>
  </si>
  <si>
    <t>Nuclear receptor coactivator 2</t>
  </si>
  <si>
    <t>Ncoa2</t>
  </si>
  <si>
    <t>AETRKRKECPDQLGPSPKRSTEKRNREQENK</t>
  </si>
  <si>
    <t>ECPDQLGPS(1)PK</t>
  </si>
  <si>
    <t>LKEKHKILHRLLQDSSSPVDLAKLTAEATGK</t>
  </si>
  <si>
    <t>LLQDS(0.123)S(0.755)S(0.123)PVDLAK</t>
  </si>
  <si>
    <t>KEKHKILHRLLQDSSSPVDLAKLTAEATGKE</t>
  </si>
  <si>
    <t>LLQDS(0.007)S(0.027)S(0.966)PVDLAK</t>
  </si>
  <si>
    <t>biological regul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</t>
  </si>
  <si>
    <t>cell part;chromatin;chromosomal part;envelope;integral to membrane;intracellular organelle part;intracellular part;intrinsic to membrane;membrane;membrane part;nuclear envelope;nuclear inner membrane;nuclear membrane;nuclear part;organelle envelope;organelle inner membrane;organelle membrane;organelle part</t>
  </si>
  <si>
    <t>Q61029;Q61033</t>
  </si>
  <si>
    <t>155;155</t>
  </si>
  <si>
    <t>Q61029</t>
  </si>
  <si>
    <t>Lamina-associated polypeptide 2, isoforms beta/delta/epsilon/gamma;Lamina-associated polypeptide 2, isoforms alpha/zeta</t>
  </si>
  <si>
    <t>Tmpo</t>
  </si>
  <si>
    <t>LYEKKLLKLREQGTESRSSTPLPTVSSSAEN</t>
  </si>
  <si>
    <t>LREQGT(0.075)ES(0.804)RS(0.14)S(0.274)T(0.705)PLPT(0.002)VSSSAENTR</t>
  </si>
  <si>
    <t>X;X;X;X;X;X;X;X;X;X;X;X;X;Phospho (STY);X;Phospho (STY);X;Phospho (STY);X;Phospho (STY);X;X;X;X;X;X;X;X;X;X;X</t>
  </si>
  <si>
    <t>157;157</t>
  </si>
  <si>
    <t>EKKLLKLREQGTESRSSTPLPTVSSSAENTR</t>
  </si>
  <si>
    <t>LREQGT(0.09)ES(0.221)RS(0.553)S(0.554)T(0.555)PLPT(0.021)VS(0.003)S(0.003)S(0.001)AENTR</t>
  </si>
  <si>
    <t>158;158</t>
  </si>
  <si>
    <t>KKLLKLREQGTESRSSTPLPTVSSSAENTRQ</t>
  </si>
  <si>
    <t>LREQGT(0.008)ES(0.058)RS(0.197)S(0.712)T(0.025)PLPTVSSSAENTR</t>
  </si>
  <si>
    <t>X;X;X;X;X;X;X;X;X;X;X;X;X;X;Phospho (STY);Phospho (STY);Phospho (STY);X;X;X;X;X;X;X;X;X;X;X;X;X;X</t>
  </si>
  <si>
    <t>66;66</t>
  </si>
  <si>
    <t>PPLAAGANSKGPPDFSSDEEREPTPVLGSGA</t>
  </si>
  <si>
    <t>GPPDFS(1)S(1)DEEREPTPVLGSGASVGR</t>
  </si>
  <si>
    <t>X;X;X;X;X;X;X;X;X;X;X;X;X;X;X;Phospho (STY);Phospho (STY);X;X;X;X;X;X;Phospho (STY);X;X;X;X;X;X;X</t>
  </si>
  <si>
    <t>67;67</t>
  </si>
  <si>
    <t>PLAAGANSKGPPDFSSDEEREPTPVLGSGAS</t>
  </si>
  <si>
    <t>X;X;X;X;X;X;X;X;X;X;X;X;X;X;Phospho (STY);Phospho (STY);X;X;X;X;X;X;Phospho (STY);X;X;X;X;X;X;X;X</t>
  </si>
  <si>
    <t>Lamina-associated polypeptide 2, isoforms beta/delta/epsilon/gamma</t>
  </si>
  <si>
    <t>115;115</t>
  </si>
  <si>
    <t>KPRLEDKDDLDVTELSNEELLDQLVRYGVNP</t>
  </si>
  <si>
    <t>LEDKDDLDVT(0.01)ELS(0.99)NEELLDQLVR</t>
  </si>
  <si>
    <t>59;59</t>
  </si>
  <si>
    <t>HLTARNRPPLAAGANSKGPPDFSSDEEREPT</t>
  </si>
  <si>
    <t>PPLAAGANS(0.877)KGPPDFS(0.062)S(0.064)DEEREPT(0.971)PVLGS(0.013)GAS(0.013)VGR</t>
  </si>
  <si>
    <t>X;X;X;X;X;X;X;X;X;X;X;X;X;X;X;Phospho (STY);X;X;X;X;X;X;Phospho (STY);Phospho (STY);X;X;X;X;X;X;Phospho (STY)</t>
  </si>
  <si>
    <t>LPTVSSSAENTRQNGSNDSDRYSDNDEDSKI</t>
  </si>
  <si>
    <t>QNGS(0.771)NDS(0.254)DRY(0.232)S(0.695)DNDEDS(0.048)KIELK</t>
  </si>
  <si>
    <t>X;X;X;X;X;X;X;X;X;X;X;X;X;X;X;Phospho (STY);X;X;Phospho (STY);X;X;X;Phospho (STY);X;X;X;X;X;X;X;X</t>
  </si>
  <si>
    <t>VSSSAENTRQNGSNDSDRYSDNDEDSKIELK</t>
  </si>
  <si>
    <t>QNGS(0.58)NDS(0.58)DRY(0.396)S(0.444)DNDEDS(0.001)KIELK</t>
  </si>
  <si>
    <t>AENTRQNGSNDSDRYSDNDEDSKIELKLEKR</t>
  </si>
  <si>
    <t>QNGS(0.002)NDS(0.087)DRY(0.001)S(0.91)DNDEDSKIELK</t>
  </si>
  <si>
    <t>cell part;chromatin;chromosomal part;envelope;intracellular organelle part;intracellular part;membrane;nuclear envelope;nuclear inner membrane;nuclear membrane;nuclear part;organelle envelope;organelle inner membrane;organelle membrane;organelle part</t>
  </si>
  <si>
    <t>Q61033</t>
  </si>
  <si>
    <t>Lamina-associated polypeptide 2, isoforms alpha/zeta</t>
  </si>
  <si>
    <t>SSQREFAARLVSAAASPSLIRETTTTYSKDI</t>
  </si>
  <si>
    <t>LVSAAAS(0.901)PS(0.099)LIR</t>
  </si>
  <si>
    <t>QREFAARLVSAAASPSLIRETTTTYSKDIVE</t>
  </si>
  <si>
    <t>LVSAAAS(0.5)PS(0.5)LIR</t>
  </si>
  <si>
    <t>anatomical structure development;anatomical structure morphogenesis;axonogenesis;biological regulation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dendrite development;developmental process;neuron projection development;neuron projection morphogenesis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polymerization</t>
  </si>
  <si>
    <t>adenyl nucleotide binding;adenyl ribonucleotide binding;ATP binding;binding;catalytic activity;cation binding;ion binding;kinase activity;MAP kinase kinase activity;metal ion binding;nucleotide binding;phosphotransferase activity, alcohol group as acceptor;protein kinase activity;protein serine/threonine kinase activity;protein serine/threonine/tyrosine kinase activity;purine nucleotide binding;purine ribonucleoside triphosphate binding;purine ribonucleotide binding;ribonucleotide binding;transferase activity;transferase activity, transferring phosphorus-containing groups</t>
  </si>
  <si>
    <t>Axon guidance;ErbB signaling pathway;Focal adhesion;Regulation of actin cytoskeleton;Renal cell carcinoma;T cell receptor signaling pathway</t>
  </si>
  <si>
    <t>Q61036</t>
  </si>
  <si>
    <t>Serine/threonine-protein kinase PAK 3</t>
  </si>
  <si>
    <t>Pak3</t>
  </si>
  <si>
    <t>______________MSDSLDNEEKPPAPPLR</t>
  </si>
  <si>
    <t>S(0.86)DS(0.14)LDNEEKPPAPPLR</t>
  </si>
  <si>
    <t>____________MSDSLDNEEKPPAPPLRMN</t>
  </si>
  <si>
    <t>S(0.006)DS(0.994)LDNEEKPPAPPLR</t>
  </si>
  <si>
    <t>KFYDSKETVNNQKYMSFTSGDKSAHGYIAAH</t>
  </si>
  <si>
    <t>YMS(0.992)FT(0.006)S(0.001)GDK</t>
  </si>
  <si>
    <t>anatomical structure development;anatomical structure formation involved in morphogenesis;biological regulation;cell projection organization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chemotaxis;developmental process;enzyme linked receptor protein signaling pathway;establishment of localization;establishment of localization in cell;establishment of protein localization;heart development;inositol lipid-mediated signaling;insulin-like growth factor receptor signaling pathway;intracellular protein kinase cascade;intracellular protein transport;intracellular signal transduction;intracellular transport;locomotion;negative regulation of biological process;negative regulation of catalytic activity;negative regulation of cell communication;negative regulation of cell proliferation;negative regulation of cell size;negative regulation of cellular process;negative regulation of intracellular protein kinase cascade;negative regulation of kinase activity;negative regulation of molecular function;negative regulation of phosphatidylinositol 3-kinase cascade;negative regulation of protein kinase activity;negative regulation of protein kinase B signaling cascade;negative regulation of response to stimulus;negative regulation of signal transduction;negative regulation of signaling;negative regulation of TOR signaling cascade;negative regulation of transferase activity;negative regulation of Wnt receptor signaling pathway;neural tube closure;nuclear import;nuclear transport;nucleocytoplasmic transport;organ development;phosphatidylinositol 3-kinase cascade;phosphatidylinositol-mediated signaling;positive chemotaxis;protein import;protein import into nucleus;protein kinase B signaling cascade;protein targeting;protein transport;regulation of anatomical structure size;regulation of biological process;regulation of biological quality;regulation of catalytic activity;regulation of cell communication;regulation of cell cycle;regulation of cell proliferation;regulation of cell size;regulation of cellular component organization;regulation of cellular component size;regulation of cellular metabolic process;regulation of cellular process;regulation of cellular protein metabolic process;regulation of endocytosis;regulation of insulin receptor signaling pathway;regulation of intracellular protein kinase cascade;regulation of kinase activity;regulation of localization;regulation of macromolecule metabolic process;regulation of metabolic process;regulation of molecular function;regulation of phosphate metabolic process;regulation of phosphatidylinositol 3-kinase cascade;regulation of phosphorus metabolic process;regulation of phosphorylation;regulation of primary metabolic process;regulation of protein kinase activity;regulation of protein kinase B signaling cascade;regulation of protein metabolic process;regulation of protein modification process;regulation of protein phosphorylation;regulation of response to stimulus;regulation of signal transduction;regulation of signaling;regulation of small GTPase mediated signal transduction;regulation of TOR signaling cascade;regulation of transferase activity;regulation of transport;regulation of vesicle-mediated transport;regulation of Wnt receptor signaling pathway;response to chemical stimulus;response to external stimulus;response to hypoxia;response to oxygen levels;response to stimulus;response to stress;signal transduction;taxis;transmembrane receptor protein tyrosine kinase signaling pathway;transport;tube closure;tube formation</t>
  </si>
  <si>
    <t>14-3-3 protein binding;binding;enzyme activator activity;enzyme binding;enzyme regulator activity;GTPase activator activity;GTPase regulator activity;nucleoside-triphosphatase regulator activity;phosphatase binding;protein binding</t>
  </si>
  <si>
    <t>cell part;cytoplasmic part;cytosolic part;intracellular membrane-bounded organelle;intracellular organelle;intracellular part;macromolecular complex;membrane;membrane-bounded organelle;nucleus;organelle;protein complex;TSC1-TSC2 complex</t>
  </si>
  <si>
    <t>Q61037</t>
  </si>
  <si>
    <t>Tuberin</t>
  </si>
  <si>
    <t>Tsc2</t>
  </si>
  <si>
    <t>EATPTYETGQRKRLISSVDDFTEFV______</t>
  </si>
  <si>
    <t>LIS(0.851)S(0.149)VDDFTEFV</t>
  </si>
  <si>
    <t>ATPTYETGQRKRLISSVDDFTEFV_______</t>
  </si>
  <si>
    <t>LIS(0.344)S(0.656)VDDFTEFV</t>
  </si>
  <si>
    <t>FKESCAAEAFRCRSISVSEHVVRSRIQTSLT</t>
  </si>
  <si>
    <t>S(0.002)IS(0.993)VS(0.005)EHVVR</t>
  </si>
  <si>
    <t>DKIDIGRLSPEAKVRSQSGILDGEAATWSAT</t>
  </si>
  <si>
    <t>S(0.58)QS(0.42)GILDGEAATWSATGEESR</t>
  </si>
  <si>
    <t>IDIGRLSPEAKVRSQSGILDGEAATWSATGE</t>
  </si>
  <si>
    <t>S(0.098)QS(0.902)GILDGEAATWSATGEESR</t>
  </si>
  <si>
    <t>anatomical structure morphogenesis;biological regulation;canonical Wnt receptor signaling pathway;cardiac septum morphogenesis;cell surface receptor linked signaling pathway;cellular process;cellular response to stimulus;cochlea morphogenesis;convergent extension;developmental process;embryonic morphogenesis;intracellular signal transduction;morphogenesis of an epithelium;non-canonical Wnt receptor signaling pathway;non-canonical Wnt receptor signaling pathway via JNK cascade;non-canonical Wnt receptor signaling pathway via MAPKKK cascade;outflow tract septum morphogenesis;planar cell polarity pathway involved in neural tube closure;positive regulation of biological process;positive regulation of biosynthetic process;positive regulation of catalytic activity;positive regulation of cellular biosynthetic process;positive regulation of cellular metabolic process;positive regulation of cellular process;positive regulation of gene expression;positive regulation of JUN kinase activity;positive regulation of kinase activity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rotein kinase activity;positive regulation of protein serine/threonine kinase activity;positive regulation of RNA metabolic process;positive regulation of transcription, DNA-dependent;positive regulation of transferase activity;regulation of anatomical structure morphogenesis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developmental process;regulation of embryonic development;regulation of establishment of planar polarity;regulation of establishment of planar polarity involved in neural tube closure;regulation of gene expression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nervous system development;regulation of nitrogen compound metabolic process;regulation of nucleobase-containing compound metabolic process;regulation of organ morphogenesi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RNA metabolic process;regulation of signal transduction;regulation of signaling;regulation of stress-activated protein kinase signaling cascade;regulation of transcription, DNA-dependent;regulation of transferase activity;response to chemical stimulus;response to drug;response to stimulus;signal transduction;tissue morphogenesis;Wnt receptor signaling pathway;Wnt receptor signaling pathway, planar cell polarity pathway</t>
  </si>
  <si>
    <t>beta-catenin binding;binding;frizzled binding;G-protein-coupled receptor binding;molecular transducer activity;protein binding;receptor binding;signal transducer activity</t>
  </si>
  <si>
    <t>cell cortex;cell part;cytoplasmic part;intracellular part</t>
  </si>
  <si>
    <t>Q61062</t>
  </si>
  <si>
    <t>Segment polarity protein dishevelled homolog DVL-3</t>
  </si>
  <si>
    <t>Dvl3</t>
  </si>
  <si>
    <t>GDSRPPSFHPHASGGSQENLDNDTETDSLVS</t>
  </si>
  <si>
    <t>T(0.038)GGIGDS(0.003)RPPS(0.003)FHPHAS(0.048)GGS(0.909)QENLDNDTETDSLVSAQR</t>
  </si>
  <si>
    <t>biological regulation;cell cycle arrest;cell cycle process;cellular macromolecule metabolic process;cellular metabolic process;cellular process;cellular protein metabolic process;dephosphorylation;macromolecule metabolic process;macromolecule modification;metabolic process;negative regulation of biological process;negative regulation of cell cycle;negative regulation of cellular process;peptidyl-threonine dephosphorylation;phosphate-containing compound metabolic process;phosphorus metabolic process;primary metabolic process;protein dephosphorylation;protein metabolic process;protein modification process;regulation of biological process;regulation of cell cycle;regulation of cellular process</t>
  </si>
  <si>
    <t>binding;catalytic activity;cation binding;hydrolase activity;hydrolase activity, acting on ester bonds;ion binding;metal ion binding;phosphatase activity;phosphoprotein phosphatase activity;phosphoric ester hydrolase activity;protein serine/threonine phosphatase activity</t>
  </si>
  <si>
    <t>Q61074</t>
  </si>
  <si>
    <t>Protein phosphatase 1G</t>
  </si>
  <si>
    <t>Ppm1g</t>
  </si>
  <si>
    <t>ELQAESGKRKLEEALSTEGAEDTGNSDKKKA</t>
  </si>
  <si>
    <t>KLEEALS(0.994)T(0.006)EGAEDTGNSDK</t>
  </si>
  <si>
    <t>biological regulation;regulation of biological process;regulation of cell cycle;regulation of cellular process;regulation of cytokine-mediated signaling pathway;regulation of defense response;regulation of immune response;regulation of immune system process;regulation of innate immune response;regulation of interferon-gamma-mediated signaling pathway;regulation of response to cytokine stimulus;regulation of response to interferon-gamma;regulation of response to stimulus;regulation of response to stress;regulation of signal transduction;regulation of signaling;regulation of type I interferon-mediated signaling pathway</t>
  </si>
  <si>
    <t>binding;heat shock protein binding;Hsp90 protein binding;protein binding</t>
  </si>
  <si>
    <t>cell part;cell projection membrane;cell projection part;cytoplasmic part;cytosol;intracellular part;leading edge membrane;macromolecular complex;membrane part;plasma membrane part;protein complex;ruffle membrane</t>
  </si>
  <si>
    <t>Q61081</t>
  </si>
  <si>
    <t>Hsp90 co-chaperone Cdc37;Hsp90 co-chaperone Cdc37, N-terminally processed</t>
  </si>
  <si>
    <t>Cdc37</t>
  </si>
  <si>
    <t>___MVDYSVWDHIEVSDDEDETHPNIDTASL</t>
  </si>
  <si>
    <t>VDYSVWDHIEVS(1)DDEDETHPNIDTASLFR</t>
  </si>
  <si>
    <t>activation of MAPKK activity;activation of protein kinase activity;biological regulation;cellular macromolecule metabolic process;cellular metabolic process;cellular process;cellular protein metabolic process;cellular response to stimulus;intracellular protein kinase cascade;intracellular signal transduction;macromolecule metabolic process;macromolecule modification;MAPKKK cascade;metabolic process;phosphate-containing compound metabolic process;phosphorus metabolic process;phosphorylation;positive regulation of catalytic activity;positive regulation of kinase activity;positive regulation of molecular function;positive regulation of protein kinase activity;positive regulation of transferase activity;primary metabolic process;protein metabolic process;protein modification process;protein phosphorylation;regulation of biological proces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</t>
  </si>
  <si>
    <t>Q61083</t>
  </si>
  <si>
    <t>Mitogen-activated protein kinase kinase kinase 2</t>
  </si>
  <si>
    <t>Map3k2</t>
  </si>
  <si>
    <t>LDGESYPKSRMPRAQSYPDNHQEFTDYDNPI</t>
  </si>
  <si>
    <t>AQS(0.935)Y(0.062)PDNHQEFT(0.003)DY(0.001)DNPIFEK</t>
  </si>
  <si>
    <t>VFTPEYDDSRIRRRGSDIDNPTLTVTDISPP</t>
  </si>
  <si>
    <t>RRGS(1)DIDNPTLTVTDISPPSR</t>
  </si>
  <si>
    <t>activation of MAPKK activity;activation of protein kinase activity;biological regulation;cellular macromolecule metabolic process;cellular metabolic process;cellular process;cellular protein metabolic process;cellular response to stimulus;intracellular protein kinase cascade;intracellular signal transduction;macromolecule metabolic process;macromolecule modification;MAPKKK cascade;metabolic process;phosphate-containing compound metabolic process;phosphorus metabolic process;phosphorylation;positive regulation of biological process;positive regulation of catalytic activity;positive regulation of cell communication;positive regulation of cellular process;positive regulation of I-kappaB kinase/NF-kappaB cascade;positive regulation of intracellular protein kinase cascade;positive regulation of kinase activity;positive regulation of molecular function;positive regulation of protein kinase activity;positive regulation of response to stimulus;positive regulation of signal transduction;positive regulation of signaling;positive regulation of transferase activity;primary metabolic process;protein autophosphorylation;protein metabolic process;protein modification process;protein phosphorylation;regulation of biological process;regulation of catalytic activity;regulation of cell communication;regulation of cellular metabolic process;regulation of cellular process;regulation of cellular protein metabolic process;regulation of I-kappaB kinase/NF-kappaB cascade;regulation of intracellular protein kinase cascade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esponse to stimulus;regulation of signal transduction;regulation of signaling;regulation of transferase activity;response to stimulus;signal transduction</t>
  </si>
  <si>
    <t>GnRH signaling pathway;MAPK signaling pathway;Neurotrophin signaling pathway</t>
  </si>
  <si>
    <t>Q61084</t>
  </si>
  <si>
    <t>Mitogen-activated protein kinase kinase kinase 3</t>
  </si>
  <si>
    <t>Map3k3</t>
  </si>
  <si>
    <t>PRSRHLSVSSQNPGRSSPPPGYVPERQQHIA</t>
  </si>
  <si>
    <t>HLS(0.134)VS(0.025)S(0.028)QNPGRS(0.643)S(0.171)PPPGYVPER</t>
  </si>
  <si>
    <t>MGVAVQYLDPRGRLRSADSENALTVQERNVP</t>
  </si>
  <si>
    <t>LRS(0.999)ADSENALTVQER</t>
  </si>
  <si>
    <t>biological regulation;cellular process;cellular response to stimulus;intracellular signal transduction;positive regulation of biological process;positive regulation of cell communication;positive regulation of cellular process;positive regulation of intracellular protein kinase cascade;positive regulation of MAPKKK cascade;positive regulation of response to stimulus;positive regulation of signal transduction;positive regulation of signaling;regulation of biological process;regulation of cell communication;regulation of cellular process;regulation of intracellular protein kinase cascade;regulation of MAPKKK cascade;regulation of response to stimulus;regulation of signal transduction;regulation of signaling;response to stimulus;signal transduction</t>
  </si>
  <si>
    <t>adenyl nucleotide binding;adenyl ribonucleotide binding;ATP binding;binding;binding, bridging;catalytic activity;cation binding;ion binding;kinase activity;MAP-kinase scaffold activity;metal ion binding;nucleotide binding;phosphotransferase activity, alcohol group as acceptor;protein binding;protein complex scaffold;protein kinase activity;protein serine/threonine kinase activity;purine nucleotide binding;purine ribonucleoside triphosphate binding;purine ribonucleotide binding;ribonucleotide binding;signaling adaptor activity;structural molecule activity;transferase activity;transferase activity, transferring phosphorus-containing groups</t>
  </si>
  <si>
    <t>cell part;cytoplasmic part;endoplasmic reticulum membrane;endoplasmic reticulum part;intracellular organelle part;intracellular part;membrane;membrane part;organelle membrane;organelle part</t>
  </si>
  <si>
    <t>Q61097</t>
  </si>
  <si>
    <t>Kinase suppressor of Ras 1</t>
  </si>
  <si>
    <t>Ksr1</t>
  </si>
  <si>
    <t>RIDDVTPMKFELPHGSPQLVRRDIGLSVTHR</t>
  </si>
  <si>
    <t>FELPHGS(1)PQLVR</t>
  </si>
  <si>
    <t>CRITFLPLARLRRTESVPSDINNPVDRAAEP</t>
  </si>
  <si>
    <t>RTES(0.999)VPSDINNPVDR</t>
  </si>
  <si>
    <t>apoptosis;biological regulation;biosynthetic process;cell death;cellular biosynthetic process;cellular macromolecule biosynthetic process;cellular macromolecule metabolic process;cellular metabolic process;cellular nitrogen compound metabolic process;cellular process;death;macromolecule biosynthetic process;macromolecule metabolic process;metabolic process;nitrogen compound metabolic process;nucleic acid metabolic process;nucleobase-containing compound metabolic process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xon ensheathment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endochondral ossification;ensheathment of neurons;glial cell differentiation;macromolecule biosynthetic process;macromolecule metabolic process;metabolic process;multicellular organismal process;myelin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ssific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evelopmental process;regulation of epidermis development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chwann cell differentiation;transcription, DNA-dependent</t>
  </si>
  <si>
    <t>binding;protein binding;transcription factor binding</t>
  </si>
  <si>
    <t>Q61122</t>
  </si>
  <si>
    <t>NGFI-A-binding protein 1</t>
  </si>
  <si>
    <t>Nab1</t>
  </si>
  <si>
    <t>TYRTTRLKCGERDELSPKRIKIEDGFPDFQE</t>
  </si>
  <si>
    <t>CGERDELS(1)PK</t>
  </si>
  <si>
    <t>SLPVSSIPIYKLPEGSPTWLGISCNSYERSS</t>
  </si>
  <si>
    <t>LPEGS(0.952)PT(0.048)WLGISCNSYER</t>
  </si>
  <si>
    <t>ESEHSLSPADLGSPASPKESSEALDAAAALS</t>
  </si>
  <si>
    <t>LWQGHHATESEHSLSPADLGS(0.006)PAS(0.994)PK</t>
  </si>
  <si>
    <t>RLQQERRLTAGLYRQSSGEQSPDGGLPSDSS</t>
  </si>
  <si>
    <t>QS(0.553)S(0.441)GEQS(0.007)PDGGLPSDSSDGQGERPLNLR</t>
  </si>
  <si>
    <t>LQQERRLTAGLYRQSSGEQSPDGGLPSDSSD</t>
  </si>
  <si>
    <t>QS(0.202)S(0.797)GEQS(0.001)PDGGLPSDSSDGQGERPLNLR</t>
  </si>
  <si>
    <t>axon ensheathment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endochondral ossification;ensheathment of neurons;glial cell differentiation;macromolecule biosynthetic process;macromolecule metabolic process;metabolic process;multicellular organismal process;myelin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I promoter;negative regulation of transcription, DNA-dependent;nitrogen compound metabolic process;nucleic acid metabolic process;nucleobase-containing compound metabolic process;ossific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evelopmental process;regulation of epidermis development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I promoter;regulation of transcription, DNA-dependent;RNA biosynthetic process;RNA metabolic process;Schwann cell differentiation;transcription, DNA-dependent</t>
  </si>
  <si>
    <t>Q61127</t>
  </si>
  <si>
    <t>NGFI-A-binding protein 2</t>
  </si>
  <si>
    <t>Nab2</t>
  </si>
  <si>
    <t>CPAPGPHPALVEGRRSSVKVEAEASRQ____</t>
  </si>
  <si>
    <t>RS(0.587)S(0.413)VKVEAEASR</t>
  </si>
  <si>
    <t>PAPGPHPALVEGRRSSVKVEAEASRQ_____</t>
  </si>
  <si>
    <t>RS(0.5)S(0.5)VKVEAEASR</t>
  </si>
  <si>
    <t>GHGSPGEKAGSARSFSPKSPLELGEKLSPLP</t>
  </si>
  <si>
    <t>S(0.114)FS(0.887)PKS(0.999)PLELGEK</t>
  </si>
  <si>
    <t>X;X;X;X;X;X;X;X;X;X;X;X;X;X;X;Phospho (STY);X;X;Phospho (STY);X;X;X;X;X;X;X;X;Phospho (STY);X;X;X</t>
  </si>
  <si>
    <t>SPGEKAGSARSFSPKSPLELGEKLSPLPGGP</t>
  </si>
  <si>
    <t>RSFSPKSPLELGEKLSPLPGGPGAGDPRIWP</t>
  </si>
  <si>
    <t>SPLELGEKLS(1)PLPGGPGAGDPR</t>
  </si>
  <si>
    <t>LRLARLVSHDRVGRLSPCVPAKPPLAEFEEG</t>
  </si>
  <si>
    <t>VGRLS(1)PCVPAKPPLAEFEEGLLDR</t>
  </si>
  <si>
    <t>catalytic step 2 spliceosome;cell part;chromosome;intracellular non-membrane-bounded organelle;intracellular organelle;intracellular organelle part;intracellular part;macromolecular complex;non-membrane-bounded organelle;nuclear part;organelle;organelle part;ribonucleoprotein complex;spliceosomal complex</t>
  </si>
  <si>
    <t>Q61136</t>
  </si>
  <si>
    <t>Serine/threonine-protein kinase PRP4 homolog</t>
  </si>
  <si>
    <t>Prpf4b</t>
  </si>
  <si>
    <t>KHKHKKHKRKEVIEASDKEGLSPAKRTKLDD</t>
  </si>
  <si>
    <t>EVIEAS(1)DKEGLS(1)PAKR</t>
  </si>
  <si>
    <t>HKRKEVIEASDKEGLSPAKRTKLDDLALLED</t>
  </si>
  <si>
    <t>IKAELDNELMEGKVQSGMGLILQGYESGSEE</t>
  </si>
  <si>
    <t>VQS(0.849)GMGLILQGY(0.897)ES(0.127)GS(0.127)EEEGEIHEK</t>
  </si>
  <si>
    <t>GKVQSGMGLILQGYESGSEEEGEIHEKARNG</t>
  </si>
  <si>
    <t>VQS(0.236)GMGLILQGY(0.568)ES(0.598)GS(0.598)EEEGEIHEK</t>
  </si>
  <si>
    <t>VQSGMGLILQGYESGSEEEGEIHEKARNGNR</t>
  </si>
  <si>
    <t>VQS(0.067)GMGLILQGY(0.505)ES(0.558)GS(0.87)EEEGEIHEK</t>
  </si>
  <si>
    <t>cell cycle phase;cell cycle process;cellular process;developmental process;female meiosis;gamete generation;meiosis;multicellular organismal development;multicellular organismal process;multicellular organismal reproductive process;reproductive process</t>
  </si>
  <si>
    <t>Q61142</t>
  </si>
  <si>
    <t>Spindlin-1</t>
  </si>
  <si>
    <t>Spin1</t>
  </si>
  <si>
    <t>DYKEGDLRIMPDSNDSPPAEREPGEVVDSLV</t>
  </si>
  <si>
    <t>IMPDS(0.186)NDS(0.81)PPAEREPGEVVDS(0.003)LVGK</t>
  </si>
  <si>
    <t>biological regulation;cardiac cell differentiation;cardiac muscle cell differentiation;cation homeostasis;cation transport;cell death;cell differentiation;cell growth;cellular cation homeostasis;cellular chemical homeostasis;cellular component assembly;cellular component organization;cellular component organization at cellular level;cellular component organization or biogenesis;cellular component organization or biogenesis at cellular level;cellular developmental process;cellular homeostasis;cellular ion homeostasis;cellular membrane organization;cellular monovalent inorganic cation homeostasis;cellular process;cellular response to abiotic stimulus;cellular response to acidity;cellular response to pH;cellular response to stimulus;chemical homeostasis;death;developmental process;establishment of localization;growth;homeostatic process;ion homeostasis;ion transmembrane transport;ion transport;macromolecular complex assembly;macromolecular complex subunit organization;membrane organization;metal ion transport;mitochondrial membrane organization;mitochondrion organization;monovalent inorganic cation homeostasis;monovalent inorganic cation transport;muscle cell differentiation;neuron death;organelle organization;positive regulation of action potential;positive regulation of biological process;positive regulation of cell communication;positive regulation of cell growth;positive regulation of cellular process;positive regulation of growth;positive regulation of intracellular protein kinase cascade;positive regulation of mitochondrial membrane permeability;positive regulation of response to stimulus;positive regulation of signal transduction;positive regulation of signaling;protein complex assembly;protein complex subunit organization;protein oligomerization;regulation of action potential;regulation of biological process;regulation of biological quality;regulation of cell communication;regulation of cell growth;regulation of cellular component organization;regulation of cellular pH;regulation of cellular process;regulation of growth;regulation of heart contraction;regulation of intracellular pH;regulation of intracellular protein kinase cascade;regulation of membrane potential;regulation of mitochondrial membrane permeability;regulation of multicellular organismal process;regulation of neurological system process;regulation of pH;regulation of response to stimulus;regulation of sensory perception;regulation of sensory perception of pain;regulation of signal transduction;regulation of signaling;regulation of system process;regulation of the force of heart contraction;response to abiotic stimulus;response to acid;response to acidity;response to chemical stimulus;response to drug;response to organic cyclic compound;response to organic substance;response to pH;response to stimulus;sodium ion export;sodium ion transmembrane transport;sodium ion transport;striated muscle cell differentiation;transmembrane transport;transport</t>
  </si>
  <si>
    <t>active transmembrane transporter activity;antiporter activity;cation transmembrane transporter activity;cation:cation antiporter activity;hydrogen ion transmembrane transporter activity;inorganic cation transmembrane transporter activity;ion transmembrane transporter activity;metal ion transmembrane transporter activity;monovalent cation:hydrogen antiporter activity;monovalent inorganic cation transmembrane transporter activity;secondary active transmembrane transporter activity;sodium ion transmembrane transporter activity;sodium:hydrogen antiporter activity;solute:cation antiporter activity;solute:hydrogen antiporter activity;solute:solute antiporter activity;substrate-specific transmembrane transporter activity;substrate-specific transporter activity;transmembrane transporter activity;transporter activity</t>
  </si>
  <si>
    <t>basolateral plasma membrane;cell part;cytoplasmic part;endoplasmic reticulum;endoplasmic reticulum membrane;endoplasmic reticulum part;integral to membrane;intracellular membrane-bounded organelle;intracellular organelle;intracellular organelle part;intracellular part;intrinsic to membrane;membrane;membrane part;membrane raft;membrane-bounded organelle;mitochondrion;organelle;organelle membrane;organelle part;plasma membrane part</t>
  </si>
  <si>
    <t>Bile secretion;Cardiac muscle contraction;Gastric acid secretion;Pancreatic secretion;Regulation of actin cytoskeleton;Salivary secretion</t>
  </si>
  <si>
    <t>Q61165</t>
  </si>
  <si>
    <t>Sodium/hydrogen exchanger 1</t>
  </si>
  <si>
    <t>Slc9a1</t>
  </si>
  <si>
    <t>AHKLDSPTLSRARIGSDPLAYEPKADLPVIT</t>
  </si>
  <si>
    <t>IGS(1)DPLAYEPK</t>
  </si>
  <si>
    <t>GSSDSPSSQRIQRCLSDPGPHPEPGEGEPFI</t>
  </si>
  <si>
    <t>CLS(1)DPGPHPEPGEGEPFIPK</t>
  </si>
  <si>
    <t>QKITNYLTVPAHKLDSPTLSRARIGSDPLAY</t>
  </si>
  <si>
    <t>LDS(0.998)PT(0.002)LSR</t>
  </si>
  <si>
    <t>biosynthetic process;cellular biosynthetic process;cellular macromolecule biosynthetic process;cellular macromolecule metabolic process;cellular metabolic process;cellular nitrogen compound metabolic process;cellular process;cytokine biosynthetic process;cytokine metabolic process;macromolecule biosynthetic process;macromolecule metabolic process;metabolic process;nitrogen compound metabolic process;nucleic acid metabolic process;nucleobase-containing compound metabolic process;primary metabolic process;protein metabolic process;RNA biosynthetic process;RNA metabolic process;transcription, DNA-dependent;type I interferon biosynthetic process</t>
  </si>
  <si>
    <t>binding;DNA binding;nucleic acid binding;nucleic acid binding transcription factor activity;regulatory region DNA binding;regulatory region nucleic acid binding;sequence-specific DNA binding transcription factor activity</t>
  </si>
  <si>
    <t>Hepatitis C;Jak-STAT signaling pathway;Measles;Osteoclast differentiation</t>
  </si>
  <si>
    <t>Q61179</t>
  </si>
  <si>
    <t>Interferon regulatory factor 9</t>
  </si>
  <si>
    <t>Irf9</t>
  </si>
  <si>
    <t>PRNQKSPCKRSISCVSPEREENMENGRTNGV</t>
  </si>
  <si>
    <t>S(0.008)IS(0.008)CVS(0.984)PEREENMENGR</t>
  </si>
  <si>
    <t>biological regulation;cell cycle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acetylation;histone H4 acetylation;histone H4-K16 acetylation;histone H4-K5 acetylation;histone H4-K8 acetylation;histone modification;internal peptidyl-lysine acetylation;internal protein amino acid acetylation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elle organization;peptidyl-amino acid modification;peptidyl-lysine acetylation;peptidyl-lysine modification;positive regulation of biological process;positive regulation of gene expression;positive regulation of macromolecule metabolic process;positive regulation of metabolic process;posttranscriptional regulation of gene expression;primary metabolic process;protein acetylation;protein acylation;protein metabolic process;protein modification process;protein stabilization;reactivation of latent virus;regulation of biological process;regulation of biological quality;regulation of biosynthetic process;regulation of cellular biosynthetic process;regulation of cellular component biogenesis;regulation of cellular component organization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complex assembly;regulation of protein stability;regulation of RNA metabolic process;regulation of transcription from RNA polymerase II promoter;regulation of transcription, DNA-dependent;reproductive process;viral reproductive process</t>
  </si>
  <si>
    <t>acetyltransferase activity;binding;catalytic activity;chromatin binding;H4 histone acetyltransferase activity;histone acetyltransferase activity;histone acetyltransferase activity (H4-K16 specific);histone acetyltransferase activity (H4-K5 specific);histone acetyltransferase activity (H4-K8 specific);lysine N-acetyltransferase activity;N-acetyltransferase activity;N-acyltransferase activity;protein binding transcription factor activity;transcription coactivator activity;transcription cofactor activity;transcription factor binding transcription factor activity;transferase activity;transferase activity, transferring acyl groups;transferase activity, transferring acyl groups other than amino-acyl groups</t>
  </si>
  <si>
    <t>Ada2/Gcn5/Ada3 transcription activator complex;cell body;cell part;chromatin remodeling complex;cytoplasm;cytoplasmic part;histone acetyltransferase complex;histone methyltransferase complex;intracellular membrane-bounded organelle;intracellular organelle;intracellular organelle part;intracellular part;macromolecular complex;membrane-bounded organelle;methyltransferase complex;mitochondrion;MLL1 complex;MLL5-L complex;neuronal cell body;nuclear part;nucleoplasm part;organelle;organelle part;protein complex;SAGA-type complex;Set1C/COMPASS complex</t>
  </si>
  <si>
    <t>Q61191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Hcfc1</t>
  </si>
  <si>
    <t>_____________MASAVSPANLPAVLLQPR</t>
  </si>
  <si>
    <t>AS(0.932)AVS(0.068)PANLPAVLLQPR</t>
  </si>
  <si>
    <t>__________MASAVSPANLPAVLLQPRWKR</t>
  </si>
  <si>
    <t>AS(0.003)AVS(0.997)PANLPAVLLQPR</t>
  </si>
  <si>
    <t>RAVTTVTQSTPVPGPSVPPPEELQVSPGPRQ</t>
  </si>
  <si>
    <t>AVT(0.028)T(0.028)VT(0.009)QS(0.009)T(0.005)PVPGPS(0.665)VPPPEELQVS(0.257)PGPR</t>
  </si>
  <si>
    <t>PVPGPSVPPPEELQVSPGPRQQLPPRQLLQS</t>
  </si>
  <si>
    <t>AVTTVTQSTPVPGPS(0.001)VPPPEELQVS(0.999)PGPR</t>
  </si>
  <si>
    <t>VMVTHYFLPPDDAVQSDDDSGTVPDYNQLKK</t>
  </si>
  <si>
    <t>GTSVMVTHYFLPPDDAVQS(0.945)DDDS(0.038)GT(0.017)VPDYNQLK</t>
  </si>
  <si>
    <t>SKDSSGTKPASKRPMSSPEMKSAPKKSKADG</t>
  </si>
  <si>
    <t>RPMS(0.5)S(0.5)PEMK</t>
  </si>
  <si>
    <t>KDSSGTKPASKRPMSSPEMKSAPKKSKADGQ</t>
  </si>
  <si>
    <t>VGGVTKTITLVKSPISVPGGSALISNLGKVM</t>
  </si>
  <si>
    <t>T(0.003)IT(0.021)LVKS(0.173)PIS(0.736)VPGGS(0.067)ALISNLGK</t>
  </si>
  <si>
    <t>VTPGTTTLPATVKVASSPVMVSNPATRMLKT</t>
  </si>
  <si>
    <t>VAS(0.566)S(0.434)PVMVSNPATR</t>
  </si>
  <si>
    <t>TPGTTTLPATVKVASSPVMVSNPATRMLKTA</t>
  </si>
  <si>
    <t>VAS(0.283)S(0.716)PVMVS(0.001)NPATR</t>
  </si>
  <si>
    <t>Q61193</t>
  </si>
  <si>
    <t>Ral guanine nucleotide dissociation stimulator-like 2</t>
  </si>
  <si>
    <t>Rgl2</t>
  </si>
  <si>
    <t>SPPASSPRPSRGHRRSASCGSPLSGNTGEGT</t>
  </si>
  <si>
    <t>S(0.561)AS(0.439)CGSPLSGNTGEGTSR</t>
  </si>
  <si>
    <t>biological regulation;cellular component organization;cellular component organization or biogenesis;cellular membrane organization;cellular process;cellular response to stimulus;endocytosis;establishment of localization;establishment of localization in cell;exocytosis;inositol lipid-mediated signaling;intracellular signal transduction;membrane invagination;membrane organization;phosphatidylinositol-mediated signaling;regulation of biological process;regulation of cellular process;response to stimulus;secretion;secretion by cell;signal transduction;transport;vesicle-mediated transport</t>
  </si>
  <si>
    <t>1-phosphatidylinositol-3-kinase activity;adenyl nucleotide binding;adenyl ribonucleotide binding;ATP binding;binding;catalytic activity;inositol or phosphatidylinositol kinase activity;kinase activity;lipid binding;lipid kinase activity;nucleotide binding;phosphatidylinositol 3-kinase activity;phosphatidylinositol binding;phosphatidylinositol kinase activity;phosphatidylinositol phosphate kinase activity;phosphatidylinositol-4-phosphate 3-kinase activity;phospholipid binding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cell part;clathrin-coated vesicle;coated vesicle;cytoplasmic membrane-bounded vesicle;cytoplasmic part;cytoplasmic vesicle;cytosolic part;Golgi apparatus;intracellular membrane-bounded organelle;intracellular organelle;intracellular part;macromolecular complex;membrane;membrane-bounded organelle;membrane-bounded vesicle;nucleus;organelle;phosphatidylinositol 3-kinase complex;plasma membrane;protein complex;vesicle</t>
  </si>
  <si>
    <t>Q61194</t>
  </si>
  <si>
    <t>Phosphatidylinositol 4-phosphate 3-kinase C2 domain-containing subunit alpha</t>
  </si>
  <si>
    <t>Pik3c2a</t>
  </si>
  <si>
    <t>LEIANSKASVCNLQISPKSEDINKFDWLDLD</t>
  </si>
  <si>
    <t>ASVCNLQIS(1)PK</t>
  </si>
  <si>
    <t>anatomical structure development;biological regulation;brain development;catabolic process;cellular component movement;cellular process;developmental process;gamete generation;lipid catabolic process;lipid metabolic process;male gamete generation;metabolic process;multicellular organismal process;multicellular organismal reproductive process;organ development;positive regulation of autophagy;positive regulation of biological process;positive regulation of catabolic process;positive regulation of cell communication;positive regulation of cellular catabolic process;positive regulation of cellular metabolic process;positive regulation of cellular process;positive regulation of macroautophagy;positive regulation of metabolic process;positive regulation of response to external stimulus;positive regulation of response to extracellular stimulus;positive regulation of response to nutrient levels;positive regulation of response to stimulus;primary metabolic process;regulation of autophagy;regulation of biological process;regulation of catabolic process;regulation of cell communication;regulation of cellular catabolic process;regulation of cellular metabolic process;regulation of cellular process;regulation of cellular response to stress;regulation of macroautophagy;regulation of metabolic process;regulation of response to external stimulus;regulation of response to extracellular stimulus;regulation of response to nutrient levels;regulation of response to stimulus;regulation of response to stress;reproductive process;spermatogenesis</t>
  </si>
  <si>
    <t>1-alkyl-2-acetylglycerophosphocholine esterase activity;carboxylic ester hydrolase activity;catalytic activity;hydrolase activity;hydrolase activity, acting on ester bonds</t>
  </si>
  <si>
    <t>cell part;cytoplasm;cytoplasmic part;cytosol;intracellular non-membrane-bounded organelle;intracellular organelle;intracellular organelle part;intracellular part;membrane;non-membrane-bounded organelle;nuclear part;nucleolus;organelle;organelle part;plasma membrane</t>
  </si>
  <si>
    <t>Ether lipid metabolism</t>
  </si>
  <si>
    <t>Q61206</t>
  </si>
  <si>
    <t>Platelet-activating factor acetylhydrolase IB subunit beta</t>
  </si>
  <si>
    <t>Pafah1b2</t>
  </si>
  <si>
    <t>______________MSQGDSNPAAIPHAAED</t>
  </si>
  <si>
    <t>S(1)QGDSNPAAIPHAAEDIQGDDR</t>
  </si>
  <si>
    <t>__________MSQGDSNPAAIPHAAEDIQGD</t>
  </si>
  <si>
    <t>S(0.327)QGDS(0.673)NPAAIPHAAEDIQGDDR</t>
  </si>
  <si>
    <t>biological regulation;negative regulation of biological process;negative regulation of cell communication;negative regulation of cellular process;negative regulation of G-protein coupled receptor protein signaling pathway;negative regulation of response to stimulus;negative regulation of signal transduction;negative regulation of signaling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 communication;regulation of cellular catabolic process;regulation of cellular metabolic process;regulation of cellular process;regulation of G-protein coupled receptor protein signaling pathway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protein signal transduction;regulation of response to stimulus;regulation of Rho protein signal transduction;regulation of signal transduction;regulation of signaling;regulation of small GTPase mediated signal transduction;termination of G-protein coupled receptor signaling pathway;termination of signal transduction</t>
  </si>
  <si>
    <t>binding;enzyme activator activity;enzyme regulator activity;GTPase activator activity;GTPase regulator activity;guanyl-nucleotide exchange factor activity;lipid binding;nucleoside-triphosphatase regulator activity;phospholipid binding;Ras guanyl-nucleotide exchange factor activity;Rho guanyl-nucleotide exchange factor activity;small GTPase regulator activity</t>
  </si>
  <si>
    <t>ko05152;Regulation of actin cytoskeleton;Vascular smooth muscle contraction</t>
  </si>
  <si>
    <t>Q61210</t>
  </si>
  <si>
    <t>Rho guanine nucleotide exchange factor 1</t>
  </si>
  <si>
    <t>Arhgef1</t>
  </si>
  <si>
    <t>FCRLRPLLSQLGGTLSPNLAAPERSAQTGLS</t>
  </si>
  <si>
    <t>LRPLLSQLGGT(0.004)LS(0.996)PNLAAPER</t>
  </si>
  <si>
    <t>biological regulation;cell cycle checkpoint;cell cycle process;cell prolifer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osome organization;chromosome organization involved in meiosis;DNA damage checkpoint;DNA integrity checkpoint;DNA metabolic process;DNA repair;double-strand break repair;G2/M transition checkpoint;G2/M transition DNA damage checkpoint;G2/M transition of mitotic cell cycle;intra-S DNA damage checkpoint;macromolecule metabolic process;metabolic process;mitotic cell cycle checkpoint;mitotic cell cycle G2/M transition checkpoint;mitotic cell cycle G2/M transition DNA damage checkpoint;negative regulation of biological process;negative regulation of biosynthetic process;negative regulation of cell cycle process;negative regulation of cellular biosynthetic process;negative regulation of cellular macromolecule biosynthetic process;negative regulation of cellular metabolic process;negative regulation of cellular process;negative regulation of DNA endoreduplication;negative regulation of DNA metabolic process;negative regulation of DNA replication;negative regulation of DNA-dependent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ic acid phosphodiester bond hydrolysis;nucleobase-containing compound metabolic process;organelle organization;positive regulation of biological process;positive regulation of catalytic activity;positive regulation of cellular metabolic process;positive regulation of cellular process;positive regulation of cellular protein metabolic process;positive regulation of kinase activity;positive regulation of macromolecule metabolic process;positive regulation of metabolic process;positive regulation of molecular function;positive regulation of phosphate metabolic process;positive regulation of phosphorus metabolic process;positive regulation of phosphorylation;positive regulation of protein autophosphorylation;positive regulation of protein metabolic process;positive regulation of protein modification process;positive regulation of protein phosphorylation;positive regulation of transferase activity;primary metabolic process;regulation of biological process;regulation of biosynthetic process;regulation of catalytic activity;regulation of cell cycle;regulation of cell cycle arrest;regulation of cell cycle process;regulation of cellular biosynthetic process;regulation of cellular macromolecule biosynthetic process;regulation of cellular metabolic process;regulation of cellular process;regulation of cellular protein metabolic process;regulation of DNA endoreduplication;regulation of DNA metabolic process;regulation of DNA replication;regulation of DNA-dependent DNA replication;regulation of G2/M transition of mitotic cell cycle;regulation of interphase of mitotic cell cycle;regulation of kinase activity;regulation of macromolecule biosynthetic process;regulation of macromolecule metabolic process;regulation of metabolic process;regulation of mitotic cell cycle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autophosphorylation;regulation of protein metabolic process;regulation of protein modification process;regulation of protein phosphorylation;regulation of transferase activity;response to DNA damage stimulus;response to stimulus;response to stress;sister chromatid cohesion;synapsis</t>
  </si>
  <si>
    <t>ATPase activity;ATPase activity, coupled;ATP-dependent DNA helicase activity;ATP-dependent helicase activity;binding;catalytic activity;cation binding;DNA binding;DNA helicase activity;DNA-dependent ATPase activity;endonuclease activity;exonuclease activity;helicase activity;hydrolase activity;hydrolase activity, acting on acid anhydrides;hydrolase activity, acting on acid anhydrides, in phosphorus-containing anhydrides;hydrolase activity, acting on ester bonds;ion binding;manganese ion binding;metal ion binding;nuclease activity;nucleic acid binding;nucleoside-triphosphatase activity;purine NTP-dependent helicase activity;pyrophosphatase activity;transition metal ion binding</t>
  </si>
  <si>
    <t>cell part;chromosomal part;chromosome, telomeric region;intracellular membrane-bounded organelle;intracellular organelle;intracellular organelle part;intracellular part;membrane-bounded organelle;nucleus;organelle;organelle part</t>
  </si>
  <si>
    <t>Homologous recombination;Non-homologous end-joining</t>
  </si>
  <si>
    <t>Q61216</t>
  </si>
  <si>
    <t>Double-strand break repair protein MRE11A</t>
  </si>
  <si>
    <t>Mre11a</t>
  </si>
  <si>
    <t>______________MSPTDPLDDEDTFKILV</t>
  </si>
  <si>
    <t>MS(0.989)PT(0.011)DPLDDEDTFK</t>
  </si>
  <si>
    <t>NVAPKNYSETIEVDDSDEDDIFPTNSRADQR</t>
  </si>
  <si>
    <t>NYSETIEVDDS(1)DEDDIFPTNSR</t>
  </si>
  <si>
    <t>cell junction;cell part;cytoplasmic part;cytoplasmic vesicle membrane;cytoplasmic vesicle part;cytoskeletal part;intracellular organelle part;intracellular part;macromolecular complex;membrane;microtubule;organelle membrane;organelle part;protein complex;synapse;transport vesicle membrane;vesicle membrane</t>
  </si>
  <si>
    <t>Q61235</t>
  </si>
  <si>
    <t>Beta-2-syntrophin</t>
  </si>
  <si>
    <t>Sntb2</t>
  </si>
  <si>
    <t>GESLPGSPNRGLGPPSPPAPPRGPAGEASAS</t>
  </si>
  <si>
    <t>GLGPPS(1)PPAPPR</t>
  </si>
  <si>
    <t>PPSPPAPPRGPAGEASASPPVRRVRVVKQEA</t>
  </si>
  <si>
    <t>GPAGEAS(0.908)AS(0.092)PPVRR</t>
  </si>
  <si>
    <t>SPPAPPRGPAGEASASPPVRRVRVVKQEAGG</t>
  </si>
  <si>
    <t>GPAGEASAS(1)PPVRR</t>
  </si>
  <si>
    <t>IKKPSLVSDLPWEGASPQSPSFSGSEDSGSP</t>
  </si>
  <si>
    <t>KPSLVSDLPWEGAS(0.794)PQS(0.199)PS(0.006)FS(0.001)GSEDSGSPK</t>
  </si>
  <si>
    <t>PLVATRLVHSGSGCRSPSLGSDLTFATRTGS</t>
  </si>
  <si>
    <t>LVHS(0.187)GS(0.145)GCRS(0.507)PS(0.124)LGS(0.027)DLT(0.005)FAT(0.005)R</t>
  </si>
  <si>
    <t>VATRLVHSGSGCRSPSLGSDLTFATRTGSRQ</t>
  </si>
  <si>
    <t>S(0.001)PS(0.999)LGSDLTFATR</t>
  </si>
  <si>
    <t>B cell activation;biological regulation;cell activation;cellular process;immune system process;leukocyte activation;lymphocyte activation;negative regulation of apoptosis;negative regulation of biological process;negative regulation of biosynthetic process;negative regulation of caspase activity;negative regulation of catalytic activity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dephosphorylation;negative regulation of gene expression;negative regulation of hydrolase activity;negative regulation of intracellular protein kinase cascade;negative regulation of macromolecule biosynthetic process;negative regulation of macromolecule metabolic process;negative regulation of MAPKKK cascade;negative regulation of metabolic process;negative regulation of molecular function;negative regulation of nitrogen compound metabolic process;negative regulation of nucleobase-containing compound metabolic process;negative regulation of peptidase activity;negative regulation of phosphate metabolic process;negative regulation of phosphorus metabolic process;negative regulation of programmed cell death;negative regulation of protein dephosphorylation;negative regulation of protein metabolic process;negative regulation of protein modification process;negative regulation of response to stimulus;negative regulation of RNA metabolic process;negative regulation of signal transduction;negative regulation of signaling;negative regulation of stress-activated MAPK cascade;negative regulation of stress-activated protein kinase signaling cascade;negative regulation of transcription from RNA polymerase II promoter;negative regulation of transcription, DNA-dependent;positive regulation of biological process;positive regulation of biosynthetic process;positive regulation of cellular biosynthetic process;positive regulation of cellular metabolic process;positive regulation of cellular process;positive regulation of dephosphoryla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hosphate metabolic process;positive regulation of phosphorus metabolic process;positive regulation of RNA metabolic process;positive regulation of transcription from RNA polymerase II promoter;positive regulation of transcription, DNA-dependent;regulation of apoptosis;regulation of biological process;regulation of biosynthetic process;regulation of catalytic activity;regulation of cell communication;regulation of cell death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cysteine-type endopeptidase activity;regulation of cysteine-type endopeptidase activity involved in apoptotic process;regulation of dephosphorylation;regulation of endopeptidase activity;regulation of gene expression;regulation of hydrolase activity;regulation of intracellular protein kinase cascade;regulation of macromolecule biosynthetic process;regulation of macromolecule metabolic process;regulation of MAPKKK cascade;regulation of metabolic process;regulation of microtubule-based movement;regulation of microtubule-based process;regulation of molecular function;regulation of nitrogen compound metabolic process;regulation of nucleobase-containing compound metabolic process;regulation of peptidase activity;regulation of phosphate metabolic process;regulation of phosphorus metabolic process;regulation of primary metabolic process;regulation of programmed cell death;regulation of protein dephosphorylation;regulation of protein metabolic process;regulation of protein modification process;regulation of response to stimulus;regulation of response to stress;regulation of RNA metabolic process;regulation of signal transduction;regulation of signaling;regulation of stress-activated MAPK cascade;regulation of stress-activated protein kinase signaling cascade;regulation of transcription from RNA polymerase II promoter;regulation of transcription, DNA-dependent;response to chemical stimulus;response to cytokine stimulus;response to interleukin-1;response to organic substance;response to stimulus;response to tumor necrosis factor</t>
  </si>
  <si>
    <t>enzyme regulator activity;phosphatase regulator activity;protein phosphatase regulator activity;protein phosphatase type 2A regulator activity</t>
  </si>
  <si>
    <t>Q61249</t>
  </si>
  <si>
    <t>Immunoglobulin-binding protein 1</t>
  </si>
  <si>
    <t>Igbp1</t>
  </si>
  <si>
    <t>____________MAASEDELLLPRLPELFET</t>
  </si>
  <si>
    <t>AAS(1)EDELLLP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euron differentiation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DNA binding;E-box binding;nucleic acid binding;nucleic acid binding transcription factor activity;protein binding;protein dimerization activity;protein heterodimerization activity;regulatory region DNA binding;regulatory region nucleic acid binding;sequence-specific DNA binding transcription factor activity;transcription regulatory region DNA binding</t>
  </si>
  <si>
    <t>Q61286</t>
  </si>
  <si>
    <t>Transcription factor 12</t>
  </si>
  <si>
    <t>Tcf12</t>
  </si>
  <si>
    <t>TGTSQWPRAGGQAPSSPSYENSLHSLKNRVE</t>
  </si>
  <si>
    <t>AGGQAPS(0.052)S(0.943)PS(0.005)YENSLHSLK</t>
  </si>
  <si>
    <t>DERGGTTSWGTSGQPSPSYDSSRGFTDSPHY</t>
  </si>
  <si>
    <t>GGT(0.003)T(0.009)S(0.002)WGTS(0.001)GQPS(0.872)PS(0.112)YDS(0.001)SR</t>
  </si>
  <si>
    <t>SSQKDIKVSSRGRTSSTNEDEDLNPEQKIER</t>
  </si>
  <si>
    <t>GRT(0.194)S(0.11)S(0.585)T(0.11)NEDEDLNPEQK</t>
  </si>
  <si>
    <t>anatomical structure development;anatomical structure homeostasis;anatomical structure morphogenesis;anterior/posterior pattern specification;axis specification;axonogenesis;biological regulation;canonical Wnt receptor signaling pathway;cell activation;cell cycle arrest;cell cycle cytokinesis;cell cycle process;cell differentiation;cell migration;cell motility;cell part morphogenesis;cell projection morphogenesis;cell projection organization;cell surface receptor linked signaling pathway;cellular component assembly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homeostasis;cellular process;cellular response to stimulus;cellular response to stress;chromosome organization;cytokinesis;cytokinesis after mitosis;cytoplasmic microtubule organization;cytoskeleton organization;developmental process;dorsal/ventral pattern formation;epidermis development;hair cycle process;hair follicle development;hemopoietic or lymphoid organ development;homeostatic process;immune system process;kidney development;leukocyte activation;leukocyte differentiation;locomotion;lymphocyte activation;lymphocyte differentiation;macromolecular complex assembly;macromolecular complex subunit organization;microtubule cytoskeleton organization;microtubule-based process;mitotic metaphase/anaphase transition;molting cycle;molting cycle process;multicellular organismal process;muscle cell homeostasis;negative regulation of apoptosis;negative regulation of biological process;negative regulation of canonical Wnt receptor signaling pathway;negative regulation of catalytic activity;negative regulation of cell communication;negative regulation of cell cycle;negative regulation of cell death;negative regulation of cell differentiation;negative regulation of cell proliferation;negative regulation of cellular component organization;negative regulation of cellular process;negative regulation of cyclin-dependent protein kinase activity;negative regulation of cytoskeleton organization;negative regulation of developmental process;negative regulation of epithelial cell proliferation;negative regulation of epithelial cell proliferation involved in prostate gland development;negative regulation of intracellular protein kinase cascade;negative regulation of kinase activity;negative regulation of MAPKKK cascade;negative regulation of microtubule depolymerization;negative regulation of microtubule polymerization or depolymerization;negative regulation of molecular function;negative regulation of odontogenesis;negative regulation of organelle organization;negative regulation of programmed cell death;negative regulation of protein complex disassembly;negative regulation of protein kinase activity;negative regulation of protein serine/threonine kinase activity;negative regulation of reproductive process;negative regulation of response to stimulus;negative regulation of signal transduction;negative regulation of signaling;negative regulation of transferase activity;negative regulation of Wnt receptor signaling pathway;neuron projection morphogenesis;organ development;organelle organization;pattern specification process;positive regulation of apoptosis;positive regulation of biological process;positive regulation of catabolic process;positive regulation of cell adhesion;positive regulation of cell death;positive regulation of cell differentiation;positive regulation of cell division;positive regulation of cell migration;positive regulation of cell motility;positive regulation of cellular component movement;positive regulation of cellular component organization;positive regulation of cellular process;positive regulation of cytoskeleton organization;positive regulation of developmental process;positive regulation of epithelial cell differentiation;positive regulation of locomotion;positive regulation of macromolecule metabolic process;positive regulation of metabolic process;positive regulation of microtubule polymerization;positive regulation of microtubule polymerization or depolymerization;positive regulation of organelle organization;positive regulation of programmed cell death;positive regulation of protein catabolic process;positive regulation of protein complex assembly;positive regulation of protein metabolic process;positive regulation of protein polymerization;protein complex assembly;protein complex subunit organization;proximal/distal pattern formation;regionalization;regulation of anatomical structure morphogenesis;regulation of apoptosis;regulation of attachment of spindle microtubules to kinetochore;regulation of biological process;regulation of biological quality;regulation of canonical Wnt receptor signaling pathway;regulation of catabolic process;regulation of catalytic activity;regulation of cell adhesion;regulation of cell communication;regulation of cell cycle;regulation of cell death;regulation of cell differentiation;regulation of cell division;regulation of cell migration;regulation of cell motility;regulation of cell proliferation;regulation of cellular component biogenesis;regulation of cellular component movement;regulation of cellular component organization;regulation of cellular localization;regulation of cellular metabolic process;regulation of cellular process;regulation of cellular protein metabolic process;regulation of chromosome segregation;regulation of cyclin-dependent protein kinase activity;regulation of cytoskeleton organization;regulation of developmental process;regulation of epithelial cell differentiation;regulation of epithelial cell proliferation;regulation of epithelial cell proliferation involved in prostate gland development;regulation of immune system process;regulation of intracellular protein kinase cascade;regulation of kinase activity;regulation of localization;regulation of locomotion;regulation of macromolecule metabolic process;regulation of MAPKKK cascade;regulation of metabolic process;regulation of microtubule cytoskeleton organization;regulation of microtubule depolymerization;regulation of microtubule polymerization;regulation of microtubule polymerization or depolymerization;regulation of microtubule-based process;regulation of molecular function;regulation of multicellular organismal development;regulation of multicellular organismal process;regulation of myeloid cell differentiation;regulation of myeloid leukocyte differentiation;regulation of nitrogen compound metabolic process;regulation of odontogenesis;regulation of organ morphogenesis;regulation of organelle organization;regulation of ossification;regulation of osteoblast differentiation;regulation of osteoclast differentiation;regulation of phosphate metabolic process;regulation of phosphorus metabolic process;regulation of phosphorylation;regulation of primary metabolic process;regulation of programmed cell death;regulation of protein catabolic process;regulation of protein complex assembly;regulation of protein complex disassembly;regulation of protein kinase activity;regulation of protein localization;regulation of protein metabolic process;regulation of protein modification process;regulation of protein phosphorylation;regulation of protein polymerization;regulation of protein serine/threonine kinase activity;regulation of reproductive process;regulation of response to stimulus;regulation of signal transduction;regulation of signaling;regulation of transferase activity;regulation of Wnt receptor signaling pathway;response to DNA damage stimulus;response to stimulus;response to stress;retina development in camera-type eye;signal transduction;skin development;somatic stem cell maintenance;stem cell maintenance;T cell activation;T cell differentiation;T cell differentiation in thymus;thymus development;tissue development;Wnt receptor signaling pathway</t>
  </si>
  <si>
    <t>beta-catenin binding;binding;cytoskeletal protein binding;enzyme regulator activity;kinase regulator activity;microtubule binding;microtubule plus-end binding;protein binding;protein kinase regulator activity;tubulin binding</t>
  </si>
  <si>
    <t>adherens junction;anchoring junction;axon part;axonal growth cone;beta-catenin destruction complex;cell junction;cell part;cell projection;cell projection membrane;cell projection part;centrosome;chromosomal part;cytoplasmic microtubule;cytoplasmic part;cytoskeletal part;growth cone;intracellular membrane-bounded organelle;intracellular non-membrane-bounded organelle;intracellular organelle;intracellular organelle part;intracellular part;kinetochore;lamellipodium;leading edge membrane;macromolecular complex;membrane part;membrane-bounded organelle;microtubule;microtubule organizing center;microtubule plus end;non-membrane-bounded organelle;nucleus;organelle;organelle part;plasma membrane part;protein complex;ruffle membrane;Scrib-APC-beta-catenin complex;site of polarized growth</t>
  </si>
  <si>
    <t>Q61315</t>
  </si>
  <si>
    <t>Adenomatous polyposis coli protein</t>
  </si>
  <si>
    <t>Apc</t>
  </si>
  <si>
    <t>DAQHLSETFDNIDNLSPKASHRSKQRHKQNL</t>
  </si>
  <si>
    <t>ALEAELDAQHLSETFDNIDNLS(1)PK</t>
  </si>
  <si>
    <t>TTSPRGTKPAGKSELSPITRQTSQISGSNKG</t>
  </si>
  <si>
    <t>S(0.002)ELS(0.972)PIT(0.026)R</t>
  </si>
  <si>
    <t>TPINYSLKYSDEQLNSGRQSPSQNERWARPK</t>
  </si>
  <si>
    <t>Y(0.006)S(0.003)DEQLNS(0.511)GRQS(0.407)PS(0.073)QNER</t>
  </si>
  <si>
    <t>YSLKYSDEQLNSGRQSPSQNERWARPKHVIE</t>
  </si>
  <si>
    <t>YSDEQLNS(0.129)GRQS(0.742)PS(0.129)QNER</t>
  </si>
  <si>
    <t>response to stimulus;response to stress</t>
  </si>
  <si>
    <t>Q61316</t>
  </si>
  <si>
    <t>Heat shock 70 kDa protein 4</t>
  </si>
  <si>
    <t>Hspa4</t>
  </si>
  <si>
    <t>KNTVQGFKRFHGRAFSDPFVEAEKSNLAYDI</t>
  </si>
  <si>
    <t>AFS(1)DPFVEAEK</t>
  </si>
  <si>
    <t>AEQNGPVDGQGDNPGSQAAEHGADTAVPSDG</t>
  </si>
  <si>
    <t>HAEQNGPVDGQGDNPGS(1)QAAEHGADTAVPSDGDK</t>
  </si>
  <si>
    <t>anatomical structure development;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scle organ development;muscle structure development;nitrogen compound metabolic process;nucleic acid metabolic process;nucleobase-containing compound metabolic process;organ development;primary metabolic process;RNA biosynthetic process;RNA metabolic process;transcription, DNA-dependent</t>
  </si>
  <si>
    <t>binding;cation binding;DNA binding;ion binding;metal ion binding;nucleic acid binding;nucleic acid binding transcription factor activity;sequence-specific DNA binding;sequence-specific DNA binding transcription factor activity;transition metal ion binding;zinc ion binding</t>
  </si>
  <si>
    <t>Q61329</t>
  </si>
  <si>
    <t>Zinc finger homeobox protein 3</t>
  </si>
  <si>
    <t>Zfhx3</t>
  </si>
  <si>
    <t>PITSLEELKIDSRPPSPEPQKQEYWGSKRSS</t>
  </si>
  <si>
    <t>IDS(0.146)RPPS(0.854)PEPQKQEYWGSK</t>
  </si>
  <si>
    <t>ADP metabolic process;alcohol catabolic process;alcohol metabolic process;apoptotic mitochondrial changes;ATP metabolic process;biological regulation;carbohydrate catabolic process;carbohydrate homeostasis;carbohydrate metabolic process;catabolic process;cell proliferation;cell surface receptor linked signaling pathway;cellular carbohydrate catabolic process;cellular carbohydrate metabolic process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homeostasis;cellular ion homeostasis;cellular membrane organization;cellular metabolic process;cellular nitrogen compound metabolic process;cellular process;cellular process regulating host cell cycle in response to virus;cellular response to abiotic stimulus;cellular response to alkaloid;cellular response to chemical stimulus;cellular response to chromate;cellular response to cytokine stimulus;cellular response to external stimulus;cellular response to hypoxia;cellular response to inorganic substance;cellular response to lipid;cellular response to mechanical stimulus;cellular response to nicotine;cellular response to organic cyclic compound;cellular response to organic substance;cellular response to oxygen levels;cellular response to stimulus;cellular response to stress;chemical homeostasis;cytokine-mediated signaling pathway;DNA damage response, signal transduction resulting in induction of apoptosis;glucose catabolic process;glucose homeostasis;glucose metabolic process;heterocycle metabolic process;hexose catabolic process;hexose metabolic process;homeostatic process;induction of apoptosis;induction of apoptosis by extracellular signals;induction of apoptosis by intracellular signals;induction of apoptosis via death domain receptors;induction of programmed cell death;intracellular signal transduction;ion homeostasis;membrane organization;metabolic process;mitochondrial membrane organization;mitochondrion organization;monosaccharide catabolic process;monosaccharide metabolic process;multi-organism process;nitrogen compound metabolic process;nucleobase-containing compound metabolic process;nucleobase-containing small molecule metabolic process;nucleoside diphosphate metabolic process;nucleoside phosphate metabolic process;nucleoside triphosphate metabolic process;nucleotide metabolic process;organelle organization;pore complex assembly;positive regulation of apoptosis;positive regulation of B cell activation;positive regulation of B cell differentiation;positive regulation of biological process;positive regulation of catalytic activity;positive regulation of cell activation;positive regulation of cell death;positive regulation of cell development;positive regulation of cell differentiation;positive regulation of cell proliferation;positive regulation of cellular component organization;positive regulation of cellular process;positive regulation of developmental process;positive regulation of epithelial cell proliferation;positive regulation of glucokinase activity;positive regulation of hormone secretion;positive regulation of immune system process;positive regulation of insulin secretion;positive regulation of insulin secretion involved in cellular response to glucose stimulus;positive regulation of kinase activity;positive regulation of leukocyte activation;positive regulation of lymphocyte activation;positive regulation of lymphocyte differentiation;positive regulation of membrane potential;positive regulation of mitochondrial membrane potential;positive regulation of mitochondrion organization;positive regulation of molecular function;positive regulation of organelle organization;positive regulation of peptide hormone secretion;positive regulation of peptide secretion;positive regulation of programmed cell death;positive regulation of release of cytochrome c from mitochondria;positive regulation of secretion;positive regulation of T cell activation;positive regulation of T cell differentiation;positive regulation of transferase activity;positive regulation of transport;positive regulation of type B pancreatic cell development;primary metabolic process;purine nucleoside diphosphate metabolic process;purine nucleoside triphosphate metabolic process;purine nucleotide metabolic process;purine ribonucleoside diphosphate metabolic process;purine ribonucleoside triphosphate metabolic process;purine ribonucleotide metabolic process;purine-containing compound metabolic process;regulation of apoptosis;regulation of B cell activation;regulation of B cell differentiation;regulation of biological process;regulation of biological quality;regulation of carbohydrate metabolic process;regulation of catalytic activity;regulation of cell activation;regulation of cell communication;regulation of cell cycle;regulation of cell death;regulation of cell development;regulation of cell differentiation;regulation of cell proliferation;regulation of cellular carbohydrate metabolic process;regulation of cellular component organization;regulation of cellular localization;regulation of cellular metabolic process;regulation of cellular process;regulation of developmental process;regulation of epithelial cell proliferation;regulation of glucokinase activity;regulation of glucose metabolic process;regulation of homeostatic process;regulation of hormone secretion;regulation of immune system process;regulation of insulin secretion;regulation of insulin secretion involved in cellular response to glucose stimulus;regulation of kinase activity;regulation of leukocyte activation;regulation of localization;regulation of lymphocyte activation;regulation of lymphocyte differentiation;regulation of membrane potential;regulation of metabolic process;regulation of mitochondrial membrane permeability;regulation of mitochondrial membrane potential;regulation of mitochondrion organization;regulation of molecular function;regulation of multicellular organismal development;regulation of multicellular organismal process;regulation of organelle organization;regulation of peptide hormone secretion;regulation of peptide secretion;regulation of peptide transport;regulation of phosphate metabolic process;regulation of phosphorus metabolic process;regulation of phosphorylation;regulation of primary metabolic process;regulation of programmed cell death;regulation of release of cytochrome c from mitochondria;regulation of response to stimulus;regulation of secretion;regulation of signaling;regulation of T cell activation;regulation of T cell differentiation;regulation of transferase activity;regulation of transport;regulation of type B pancreatic cell development;release of cytochrome c from mitochondria;response to abiotic stimulus;response to acid;response to alkaloid;response to amine stimulus;response to amino acid stimulus;response to biotic stimulus;response to calcium ion;response to carbohydrate stimulus;response to chemical stimulus;response to chromate;response to corticosteroid stimulus;response to cytokine stimulus;response to DNA damage stimulus;response to drug;response to endogenous stimulus;response to estradiol stimulus;response to estrogen stimulus;response to ethanol;response to external stimulus;response to fatty acid;response to glucocorticoid stimulus;response to glucose stimulus;response to hexose stimulus;response to hormone stimulus;response to hydrogen peroxide;response to hypoxia;response to inorganic substance;response to lipid;response to mechanical stimulus;response to metal ion;response to monosaccharide stimulus;response to nicotine;response to oleic acid;response to organic cyclic compound;response to organic nitrogen;response to organic substance;response to other organism;response to oxidative stress;response to oxygen levels;response to progesterone stimulus;response to reactive oxygen species;response to steroid hormone stimulus;response to stimulus;response to stress;response to testosterone stimulus;response to virus;ribonucleoside diphosphate metabolic process;ribonucleoside triphosphate metabolic process;ribonucleotide metabolic process;signal transduction;signal transduction in response to DNA damage;small molecule catabolic process;small molecule metabolic process;type B pancreatic cell proliferation</t>
  </si>
  <si>
    <t>apoptotic protease activator activity;binding;caspase activator activity;caspase regulator activity;enzyme activator activity;enzyme regulator activity;lipid binding;peptidase activator activity;peptidase regulator activity;phospholipid binding</t>
  </si>
  <si>
    <t>cell part;cytoplasmic part;cytosol;intracellular organelle part;intracellular part;membrane;mitochondrial membrane;mitochondrial outer membrane;mitochondrial part;organelle membrane;organelle outer membrane;organelle part;outer membrane</t>
  </si>
  <si>
    <t>Acute myeloid leukemia;Alzheimer's disease;Amyotrophic lateral sclerosis (ALS);Apoptosis;Chronic myeloid leukemia;Colorectal cancer;Endometrial cancer;ErbB signaling pathway;Focal adhesion;Hepatitis C;Insulin signaling pathway;ko05152;Melanoma;Neurotrophin signaling pathway;Non-small cell lung cancer;Pancreatic cancer;Pathways in cancer;Prostate cancer;Toxoplasmosis;VEGF signaling pathway</t>
  </si>
  <si>
    <t>Q61337</t>
  </si>
  <si>
    <t>Bcl2-associated agonist of cell death</t>
  </si>
  <si>
    <t>Bad</t>
  </si>
  <si>
    <t>HHGGAGAMETRSRHSSYPAGTEEDEGMEEEL</t>
  </si>
  <si>
    <t>HS(0.154)S(0.815)Y(0.018)PAGT(0.012)EEDEGMEEELSPFR</t>
  </si>
  <si>
    <t>NLWAAQRYGRELRRMSDEFEGSFKGLPRPKS</t>
  </si>
  <si>
    <t>RMS(1)DEFEGSFK</t>
  </si>
  <si>
    <t>biological regulation;cell cycle;cell division;cell surface receptor linked signaling pathway;cellular macromolecule metabolic process;cellular metabolic process;cellular nitrogen compound metabolic process;cellular process;cellular protein metabolic process;cellular response to stimulus;DNA metabolic process;DNA-dependent DNA replication initiation;macromolecule metabolic process;macromolecule modification;metabolic process;nitrogen compound metabolic process;nucleic acid metabolic process;nucleobase-containing compound metabolic process;phosphate-containing compound metabolic process;phosphorus metabolic process;phosphorylation;primary metabolic process;protein metabolic process;protein modification process;protein phosphorylation;regulation of biological process;regulation of catalytic activity;regulation of cell cycle;regulation of cellular metabolic process;regulation of cellular process;regulation of cellular protein metabolic process;regulation of cyclin-dependent protein kinase activity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transferase activity;response to stimulus;signal transduction;Wnt receptor signaling pathway</t>
  </si>
  <si>
    <t>catalytic activity;cyclin-dependent protein kinase regulator activity;enzyme regulator activity;kinase activity;kinase regulator activity;protein kinase regulator activity;transferase activity;transferase activity, transferring phosphorus-containing groups</t>
  </si>
  <si>
    <t>cell part;cyclin-dependent protein kinase holoenzyme complex;intracellular membrane-bounded organelle;intracellular organelle;intracellular part;macromolecular complex;membrane-bounded organelle;nucleus;organelle;protein complex</t>
  </si>
  <si>
    <t>Cell cycle;Measles;Oocyte meiosis;p53 signaling pathway;Pathways in cancer;Prostate cancer;Small cell lung cancer</t>
  </si>
  <si>
    <t>Q61457</t>
  </si>
  <si>
    <t>G1/S-specific cyclin-E1</t>
  </si>
  <si>
    <t>Ccne1</t>
  </si>
  <si>
    <t>KAQAKKAILSEQNRISPPPSVVLTPPPSSKK</t>
  </si>
  <si>
    <t>AILS(0.042)EQNRIS(0.956)PPPS(0.002)VVLTPPPSSK</t>
  </si>
  <si>
    <t>binding;cation binding;DNA binding;ion binding;metal ion binding;nucleic acid binding;nucleotide binding;RNA binding;transition metal ion binding;zinc ion binding</t>
  </si>
  <si>
    <t>Q61464</t>
  </si>
  <si>
    <t>Zinc finger protein 638</t>
  </si>
  <si>
    <t>Znf638</t>
  </si>
  <si>
    <t>ESKKDYQSEADLPIRSPFGIVKASWLPKFTQ</t>
  </si>
  <si>
    <t>DY(0.001)QS(0.005)EADLPIRS(0.993)PFGIVK</t>
  </si>
  <si>
    <t>VQRKNDLELGKGSTFSPDLKNSPVDESEVQT</t>
  </si>
  <si>
    <t>GS(0.015)T(0.015)FS(0.971)PDLK</t>
  </si>
  <si>
    <t>acylglycerol biosynthetic process;acylglycerol metabolic process;alcohol metabolic process;amine metabolic process;biological regulation;biosynthetic process;cellular biosynthetic process;cellular lipid metabolic process;cellular macromolecule metabolic process;cellular metabolic process;cellular process;cellular protein metabolic process;cellular response to stimulus;ceramide metabolic process;dephosphorylation;diacylglycerol biosynthetic process;diacylglycerol metabolic process;glycerol ether biosynthetic process;glycerol ether metabolic process;glycerolipid biosynthetic process;glycerolipid metabolic process;lipid biosynthetic process;lipid metabolic process;macromolecule metabolic process;macromolecule modification;membrane lipid metabolic process;metabolic process;neutral lipid biosynthetic process;neutral lipid metabolic process;nitrogen compound metabolic process;organic ether metabolic process;phosphate-containing compound metabolic process;phosphorus metabolic process;primary metabolic process;protein dephosphorylation;protein metabolic process;protein modification process;regulation of biological process;regulation of cellular process;response to stimulus;signal transduction;small molecule metabolic process;sphingoid metabolic process;sphingolipid metabolic process;sphingosine metabolic process</t>
  </si>
  <si>
    <t>catalytic activity;hydrolase activity;hydrolase activity, acting on ester bonds;phosphatase activity;phosphatidate phosphatase activity;phosphoric ester hydrolase activity</t>
  </si>
  <si>
    <t>Ether lipid metabolism;Fat digestion and absorption;Fc gamma R-mediated phagocytosis;Glycerolipid metabolism;Glycerophospholipid metabolism;Sphingolipid metabolism</t>
  </si>
  <si>
    <t>Q61469</t>
  </si>
  <si>
    <t>Lipid phosphate phosphohydrolase 1</t>
  </si>
  <si>
    <t>Ppap2a</t>
  </si>
  <si>
    <t>ERKEEDPHTTLHETASSRNYSTNHEP_____</t>
  </si>
  <si>
    <t>KEEDPHTTLHET(0.078)AS(0.844)S(0.078)R</t>
  </si>
  <si>
    <t>RKEEDPHTTLHETASSRNYSTNHEP______</t>
  </si>
  <si>
    <t>KEEDPHTTLHET(0.103)AS(0.377)S(0.519)R</t>
  </si>
  <si>
    <t>anatomical structure development;biological regulation;cell differentiation;cellular developmental process;cellular process;developmental process;muscle organ development;muscle structure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organ development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binding;G-quadruplex RNA binding;mRNA 3'-UTR binding;mRNA binding;nucleic acid binding;RNA binding</t>
  </si>
  <si>
    <t>cell part;contractile fiber part;costamere;cytoplasm;cytoplasmic part;intracellular membrane-bounded organelle;intracellular organelle;intracellular part;macromolecular complex;membrane-bounded organelle;nucleus;organelle;organelle part;polysome;ribonucleoprotein complex</t>
  </si>
  <si>
    <t>Q61584</t>
  </si>
  <si>
    <t>Fragile X mental retardation syndrome-related protein 1</t>
  </si>
  <si>
    <t>Fxr1</t>
  </si>
  <si>
    <t>IEEHGPSEKAINGPTSASGDEIPKLPRTLGE</t>
  </si>
  <si>
    <t>AINGPT(0.094)S(0.606)AS(0.3)GDEIPKLPR</t>
  </si>
  <si>
    <t>EHGPSEKAINGPTSASGDEIPKLPRTLGEEK</t>
  </si>
  <si>
    <t>AINGPT(0.001)S(0.007)AS(0.991)GDEIPKLPR</t>
  </si>
  <si>
    <t>LSNPSETESERKDELSDWSLAGEDDRETRHQ</t>
  </si>
  <si>
    <t>KDELS(0.997)DWS(0.003)LAGEDDRETR</t>
  </si>
  <si>
    <t>binding;cytoskeletal protein binding;kinesin binding;protein binding</t>
  </si>
  <si>
    <t>cell part;cytoplasmic part;endoplasmic reticulum;endoplasmic reticulum membrane;endoplasmic reticulum part;integral to membrane;intracellular membrane-bounded organelle;intracellular organelle;intracellular organelle part;intracellular part;intrinsic to membrane;membrane;membrane part;membrane-bounded organelle;organelle;organelle membrane;organelle part</t>
  </si>
  <si>
    <t>Q61595</t>
  </si>
  <si>
    <t>Kinectin</t>
  </si>
  <si>
    <t>Ktn1</t>
  </si>
  <si>
    <t>LRESDSEHVPRDFKLSDASPAEDEQFVPAPL</t>
  </si>
  <si>
    <t>DFKLS(0.907)DAS(0.093)PAEDEQFVPAPLNVAETSSSVR</t>
  </si>
  <si>
    <t>SDSEHVPRDFKLSDASPAEDEQFVPAPLNVA</t>
  </si>
  <si>
    <t>DFKLS(0.37)DAS(0.63)PAEDEQFVPAPLNVAETSSSVR</t>
  </si>
  <si>
    <t>KKNKKKEIQNGTLRESDSEHVPRDFKLSDAS</t>
  </si>
  <si>
    <t>EIQNGTLRES(0.999)DSEHVPR</t>
  </si>
  <si>
    <t>X;X;X;X;X;X;X;X;X;X;X;X;X;X;X;Phospho (STY);X;X;X;X;X;X;X;X;X;X;X;Phospho (STY);X;X;Phospho (STY)</t>
  </si>
  <si>
    <t>anatomical structure development;anatomical structure formation involved in morphogenesis;anatomical structure morphogenesis;anterior semicircular canal development;anterior/posterior pattern specification;apoptosis;artery development;axon guidance;biological regulation;biosynthetic process;blood vessel development;branching involved in ureteric bud morphogenesis;branching morphogenesis of a tube;camera-type eye morphogenesis;cell death;cell differentiation;cell differentiation involved in kidney development;cell migration;cell motility;cell proliferation;cell proliferation in forebrain;cell surface receptor linked signaling pathway;cellular biosynthetic process;cellular component movement;cellular developmental process;cellular macromolecule biosynthetic process;cellular macromolecule metabolic process;cellular metabolic process;cellular nitrogen compound metabolic process;cellular process;cellular response to stimulus;cerebral cortex cell migration;cerebral cortex radial glia guided migration;cerebral cortex radially oriented cell migration;chemotaxis;chordate embryonic development;cranial nerve morphogenesis;cranial suture morphogenesis;craniofacial suture morphogenesis;death;developmental growth;developmental process;dorsal/ventral pattern formation;embryo development;embryo development ending in birth or egg hatching;embryonic digestive tract morphogenesis;embryonic digit morphogenesis;embryonic morphogenesis;embryonic organ morphogenesis;embryonic skeletal system morphogenesis;eye morphogenesis;forebrain cell migration;forebrain dorsal/ventral pattern formation;forebrain radial glial cell differentiation;frontal suture morphogenesis;glial cell differentiation;growth;heart development;hindgut morphogenesis;immune system process;in utero embryonic development;kidney development;lambdoid suture morphogenesis;lateral ganglionic eminence cell proliferation;lateral semicircular canal development;leukocyte apoptosis;locomotion;lung development;lymphocyte apoptosis;macromolecule biosynthetic process;macromolecule metabolic process;mammary gland formation;mammary gland specification;melanocyte differentiation;metabolic process;metanephros development;morphogenesis of a branching epithelium;morphogenesis of a branching structure;morphogenesis of an epithelium;multicellular organismal process;negative regulation of alpha-beta T cell activation;negative regulation of alpha-beta T cell differentiation;negative regulation of apoptosis;negative regulation of biological process;negative regulation of biosynthetic process;negative regulation of canonical Wnt receptor signaling pathway;negative regulation of cell activation;negative regulation of cell communication;negative regulation of cell death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immune system process;negative regulation of leukocyte activation;negative regulation of lymphocyte activation;negative regulation of lymphocyte differentiation;negative regulation of macromolecule biosynthetic process;negative regulation of macromolecule metabolic process;negative regulation of metabolic process;negative regulation of neuron differentiation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ignal transduction;negative regulation of signaling;negative regulation of smoothened signaling pathway;negative regulation of T cell activation;negative regulation of T cell differentiation;negative regulation of transcription from RNA polymerase II promoter;negative regulation of transcription, DNA-dependent;negative regulation of Wnt receptor signaling pathway;negative T cell selection;negative thymic T cell selection;neural precursor cell proliferation;nitrogen compound metabolic process;nucleic acid metabolic process;nucleobase-containing compound metabolic process;odontogenesis;odontogenesis of dentine-containing tooth;oligodendrocyte differentiation;optic nerve morphogenesis;organ development;organ morphogenesis;palate development;pattern specification process;pigment cell differentiation;positive regulation of alpha-beta T cell activation;positive regulation of alpha-beta T cell differentiation;positive regulation of biological process;positive regulation of biosynthetic process;positive regulation of cell activation;positive regulation of cell development;positive regulation of cell differentiation;positive regulation of cell proliferation;positive regulation of cellular biosynthetic process;positive regulation of cellular metabolic process;positive regulation of cellular process;positive regulation of chondrocyte differentiation;positive regulation of developmental process;positive regulation of gene expression;positive regulation of immune system process;positive regulation of intracellular protein transport;positive regulation of intracellular transport;positive regulation of leukocyte activation;positive regulation of lymphocyte activation;positive regulation of lymphocyte differentiation;positive regulation of macromolecule biosynthetic process;positive regulation of macromolecule metabolic process;positive regulation of metabolic process;positive regulation of neural precursor cell proliferation;positive regulation of neuroblast proliferation;positive regulation of neurogenesis;positive regulation of nitrogen compound metabolic process;positive regulation of nucleobase-containing compound metabolic process;positive regulation of nucleocytoplasmic transport;positive regulation of osteoblast differentiation;positive regulation of protein import into nucleus;positive regulation of protein transport;positive regulation of RNA metabolic process;positive regulation of T cell activation;positive regulation of T cell differentiation;positive regulation of transcription from RNA polymerase II promoter;positive regulation of transcription, DNA-dependent;positive regulation of transmembrane transport;positive regulation of transport;primary metabolic process;programmed cell death;protein maturation;protein metabolic process;protein processing;proximal/distal pattern formation;radial glial cell differentiation;regionalization;regulation of alpha-beta T cell activation;regulation of alpha-beta T cell differentiation;regulation of apoptosis;regulation of biological process;regulation of biosynthetic process;regulation of canonical Wnt receptor signaling pathway;regulation of cartilage development;regulation of cell activation;regulation of cell communication;regulation of cell death;regulation of cell development;regulation of cell differentiation;regulation of cell proliferation;regulation of cellular biosynthetic process;regulation of cellular localization;regulation of cellular macromolecule biosynthetic process;regulation of cellular metabolic process;regulation of cellular process;regulation of chondrocyte differentiation;regulation of developmental process;regulation of establishment of protein localization;regulation of gene expression;regulation of immune system process;regulation of intracellular protein transport;regulation of intracellular transport;regulation of leukocyte activation;regulation of localization;regulation of lymphocyte activation;regulation of lymphocyte differentiat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al precursor cell proliferation;regulation of neurogenesis;regulation of neuron differentiation;regulation of nitrogen compound metabolic process;regulation of nucleobase-containing compound metabolic process;regulation of nucleocytoplasmic transport;regulation of ossification;regulation of osteoblast differentiation;regulation of primary metabolic process;regulation of programmed cell death;regulation of protein import into nucleus;regulation of protein localization;regulation of protein transport;regulation of response to stimulus;regulation of RNA metabolic process;regulation of signal transduction;regulation of signaling;regulation of smoothened signaling pathway;regulation of T cell activation;regulation of T cell differentiation;regulation of transcription from RNA polymerase II promoter;regulation of transcription, DNA-dependent;regulation of transmembrane transport;regulation of transport;regulation of Wnt receptor signaling pathway;response to chemical stimulus;response to external stimulus;response to stimulus;RNA biosynthetic process;RNA metabolic process;sagittal suture morphogenesis;semicircular canal development;sensory organ development;signal transduction;skeletal system morphogenesis;smoothened signaling pathway;smoothened signaling pathway involved in dorsal/ventral neural tube patterning;smoothened signaling pathway involved in spinal cord motor neuron cell fate specification;smoothened signaling pathway involved in ventral spinal cord interneuron specification;smoothened signaling pathway involved in ventral spinal cord patterning;specification of organ identity;subpallium cell proliferation in forebrain;T cell apoptosis;T cell selection;taxis;telencephalon cell migration;thymic T cell selection;thymocyte apoptosis;tissue morphogenesis;tongue development;transcription, DNA-dependent;tube morphogenesis</t>
  </si>
  <si>
    <t>binding;cation binding;chromatin binding;DNA binding;ion binding;metal ion binding;nucleic acid binding;nucleic acid binding transcription factor activity;sequence-specific DNA binding;sequence-specific DNA binding transcription factor activity;transition metal ion binding;zinc ion binding</t>
  </si>
  <si>
    <t>cell part;cell projection;cilium;cytoplasm;cytoplasmic part;cytosol;intracellular non-membrane-bounded organelle;intracellular organelle;intracellular organelle part;intracellular part;macromolecular complex;mediator complex;non-membrane-bounded organelle;nuclear body;nuclear part;nuclear speck;nucleolus;nucleoplasm part;organelle;organelle part;primary cilium;protein complex;transcriptional repressor complex</t>
  </si>
  <si>
    <t>Basal cell carcinoma;Hedgehog signaling pathway;Pathways in cancer</t>
  </si>
  <si>
    <t>Q61602</t>
  </si>
  <si>
    <t>Transcriptional activator GLI3;Transcriptional repressor GLI3R</t>
  </si>
  <si>
    <t>Gli3</t>
  </si>
  <si>
    <t>SSDERASLIKKEIHGSLPHLAEPSLPYRGTV</t>
  </si>
  <si>
    <t>EIHGS(1)LPHLAEPSLPYR</t>
  </si>
  <si>
    <t>MHNKRSKIKPDEDLPSPGSRGQQEQPEGTTL</t>
  </si>
  <si>
    <t>IKPDEDLPS(0.907)PGS(0.093)R</t>
  </si>
  <si>
    <t>KRSKIKPDEDLPSPGSRGQQEQPEGTTLVKE</t>
  </si>
  <si>
    <t>IKPDEDLPS(0.415)PGS(0.585)R</t>
  </si>
  <si>
    <t>RPPPPRDSGSHSQSRSPGRPTQGAFGEQKEL</t>
  </si>
  <si>
    <t>S(0.983)PGRPT(0.017)QGAFGEQK</t>
  </si>
  <si>
    <t>biological regulation;biosynthetic process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gamete generation;macromolecular complex assembly;macromolecular complex subunit organization;macromolecule biosynthetic process;macromolecule metabolic process;metabolic process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complex assembly;protein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NA biosynthetic process;RNA metabolic process;transcription, DNA-dependent</t>
  </si>
  <si>
    <t>binding;cation binding;DNA binding;double-stranded DNA binding;ion binding;metal ion binding;nucleic acid binding;nucleic acid binding transcription factor activity;regulatory region DNA binding;regulatory region nucleic acid binding;sequence-specific DNA binding;sequence-specific DNA binding transcription factor activity;structure-specific DNA binding;transcription regulatory region DNA binding;transcription regulatory region sequence-specific DNA binding;transition metal ion binding;zinc ion binding</t>
  </si>
  <si>
    <t>Q61624</t>
  </si>
  <si>
    <t>Zinc finger protein 148</t>
  </si>
  <si>
    <t>Znf148</t>
  </si>
  <si>
    <t>KGGLLTSEEDSGFSTSPKDNSLPKKKRQKTE</t>
  </si>
  <si>
    <t>GGLLTSEEDSGFS(0.03)T(0.065)S(0.905)PK</t>
  </si>
  <si>
    <t>anatomical structure development;cellular macromolecule metabolic process;cellular metabolic process;cellular nitrogen compound metabolic process;cellular process;cellular response to stimulus;cellular response to stress;developmental process;DNA metabolic process;DNA repair;forebrain development;macromolecule metabolic process;metabolic process;nitrogen compound metabolic process;nucleic acid metabolic process;nucleobase-containing compound metabolic process;primary metabolic process;response to DNA damage stimulus;response to stimulus;response to stress</t>
  </si>
  <si>
    <t>adenyl nucleotide binding;adenyl ribonucleotide binding;ATP binding;binding;catalytic activity;cation binding;chromatin binding;DNA binding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ucleotide binding;purine ribonucleoside triphosphate binding;purine ribonucleotide binding;pyrophosphatase activity;ribonucleotide binding;transition metal ion binding;zinc ion binding</t>
  </si>
  <si>
    <t>cell part;chromatin;chromosomal part;chromosome;heterochromatin;intracellular non-membrane-bounded organelle;intracellular organelle;intracellular organelle part;intracellular part;non-membrane-bounded organelle;nuclear chromosome;nuclear part;organelle;organelle part</t>
  </si>
  <si>
    <t>Q61687</t>
  </si>
  <si>
    <t>Transcriptional regulator ATRX</t>
  </si>
  <si>
    <t>Atrx</t>
  </si>
  <si>
    <t>HKVPKAKQPVIGDQNSDSDEMLAVLKEASQM</t>
  </si>
  <si>
    <t>AKQPVIGDQNS(1)DS(1)DEMLAVLK</t>
  </si>
  <si>
    <t>X;X;X;X;X;X;X;X;X;X;X;X;X;X;X;Phospho (STY);X;Phospho (STY);X;X;Oxidation (M);X;X;X;X;X;X;X;X;X;X</t>
  </si>
  <si>
    <t>VPKAKQPVIGDQNSDSDEMLAVLKEASQMGH</t>
  </si>
  <si>
    <t>GVARSSEKCRPREEISDHENNVTILLEDSDL</t>
  </si>
  <si>
    <t>EEIS(1)DHENNVTILLEDSDLR</t>
  </si>
  <si>
    <t>EISDHENNVTILLEDSDLRRSPRVKTTPLRR</t>
  </si>
  <si>
    <t>EEISDHENNVTILLEDS(0.5)DLRRS(0.5)PR</t>
  </si>
  <si>
    <t>ENNVTILLEDSDLRRSPRVKTTPLRRQTESN</t>
  </si>
  <si>
    <t>SDGAEKPSVKEENVNSPEDKRVSKTKEKTKH</t>
  </si>
  <si>
    <t>EENVNS(1)PEDKR</t>
  </si>
  <si>
    <t>REREKLREVIEIEDASPTKCPITTKLVLDEN</t>
  </si>
  <si>
    <t>EVIEIEDAS(0.988)PT(0.011)KCPITTK</t>
  </si>
  <si>
    <t>TKHLRSRQSRKGKGGSSDGTDRFPKKEQSDE</t>
  </si>
  <si>
    <t>GGS(0.843)S(0.153)DGT(0.004)DRFPK</t>
  </si>
  <si>
    <t>DDEPDGGGKKRIGKQSEESPADDGELRREQL</t>
  </si>
  <si>
    <t>IGKQS(1)EES(1)PADDGELRR</t>
  </si>
  <si>
    <t>PDGGGKKRIGKQSEESPADDGELRREQLAVN</t>
  </si>
  <si>
    <t>TENLVLPSHTGFCQSSGDEALSKSVPATVDD</t>
  </si>
  <si>
    <t>IKPVTENLVLPS(0.003)HT(0.003)GFCQS(0.258)S(0.731)GDEALS(0.005)K</t>
  </si>
  <si>
    <t>KPRYRHRLLRHKLTLSDGESGEEKPTKPKEH</t>
  </si>
  <si>
    <t>LT(0.04)LS(0.96)DGES(0.991)GEEKPT(0.009)KPK</t>
  </si>
  <si>
    <t>RHRLLRHKLTLSDGESGEEKPTKPKEHKEAK</t>
  </si>
  <si>
    <t>LT(0.067)LS(0.933)DGES(0.999)GEEKPT(0.001)KPK</t>
  </si>
  <si>
    <t>RKELFVKLTPVSLSNSPIKGVDCQEVSQEKN</t>
  </si>
  <si>
    <t>LTPVSLS(0.017)NS(0.983)PIK</t>
  </si>
  <si>
    <t>SKKKRQNYSESSNYDSELEREIKTMSRIGAA</t>
  </si>
  <si>
    <t>QNYSES(0.001)S(0.004)NYDS(0.994)ELER</t>
  </si>
  <si>
    <t>VDNGGHERAKTTQEGSSADDTGDTEGRQGGS</t>
  </si>
  <si>
    <t>T(0.001)T(0.001)QEGS(0.812)S(0.186)ADDTGDTEGR</t>
  </si>
  <si>
    <t>IKVDSEKTSKVCDQTSKFSPKKSSSSCNGEE</t>
  </si>
  <si>
    <t>VCDQT(0.051)S(0.825)KFS(0.124)PK</t>
  </si>
  <si>
    <t>DSEKTSKVCDQTSKFSPKKSSSSCNGEEKKL</t>
  </si>
  <si>
    <t>VCDQTS(0.001)KFS(0.999)PK</t>
  </si>
  <si>
    <t>SRSKRKPSIVTKYVESDDEKPTDENVNEKAA</t>
  </si>
  <si>
    <t>YVES(1)DDEKPTDENVNEK</t>
  </si>
  <si>
    <t>biological regulation;cellular macromolecule metabolic process;cellular metabolic process;cellular process;cellular protein metabolic process;chaperone mediated protein folding requiring cofactor;chaperone-mediated protein folding;'de novo' posttranslational protein folding;'de novo' protein folding;macromolecule metabolic process;metabolic process;negative regulation of apoptosis;negative regulation of biological process;negative regulation of cell death;negative regulation of cellular process;negative regulation of neuron apoptosis;negative regulation of programmed cell death;positive regulation of alpha-beta T cell activation;positive regulation of biological process;positive regulation of biosynthetic process;positive regulation of cell activation;positive regulation of cellular process;positive regulation of immune system process;positive regulation of leukocyte activation;positive regulation of lymphocyte activation;positive regulation of macromolecule biosynthetic process;positive regulation of macromolecule metabolic process;positive regulation of metabolic process;positive regulation of MHC class I biosynthetic process;positive regulation of NK T cell activation;positive regulation of T cell activation;primary metabolic process;protein folding;protein metabolic process;regulation of alpha-beta T cell activation;regulation of apoptosis;regulation of biological process;regulation of biosynthetic process;regulation of cell activation;regulation of cell death;regulation of cellular component organization;regulation of cellular process;regulation of cytoskeleton organization;regulation of immune system process;regulation of leukocyte activation;regulation of lymphocyte activation;regulation of macromolecule biosynthetic process;regulation of macromolecule metabolic process;regulation of metabolic process;regulation of MHC class I biosynthetic process;regulation of microtubule cytoskeleton organization;regulation of microtubule-based process;regulation of neuron apoptosis;regulation of NK T cell activation;regulation of organelle organization;regulation of programmed cell death;regulation of T cell activation;response to chemical stimulus;response to organic substance;response to stimulus;response to stress;response to topologically incorrect protein;response to unfolded protein</t>
  </si>
  <si>
    <t>adenyl nucleotide binding;adenyl ribonucleotide binding;alpha-tubulin binding;ATP binding;binding;cytoskeletal protein binding;nucleotide binding;protein binding;purine nucleotide binding;purine ribonucleoside triphosphate binding;purine ribonucleotide binding;ribonucleotide binding;tubulin binding</t>
  </si>
  <si>
    <t>cell part;cytoplasm;extracellular region;intracellular membrane-bounded organelle;intracellular organelle;intracellular part;membrane-bounded organelle;nucleus;organelle</t>
  </si>
  <si>
    <t>Q61699</t>
  </si>
  <si>
    <t>Heat shock protein 105 kDa</t>
  </si>
  <si>
    <t>Hsph1</t>
  </si>
  <si>
    <t>NVCEPVVTQPKPKIESPKLERTPNGPNIDKK</t>
  </si>
  <si>
    <t>IES(1)PKLER</t>
  </si>
  <si>
    <t>cytokine biosynthetic process;cytokine metabolic process;interleukin-2 biosynthetic process;macromolecule metabolic process;metabolic process;primary metabolic process;protein metabolic process</t>
  </si>
  <si>
    <t>binding;cytokine binding;cytokine receptor activity;growth factor binding;interleukin-1 binding;interleukin-1 receptor activity;molecular transducer activity;protein binding;receptor activity;signal transducer activity;signaling receptor activity;transmembrane signaling receptor activity</t>
  </si>
  <si>
    <t>cell part;extracellular region;integral to membrane;intrinsic to membrane;membrane;membrane part;plasma membrane</t>
  </si>
  <si>
    <t>Apoptosis;Cytokine-cytokine receptor interaction</t>
  </si>
  <si>
    <t>Q61730</t>
  </si>
  <si>
    <t>Interleukin-1 receptor accessory protein</t>
  </si>
  <si>
    <t>Il1rap</t>
  </si>
  <si>
    <t>SPRWSSNDKQGLSYSSLKNV___________</t>
  </si>
  <si>
    <t>QGLS(0.012)Y(0.179)S(0.265)S(0.544)LKNV</t>
  </si>
  <si>
    <t>cell cycle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ytoskeleton organization;microtubule cytoskeleton organization;microtubule-based movement;microtubule-based process;mitotic spindle organization;organelle assembly;organelle organization;spindle assembly;spindle assembly involved in mitosis;spindle organization</t>
  </si>
  <si>
    <t>cell part;cytoplasmic part;cytoskeletal part;cytosol;intracellular organelle part;intracellular part;kinesin complex;kinesin II complex;macromolecular complex;microtubule;microtubule associated complex;organelle part;protein complex</t>
  </si>
  <si>
    <t>Q61771</t>
  </si>
  <si>
    <t>Kinesin-like protein KIF3B;Kinesin-like protein KIF3B, N-terminally processed</t>
  </si>
  <si>
    <t>Kif3b</t>
  </si>
  <si>
    <t>DMPSRTTRDYEGPAISPKVQAALDAALQDED</t>
  </si>
  <si>
    <t>DYEGPAIS(1)PK</t>
  </si>
  <si>
    <t>anatomical structure development;biological regulation;developmental process;negative regulation of biological process;negative regulation of growth;negative regulation of multicellular organism growth;negative regulation of multicellular organismal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multicellular organism growth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keletal system development;system development</t>
  </si>
  <si>
    <t>Q61818</t>
  </si>
  <si>
    <t>Retinoic acid-induced protein 1</t>
  </si>
  <si>
    <t>Rai1</t>
  </si>
  <si>
    <t>KLACRVAGAPPGTPRSPALPERRPGGSPAGA</t>
  </si>
  <si>
    <t>VAGAPPGT(0.5)PRS(0.5)PALPER</t>
  </si>
  <si>
    <t>aging;apoptosis;biological regulation;cell aging;cell death;cellular macromolecule metabolic process;cellular metabolic process;cellular nitrogen compound metabolic process;cellular process;death;developmental process;macromolecule metabolic process;metabolic process;negative regulation of biological process;negative regulation of biosynthetic process;negative regulation of catalytic activity;negative regulation of cellular biosynthetic process;negative regulation of cellular macromolecule biosynthetic process;negative regulation of cellular metabolic process;negative regulation of cellular process;negative regulation of gene expression;negative regulation of JUN kinase activity;negative regulation of kinase activity;negative regulation of macromolecule biosynthetic process;negative regulation of macromolecule metabolic process;negative regulation of MAP kinase activity;negative regulation of metabolic process;negative regulation of molecular function;negative regulation of nitrogen compound metabolic process;negative regulation of nucleobase-containing compound metabolic process;negative regulation of protein kinase activity;negative regulation of protein serine/threonine kinase activity;negative regulation of RNA metabolic process;negative regulation of transcription, DNA-dependent;negative regulation of transferase activity;nitrogen compound metabolic process;nucleic acid metabolic process;nucleobase-containing compound metabolic process;primary metabolic process;programmed cell death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gene expression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RNA metabolic process;regulation of signal transduction;regulation of signaling;regulation of stress-activated protein kinase signaling cascade;regulation of transcription, DNA-dependent;regulation of transferase activity;RNA metabolic process</t>
  </si>
  <si>
    <t>Q61823</t>
  </si>
  <si>
    <t>Programmed cell death protein 4</t>
  </si>
  <si>
    <t>Pdcd4</t>
  </si>
  <si>
    <t>RRLRKNSSRDSGRGDSVSDNGSEAVRSGVAV</t>
  </si>
  <si>
    <t>DSGRGDS(0.998)VS(0.002)DNGSEAVR</t>
  </si>
  <si>
    <t>QLRDLCPSRGRKRFVSEGDGGRLKPESY___</t>
  </si>
  <si>
    <t>FVS(1)EGDGGR</t>
  </si>
  <si>
    <t>DNGSEAVRSGVAVPTSPKGRLLDRRSRSGKG</t>
  </si>
  <si>
    <t>SGVAVPT(0.014)S(0.986)PK</t>
  </si>
  <si>
    <t>anatomical structure development;apoptosis;biological regulation;cell cycle;cell death;cell proliferation;cellular macromolecule metabolic process;cellular metabolic process;cellular process;cellular protein metabolic process;death;developmental process;hemopoiesis;hemopoietic or lymphoid organ development;macromolecule metabolic process;macromolecule modification;metabolic process;neural precursor cell proliferation;organ development;phosphate-containing compound metabolic process;phosphorus metabolic process;phosphorylation;positive regulation of apoptosis;positive regulation of biological process;positive regulation of cell death;positive regulation of cellular process;positive regulation of programmed cell death;primary metabolic process;programmed cell death;protein autophosphorylation;protein metabolic process;protein modification process;protein phosphorylation;regulation of apoptosis;regulation of biological process;regulation of cell death;regulation of cellular process;regulation of programmed cell death</t>
  </si>
  <si>
    <t>adenyl nucleotide binding;adenyl ribonucleotide binding;ATP binding;binding;calcium ion binding;catalytic activity;cation binding;ion binding;kinase activity;lipid binding;metal ion binding;non-membrane spanning protein tyrosine kinase activity;nucleotide binding;phosphotransferase activity, alcohol group as acceptor;protein kinase activity;protein serine/threon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cortex;cell part;cytoplasmic part;intracellular part;membrane;plasma membrane</t>
  </si>
  <si>
    <t>Q61846</t>
  </si>
  <si>
    <t>Maternal embryonic leucine zipper kinase</t>
  </si>
  <si>
    <t>Melk</t>
  </si>
  <si>
    <t>HMEDTPKKKGTNVFGSLERGLDKVLTALTRN</t>
  </si>
  <si>
    <t>GTNVFGS(1)LER</t>
  </si>
  <si>
    <t>defense response;inflammatory response;macromolecule metabolic process;metabolic process;primary metabolic process;protein metabolic process;proteolysis;response to stimulus;response to stress;response to wounding</t>
  </si>
  <si>
    <t>binding;catalytic activity;cation binding;endopeptidase activity;hydrolase activity;ion binding;metal ion binding;metalloendopeptidase activity;metallopeptidase activity;peptidase activity;peptidase activity, acting on L-amino acid peptides;transition metal ion binding;zinc ion binding</t>
  </si>
  <si>
    <t>Q61847</t>
  </si>
  <si>
    <t>Meprin A subunit beta</t>
  </si>
  <si>
    <t>Mep1b</t>
  </si>
  <si>
    <t>GMIQSSGDSADWQRVSQVLSGPESDHSKMGQ</t>
  </si>
  <si>
    <t>VS(0.968)QVLS(0.032)GPESDHSKMGQCK</t>
  </si>
  <si>
    <t>anatomical structure development;anatomical structure formation involved in morphogenesis;anatomical structure morphogenesis;anterior/posterior pattern specification;artery morphogenesis;biological regulation;blood vessel morphogenesis;blood vessel remodeling;branching morphogenesis of a tube;camera-type eye development;cardiac muscle cell proliferation;cardiac muscle tissue morphogenesis;cell development;cell differentiation;cell differentiation involved in kidney development;cell fate commitment;cell fate commitment involved in formation of primary germ layers;cell proliferation;cell surface receptor linked signaling pathway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endogenous stimulus;cellular response to growth factor stimulus;cellular response to hormone stimulus;cellular response to insulin stimulus;cellular response to organic substance;cellular response to peptide hormone stimulus;cellular response to stimulus;cellular response to vascular endothelial growth factor stimulus;circulatory system process;collagen fibril organization;developmental process;embryonic heart tube development;embryonic morphogenesis;embryonic viscerocranium morphogenesis;enzyme linked receptor protein signaling pathway;epithelial cell differentiation;epithelial cell differentiation involved in kidney development;epithelium development;extracellular matrix organization;extracellular structure organization;eye development;glomerular endothelium development;glomerular epithelial cell differentiation;glomerular mesangial cell development;glomerular visceral epithelial cell differentiation;insulin receptor signaling pathway;kidney development;kidney epithelium development;lymphangiogenesis;mesangial cell development;mesenchymal cell development;mesodermal cell fate commitment;metanephros development;morphogenesis of a branching epithelium;morphogenesis of a branching structure;morphogenesis of an epithelium;multicellular organismal process;muscle cell proliferation;muscle tissue morphogenesis;negative regulation of apoptosis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neural crest cell development;neural crest cell fate commitment;Notch signaling pathway;organ development;ossification;paraxial mesodermal cell fate commitment;pattern specification process;patterning of blood vessels;positive regulation of angiogenesis;positive regulation of biological process;positive regulation of biosynthetic process;positive regulation of blood vessel endothelial cell migration;positive regulation of cell adhesion;positive regulation of cell adhesion mediated by integrin;positive regulation of cell migration;positive regulation of cell migration involved in sprouting angiogenesis;positive regulation of cell motility;positive regulation of cellular biosynthetic process;positive regulation of cellular component movement;positive regulation of cellular component organization;positive regulation of cellular metabolic process;positive regulation of cellular process;positive regulation of developmental process;positive regulation of endothelial cell migration;positive regulation of gene expression;positive regulation of integrin activation;positive regulation of locomo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in complex assembly;positive regulation of response to stimulus;positive regulation of RNA metabolic process;positive regulation of transcription from RNA polymerase II promoter;positive regulation of transcription, DNA-dependent;positive regulation of vascular wound healing;positive regulation of wound healing;regionalization;regulation of anatomical structure morphogenesis;regulation of anatomical structure size;regulation of angiogenesis;regulation of apoptosis;regulation of biological process;regulation of biological quality;regulation of biosynthetic process;regulation of blood vessel endothelial cell migration;regulation of blood vessel size;regulation of cell adhesion;regulation of cell adhesion mediated by integrin;regulation of cell death;regulation of cell migration;regulation of cell migration involved in sprouting angiogenesis;regulation of cell motility;regulation of cellular biosynthetic process;regulation of cellular component biogenesis;regulation of cellular component movement;regulation of cellular component organization;regulation of cellular macromolecule biosynthetic process;regulation of cellular metabolic process;regulation of cellular process;regulation of developmental process;regulation of endothelial cell migration;regulation of gene expression;regulation of growth;regulation of integrin activation;regulation of localization;regulation of locomotion;regulation of macromolecule biosynthetic process;regulation of macromolecule metabolic process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organ growth;regulation of primary metabolic process;regulation of programmed cell death;regulation of protein complex assembly;regulation of response to stimulus;regulation of response to stress;regulation of RNA metabolic process;regulation of sequence-specific DNA binding transcription factor activity;regulation of transcription from RNA polymerase II promoter;regulation of transcription, DNA-dependent;regulation of tube size;regulation of vascular wound healing;regulation of wound healing;renal filtration cell differentiation;response to chemical stimulus;response to endogenous stimulus;response to growth factor stimulus;response to hormone stimulus;response to insulin stimulus;response to organic substance;response to peptide hormone stimulus;response to stimulus;segmentation;sensory organ development;signal transduction;somitogenesis;striated muscle cell proliferation;system process;tissue development;tissue morphogenesis;tissue remodeling;transmembrane receptor protein tyrosine kinase signaling pathway;tube development;tube morphogenesis;ureteric bud development;vascular endothelial growth factor receptor signaling pathway;vascular process in circulatory system;vasculogenesis;ventricular cardiac muscle tissue morphogenesis</t>
  </si>
  <si>
    <t>binding;chromatin binding;chromatin DNA binding;DNA bending activity;DNA binding;double-stranded DNA binding;nucleic acid binding;nucleic acid binding transcription factor activity;protein binding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positive regulation of transcription;sequence-specific distal enhancer binding RNA polymerase II transcription factor activity;sequence-specific DNA binding;sequence-specific DNA binding RNA polymerase II transcription factor activity;sequence-specific DNA binding transcription factor activity;structure-specific DNA binding;transcription factor binding;transcription regulatory region DNA binding</t>
  </si>
  <si>
    <t>Q61850</t>
  </si>
  <si>
    <t>Forkhead box protein C2</t>
  </si>
  <si>
    <t>Foxc2</t>
  </si>
  <si>
    <t>PKEAEKKVVVKSEAASPALPVITKVETLSPE</t>
  </si>
  <si>
    <t>SEAAS(1)PALPVITK</t>
  </si>
  <si>
    <t>ITKVETLSPEGALQASPRSASSTPAGSPDGS</t>
  </si>
  <si>
    <t>VETLSPEGALQAS(1)PR</t>
  </si>
  <si>
    <t>actin cytoskeleton organization;actin filament-based process;actomyosin structure organization;adult heart development;anatomical structure development;anatomical structure formation involved in morphogenesis;axon guidance;biological regulation;cardiac cell development;cardiac muscle cell development;cardiac myofibril assembly;cell cycle cytokinesis;cell cycle process;cell development;cell migration;cell motility;cell projection assembly;cell projection organization;cell proliferation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developmental process;cellular membrane organization;cellular process;cerebellar Purkinje cell layer development;chemotaxis;chordate embryonic development;cytokinesis;cytokinesis after mitosis;cytoskeleton organization;developmental process;embryo development;embryo development ending in birth or egg hatching;establishment of localization;establishment of localization in cell;establishment of nucleus localization;establishment of organelle localization;exocytosis;fourth ventricle development;heart development;in utero embryonic development;lateral ventricle development;locomotion;membrane organization;multicellular organismal process;muscle cell development;myofibril assembly;neurological system process;neuromuscular process;neuromuscular process controlling balance;neuron migration;nuclear migration;organ development;organelle organization;plasma membrane organization;plasma membrane repair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sponse to chemical stimulus;response to external stimulus;response to stimulus;retina development in camera-type eye;secretion;secretion by cell;substrate-dependent cell migration, cell extension;system process;taxis;third ventricle development;transport;ventricular cardiac muscle cell development;vesicle-mediated transport</t>
  </si>
  <si>
    <t>adenyl nucleotide binding;adenyl ribonucleotide binding;ATP binding;binding;catalytic activity;hydrolase activity;hydrolase activity, acting on acid anhydrides;hydrolase activity, acting on acid anhydrides, in phosphorus-containing anhydrides;motor activity;nucleoside-triphosphatase activity;nucleotide binding;purine nucleotide binding;purine ribonucleoside triphosphate binding;purine ribonucleotide binding;pyrophosphatase activity;ribonucleotide binding</t>
  </si>
  <si>
    <t>actin filament bundle;actomyosin;axon;cell body;cell cortex;cell part;cell projection;cell projection part;cytoplasmic part;cytoskeletal part;cytosol;dendritic spine;growth cone;intracellular organelle part;intracellular part;macromolecular complex;myosin complex;myosin II complex;neuron projection;neuron spine;neuronal cell body;organelle part;protein complex;site of polarized growth;stress fiber</t>
  </si>
  <si>
    <t>Tight junction;Viral myocarditis</t>
  </si>
  <si>
    <t>Q61879</t>
  </si>
  <si>
    <t>Myosin-10</t>
  </si>
  <si>
    <t>Myh10</t>
  </si>
  <si>
    <t>EVSTLKNRLRRGGPISFSSSRSGRRQLHIEG</t>
  </si>
  <si>
    <t>GGPIS(0.956)FS(0.031)S(0.006)S(0.006)R</t>
  </si>
  <si>
    <t>SSSRSGRRQLHIEGASLELSDDDTESKTSDV</t>
  </si>
  <si>
    <t>QLHIEGAS(1)LELS(0.998)DDDT(0.002)ES(0.001)K</t>
  </si>
  <si>
    <t>Phospho (STY);Phospho (STY);X;X;X;X;X;X;X;X;X;X;X;X;X;Phospho (STY);X;X;X;Phospho (STY);X;X;X;X;X;X;X;X;X;X;X</t>
  </si>
  <si>
    <t>SGRRQLHIEGASLELSDDDTESKTSDVNDTQ</t>
  </si>
  <si>
    <t>RQLHIEGASLELS(0.999)DDDT(0.001)ESK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fat cell differentiation;macromolecule biosynthetic process;macromolecule metabolic process;metabolic process;negative regulation of biological process;negative regulation of cell projection organization;negative regulation of cellular component organization;negative regulation of cellular process;negative regulation of neuron projection development;nitrogen compound metabolic process;nucleic acid metabolic process;nucleobase-containing compound metabolic process;primary metabolic process;regulation of binding;regulation of biological process;regulation of biosynthetic process;regulation of cell development;regulation of cell differentiation;regulation of cell projection organization;regulation of cellular biosynthetic process;regulation of cellular component organization;regulation of cellular macromolecule biosynthetic process;regulation of cellular metabolic process;regulation of cellular process;regulation of developmental process;regulation of DNA binding;regulation of gene expression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ion binding;ion binding;metal ion binding;nucleic acid binding transcription factor activity;sequence-specific DNA binding transcription factor activity;transition metal ion binding;zinc ion binding</t>
  </si>
  <si>
    <t>Acute myeloid leukemia;Pathways in cancer</t>
  </si>
  <si>
    <t>Q61909</t>
  </si>
  <si>
    <t>Protein CBFA2T1</t>
  </si>
  <si>
    <t>Runx1t1</t>
  </si>
  <si>
    <t>__MPDRTEKHSTMPDSPVDVKTQSRLTPPAM</t>
  </si>
  <si>
    <t>HSTMPDS(1)PVDVK</t>
  </si>
  <si>
    <t>aging;biological regulation;cell aging;cell cycle process;cell growth;cell volume homeostasis;cellular component assembly;cellular component biogenesis;cellular component biogenesis at cellular level;cellular component organization;cellular component organization at cellular level;cellular component organization or biogenesis;cellular component organization or biogenesis at cellular level;cellular homeostasis;cellular localization;cellular macromolecule metabolic process;cellular metabolic process;cellular nitrogen compound metabolic process;cellular process;cellular response to chemical stimulus;cellular response to dsRNA;cellular response to organic substance;cellular response to stimulus;cellular response to stress;centrosome cycle;centrosome organization;developmental process;DNA metabolic process;DNA repair;establishment of localization;establishment of localization in cell;establishment of organelle localization;establishment of ribosome localization;establishment of RNA localization;growth;homeostatic process;intracellular transport;localization;macromolecular complex assembly;macromolecular complex subunit organization;macromolecule localization;macromolecule metabolic process;metabolic process;microtubule organizing center organization;negative regulation of apoptosis;negative regulation of biological process;negative regulation of cell death;negative regulation of cell proliferation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programmed cell death;negative regulation of RNA metabolic process;negative regulation of RNA splicing;nitrogen compound metabolic process;nuclear export;nuclear transport;nucleic acid metabolic process;nucleic acid transport;nucleobase-containing compound metabolic process;nucleobase-containing compound transport;nucleocytoplasmic transport;organelle organization;positive regulation of biological process;positive regulation of biosynthetic process;positive regulation of catalytic activity;positive regulation of cell prolifer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centrosome duplication;positive regulation of kinase activity;positive regulation of macromolecule biosynthetic process;positive regulation of macromolecule metabolic process;positive regulation of metabolic process;positive regulation of molecular function;positive regulation of organelle organization;positive regulation of protein kinase activity;positive regulation of protein metabolic process;positive regulation of transferase activity;positive regulation of translation;posttranscriptional regulation of gene expression;primary metabolic process;protein complex assembly;protein complex subunit organization;protein localization;protein oligomerization;regulation of apoptosis;regulation of biological process;regulation of biological quality;regulation of biosynthetic process;regulation of catalytic activity;regulation of cell cycle;regulation of cell cycle process;regulation of cell death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entriole replication;regulation of centrosome cycle;regulation of centrosome duplication;regulation of cytoskeleton organization;regulation of deoxyribonuclease activity;regulation of DNA damage response, signal transduction by p53 class mediator;regulation of eIF2 alpha phosphorylation by dsRNA;regulation of endodeoxyribonuclease activity;regulation of endoribonuclease activity;regulation of gene expression;regulation of hydrolase activity;regulation of kinase activity;regulation of macromolecule biosynthetic process;regulation of macromolecule metabolic process;regulation of metabolic process;regulation of microtubule cytoskeleton organization;regulation of microtubule-based process;regulation of molecular function;regulation of mRNA processing;regulation of nitrogen compound metabolic process;regulation of nuclear mRNA splicing, via spliceosome;regulation of nuclease activity;regulation of nucleobase-containing compound metabolic process;regulation of organelle organiza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response to DNA damage stimulus;regulation of response to stimulus;regulation of response to stress;regulation of ribonuclease activity;regulation of RNA metabolic process;regulation of RNA splicing;regulation of signal transduction;regulation of signaling;regulation of transferase activity;regulation of translation;response to chemical stimulus;response to DNA damage stimulus;response to dsRNA;response to organic substance;response to stimulus;response to stress;ribonucleoprotein complex biogenesis;ribonucleoprotein complex export from nucleus;ribonucleoprotein complex localization;ribosomal large subunit biogenesis;ribosomal large subunit export from nucleus;ribosomal small subunit biogenesis;ribosomal small subunit export from nucleus;ribosomal subunit export from nucleus;RNA export from nucleus;RNA transport;rRNA export from nucleus;rRNA transport;rRNA-containing ribonucleoprotein complex export from nucleus;transport</t>
  </si>
  <si>
    <t>binding;DNA binding;enzyme inhibitor activity;enzyme regulator activity;kinase inhibitor activity;kinase regulator activity;NF-kappaB binding;nucleic acid binding;protein binding;protein kinase inhibitor activity;protein kinase regulator activity;ribonucleoprotein binding;ribosomal large subunit binding;ribosomal small subunit binding;RNA binding;rRNA binding;transcription factor binding;unfolded protein binding</t>
  </si>
  <si>
    <t>cell part;centrosome;cytoplasmic part;cytoskeletal part;cytosol;granular component;intracellular non-membrane-bounded organelle;intracellular organelle;intracellular organelle part;intracellular part;large ribosomal subunit;macromolecular complex;microtubule organizing center;non-membrane-bounded organelle;nuclear body;nuclear part;nuclear speck;nucleolar part;nucleoplasm part;organelle;organelle part;ribonucleoprotein complex;small ribosomal subunit</t>
  </si>
  <si>
    <t>Q61937</t>
  </si>
  <si>
    <t>Nucleophosmin</t>
  </si>
  <si>
    <t>Npm1</t>
  </si>
  <si>
    <t>HISGQHLVAVEEDAESEDEDEEDVKLLGMSG</t>
  </si>
  <si>
    <t>CGSGPVHISGQHLVAVEEDAES(1)EDEDEEDVK</t>
  </si>
  <si>
    <t>DELHIVEAEAMNYEGSPIKVTLATLKMSVQP</t>
  </si>
  <si>
    <t>TVSLGAGAKDELHIVEAEAMNYEGS(1)PIK</t>
  </si>
  <si>
    <t>X;X;X;X;X;X;X;X;X;X;Oxidation (M);X;X;X;X;Phospho (STY);X;X;X;X;X;X;X;X;X;X;Oxidation (M);X;X;X;X</t>
  </si>
  <si>
    <t>KNAQKSNQNGKDLKPSTPRSKGQESFKKQEK</t>
  </si>
  <si>
    <t>DLKPS(0.548)T(0.452)PR</t>
  </si>
  <si>
    <t>____________MEDSMDMDMSPLRPQNYLF</t>
  </si>
  <si>
    <t>MEDS(1)MDMDMSPLRPQNYLFGCELK</t>
  </si>
  <si>
    <t>X;X;X;X;X;X;X;X;X;X;X;X;Oxidation (M);X;X;Phospho (STY);Oxidation (M);X;Oxidation (M);X;Oxidation (M);X;X;X;X;X;X;X;X;X;X</t>
  </si>
  <si>
    <t>______MEDSMDMDMSPLRPQNYLFGCELKA</t>
  </si>
  <si>
    <t>MEDSMDMDMS(1)PLRPQNYLFGCELK</t>
  </si>
  <si>
    <t>X;X;X;X;X;X;Oxidation (M);X;X;X;Oxidation (M);X;Oxidation (M);X;Oxidation (M);Phospho (STY);X;X;X;X;X;X;X;X;X;X;X;X;X;X;X</t>
  </si>
  <si>
    <t>biological regulation;catabolic process;cellular catabolic process;cellular macromolecule catabolic process;cellular macromolecule metabolic process;cellular metabolic process;cellular process;defense response;defense response to virus;immune effector process;immune response;immune system process;innate immune response;macromolecule catabolic process;macromolecule metabolic process;metabolic process;modification-dependent macromolecule catabolic process;modification-dependent protein catabolic process;multi-organism process;negative regulation of biological process;negative regulation of defense response;negative regulation of defense response to virus;negative regulation of immune effector process;negative regulation of immune system process;negative regulation of multi-organism process;negative regulation of response to biotic stimulus;negative regulation of response to stimulus;primary metabolic process;proteasomal protein catabolic process;proteasomal ubiquitin-dependent protein catabolic process;protein metabolic process;proteolysis;proteolysis involved in cellular protein catabolic process;regulation of biological process;regulation of defense response;regulation of defense response to virus;regulation of immune effector process;regulation of immune system process;regulation of multi-organism process;regulation of response to biotic stimulus;regulation of response to stimulus;regulation of response to stress;response to biotic stimulus;response to other organism;response to stimulus;response to stress;response to virus;ubiquitin-dependent protein catabolic process</t>
  </si>
  <si>
    <t>Q61990</t>
  </si>
  <si>
    <t>Poly(rC)-binding protein 2</t>
  </si>
  <si>
    <t>Pcbp2</t>
  </si>
  <si>
    <t>ESPPKGVTIPYRPKPSSSPVIFAGGQDRYST</t>
  </si>
  <si>
    <t>GVT(0.01)IPYRPKPS(0.892)S(0.037)S(0.06)PVIFAGGQDR</t>
  </si>
  <si>
    <t>PPKGVTIPYRPKPSSSPVIFAGGQDRYSTGS</t>
  </si>
  <si>
    <t>GVT(0.001)IPYRPKPS(0.005)S(0.047)S(0.947)PVIFAGGQDR</t>
  </si>
  <si>
    <t>PMTHGNTGFSGIESSSPEVKGYWAGLDASAQ</t>
  </si>
  <si>
    <t>LHQLAMQQSHFPMTHGNTGFSGIES(0.015)S(0.218)S(0.767)PEVK</t>
  </si>
  <si>
    <t>biological regulation;biosynthetic process;cell fate commitment;cell fate commitment involved in formation of primary germ layers;cell surface receptor linked signaling pathway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biotic stimulus;cellular response to chemical stimulus;cellular response to cytokine stimulus;cellular response to interleukin-6;cellular response to lipopolysaccharide;cellular response to molecule of bacterial origin;cellular response to organic substance;cellular response to stimulus;chromatin modification;chromatin organization;chromosome organization;covalent chromatin modification;cytokine-mediated signaling pathway;developmental process;endodermal cell fate commitment;histone H2B ubiquitination;histone H3-K4 methylation;histone H3-K4 trimethylation;histone lysine methylation;histone methylation;histone modification;histone monoubiquitination;histone ubiquitination;interleukin-6-mediated signaling pathway;intracellular protein kinase cascade;intracellular signal transduction;JAK-STAT cascade;macromolecule biosynthetic process;macromolecule metabolic process;macromolecule methylation;macromolecule modification;metabolic process;methylation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yeloid cell differentia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eptidyl-amino acid modification;peptidyl-lysine methylation;peptidyl-lysine modification;peptidyl-lysine trimethyl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H3-K4 methylation;positive regulation of histone methylation;positive regulation of histone modific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protein metabolic process;positive regulation of protein modification process;positive regulation of RNA metabolic process;positive regulation of transcription elongation from RNA polymerase II promoter;positive regulation of transcription elongation, DNA-dependent;positive regulation of transcription from RNA polymerase II promoter;positive regulation of transcription, DNA-dependent;primary metabolic process;protein alkylation;protein metabolic process;protein methylation;protein modification by small protein conjugation;protein modification by small protein conjugation or removal;protein modification process;protein monoubiquitination;protein ubiquitination;regulation of biological process;regulation of biosynthetic process;regulation of cell differenti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gene expression;regulation of histone H3-K4 methylation;regulation of histone methylation;regulation of histone modificat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 elongation from RNA polymerase II promoter;regulation of transcription elongation, DNA-dependent;regulation of transcription from RNA polymerase II promoter;regulation of transcription, DNA-dependent;response to biotic stimulus;response to chemical stimulus;response to cytokine stimulus;response to interleukin-6;response to lipopolysaccharide;response to molecule of bacterial origin;response to organic substance;response to stimulus;RNA biosynthetic process;RNA metabolic process;signal transduction;small molecule metabolic process;stem cell maintenance;transcription, DNA-dependent;Wnt receptor signaling pathway</t>
  </si>
  <si>
    <t>binding;protein binding;protein domain specific binding;SH2 domain binding</t>
  </si>
  <si>
    <t>Cdc73/Paf1 complex;cell part;chromatin;chromosomal part;intracellular organelle part;intracellular part;macromolecular complex;nuclear body;nuclear part;nuclear speck;nucleoplasm part;organelle part;protein complex;transcription elongation factor complex;transcriptionally active chromatin</t>
  </si>
  <si>
    <t>Q62018</t>
  </si>
  <si>
    <t>RNA polymerase-associated protein CTR9 homolog</t>
  </si>
  <si>
    <t>Ctr9</t>
  </si>
  <si>
    <t>DDDLPVSKKKKRRKGSGSEQEGEEEEGGERK</t>
  </si>
  <si>
    <t>RKGS(1)GS(1)EQEGEEEEGGER</t>
  </si>
  <si>
    <t>DLPVSKKKKRRKGSGSEQEGEEEEGGERKKK</t>
  </si>
  <si>
    <t>Q62036</t>
  </si>
  <si>
    <t>Centrosomal protein of 131 kDa</t>
  </si>
  <si>
    <t>Cep131</t>
  </si>
  <si>
    <t>GPGGPRAINNLRRSNSTTQVNQSWTGSPRPA</t>
  </si>
  <si>
    <t>S(0.105)NS(0.697)T(0.184)T(0.013)QVNQSWTGSPR</t>
  </si>
  <si>
    <t>apoptosis;biological regulation;carbohydrate transport;cell death;cellular process;cellular response to stimulus;death;establishment of localization;intracellular signal transduction;negative regulation of apoptosis;negative regulation of biological process;negative regulation of cell death;negative regulation of cellular process;negative regulation of glucose import;negative regulation of glucose transport;negative regulation of programmed cell death;negative regulation of transport;organic substance transport;programmed cell death;regulation of apoptosis;regulation of biological process;regulation of cell death;regulation of cellular process;regulation of glucose import;regulation of glucose transport;regulation of localization;regulation of programmed cell death;regulation of transport;response to alkaloid;response to chemical stimulus;response to isoquinoline alkaloid;response to morphine;response to organic cyclic compound;response to organic substance;response to stimulus;signal transduction;transport</t>
  </si>
  <si>
    <t>binding;enzyme binding;kinase binding;protein binding;protein kinase binding;protein kinase C binding</t>
  </si>
  <si>
    <t>cell part;cytoplasm;cytoskeletal part;intracellular organelle part;intracellular part;macromolecular complex;microtubule associated complex;organelle part;protein complex</t>
  </si>
  <si>
    <t>Q62048</t>
  </si>
  <si>
    <t>Astrocytic phosphoprotein PEA-15</t>
  </si>
  <si>
    <t>Pea15</t>
  </si>
  <si>
    <t>RIPSAKKYKDIIRQPSEEEIIKLAPPPKKA_</t>
  </si>
  <si>
    <t>QPS(1)EEEIIK</t>
  </si>
  <si>
    <t>anatomical structure development;biological adhesion;cell adhesion;cellular process;developmental process;heart development;organ development;tube development;ureteric bud development</t>
  </si>
  <si>
    <t>binding;calcium ion binding;carbohydrate binding;cation binding;glycosaminoglycan binding;hyaluronic acid binding;ion binding;metal ion binding;pattern binding;polysaccharide binding</t>
  </si>
  <si>
    <t>Q62059</t>
  </si>
  <si>
    <t>Versican core protein</t>
  </si>
  <si>
    <t>Vcan</t>
  </si>
  <si>
    <t>IPGIQTDLDPEIKLESHGSSEESLQVQEKYE</t>
  </si>
  <si>
    <t>LES(0.5)HGS(0.5)S(0.5)EES(0.5)LQVQEK</t>
  </si>
  <si>
    <t>IQTDLDPEIKLESHGSSEESLQVQEKYEGAV</t>
  </si>
  <si>
    <t>LES(0.005)HGS(0.994)S(0.995)EES(0.006)LQVQEK</t>
  </si>
  <si>
    <t>QTDLDPEIKLESHGSSEESLQVQEKYEGAVT</t>
  </si>
  <si>
    <t>LES(0.044)HGS(0.959)S(0.997)EES(0.001)LQVQEK</t>
  </si>
  <si>
    <t>LDPEIKLESHGSSEESLQVQEKYEGAVTLSP</t>
  </si>
  <si>
    <t>anatomical structure formation involved in morphogenesis;angiogenesis;apoptosis;biological regulation;biosynthetic process;cell death;cell surface receptor linked signaling pathway;cellular biosynthetic process;cellular macromolecule biosynthetic process;cellular macromolecule metabolic process;cellular metabolic process;cellular nitrogen compound metabolic process;cellular process;cellular protein metabolic process;cellular response to stimulus;death;developmental process;embryonic epithelial tube formation;enzyme linked receptor protein signaling pathway;epithelial tube formation;I-kappaB phosphorylation;macromolecule biosynthetic process;macromolecule metabolic process;macromolecule modification;metabolic process;negative regulation of apoptosis;negative regulation of biological process;negative regulation of cell death;negative regulation of cellular metabolic process;negative regulation of cellular process;negative regulation of metabolic process;negative regulation of necroptosis;negative regulation of necrotic cell death;negative regulation of programmed cell death;negative regulation of reactive oxygen species metabolic process;neural tube formation;nitrogen compound metabolic process;nucleic acid metabolic process;nucleobase-containing compound metabolic process;phosphate-containing compound metabolic process;phosphorus metabolic process;phosphorylation;positive regulation of biological process;positive regulation of catalytic activity;positive regulation of cell communication;positive regulation of cellular process;positive regulation of I-kappaB kinase/NF-kappaB cascade;positive regulation of intracellular protein kinase cascade;positive regulation of JNK cascade;positive regulation of JUN kinase activity;positive regulation of kinase activity;positive regulation of MAP kinase activity;positive regulation of MAPKKK cascade;positive regulation of molecular function;positive regulation of protein kinase activity;positive regulation of protein serine/threonine kinase activity;positive regulation of response to stimulus;positive regulation of signal transduction;positive regulation of signaling;positive regulation of stress-activated protein kinase signaling cascade;positive regulation of transferase activity;primary metabolic process;programmed cell death;protein metabolic process;protein modification process;protein phosphorylation;regulation of apoptosis;regulation of biological process;regulation of biosynthetic process;regulation of catalytic activity;regulation of cell communication;regulation of cell death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gene expression;regulation of I-kappaB kinase/NF-kappaB cascade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necroptosis;regulation of necrotic cell death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active oxygen species metabolic process;regulation of response to stimulus;regulation of response to stress;regulation of RNA metabolic process;regulation of signal transduction;regulation of signaling;regulation of stress-activated protein kinase signaling cascade;regulation of transcription, DNA-dependent;regulation of transferase activity;response to stimulus;response to stress;RNA biosynthetic process;RNA metabolic process;signal transduction;transcription, DNA-dependent;transforming growth factor beta receptor signaling pathway;transmembrane receptor protein serine/threonine kinase signaling pathway;tube formation</t>
  </si>
  <si>
    <t>adenyl nucleotide binding;adenyl ribonucleotide binding;ATP binding;binding;catalytic activity;cation binding;ion binding;kinase activity;magnesium ion binding;MAP kinase kinase activity;MAP kinase kinase kinase activity;metal ion binding;molecular transducer activity;nucleotide binding;phosphotransferase activity, alcohol group as acceptor;protein kinase activity;protein serine/threonine kinase activity;protein serine/threonine/tyros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Adherens junction;Leishmaniasis;MAPK signaling pathway;Measles;NOD-like receptor signaling pathway;Osteoclast differentiation;RIG-I-like receptor signaling pathway;T cell receptor signaling pathway;Toll-like receptor signaling pathway;Toxoplasmosis;Wnt signaling pathway</t>
  </si>
  <si>
    <t>Q62073</t>
  </si>
  <si>
    <t>Mitogen-activated protein kinase kinase kinase 7</t>
  </si>
  <si>
    <t>Map3k7</t>
  </si>
  <si>
    <t>SSVESLPPTSEGKRMSADMSEIEARIVATAG</t>
  </si>
  <si>
    <t>RMS(1)ADMSEIEAR</t>
  </si>
  <si>
    <t>ARIVATAGNGQPRRRSIQDLTVTGTEPGQVS</t>
  </si>
  <si>
    <t>S(1)IQDLTVTGTEPGQVSSR</t>
  </si>
  <si>
    <t>actin cytoskeleton organization;actin filament organization;actin filament-based process;anatomical structure development;biological regulation;cell development;cell junction organization;cell migration;cell motility;cell-cell junction organization;cellular component movement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embrane organization;cellular process;cellular protein localization;cellular response to chemical stimulus;cellular response to endogenous stimulus;cellular response to hormone stimulus;cellular response to insulin stimulus;cellular response to organic substance;cellular response to peptide hormone stimulus;cellular response to stimulus;cytoskeleton organization;developmental process;establishment of apical/basal cell polarity;establishment of cell polarity;establishment of monopolar cell polarity;establishment or maintenance of apical/basal cell polarity;establishment or maintenance of bipolar cell polarity;establishment or maintenance of cell polarity;establishment or maintenance of monopolar cell polarity;eye photoreceptor cell development;Golgi vesicle budding;intracellular signal transduction;localization;locomotion;macromolecule localization;membrane budding;membrane organization;negative regulation of apoptosis;negative regulation of biological process;negative regulation of cell death;negative regulation of cellular process;negative regulation of glial cell apoptosis;negative regulation of neuron apoptosis;negative regulation of programmed cell death;neuron development;organelle organization;photoreceptor cell development;positive regulation of apoptosis;positive regulation of biological process;positive regulation of cell death;positive regulation of cell development;positive regulation of cell differentiation;positive regulation of cell projection organization;positive regulation of cell proliferation;positive regulation of cellular component organization;positive regulation of cellular process;positive regulation of developmental process;positive regulation of endothelial cell apoptosis;positive regulation of establishment of protein localization in plasma membrane;positive regulation of glial cell proliferation;positive regulation of gliogenesis;positive regulation of glucose import;positive regulation of glucose transport;positive regulation of molecular function;positive regulation of neurogenesis;positive regulation of neuron projection development;positive regulation of NF-kappaB transcription factor activity;positive regulation of programmed cell death;positive regulation of sequence-specific DNA binding transcription factor activity;positive regulation of transport;protein localization;regulation of apoptosis;regulation of biological process;regulation of biosynthetic process;regulation of cell death;regulation of cell development;regulation of cell differentiation;regulation of cell projection organization;regulation of cell proliferation;regulation of cellular biosynthetic process;regulation of cellular component organization;regulation of cellular localization;regulation of cellular macromolecule biosynthetic process;regulation of cellular metabolic process;regulation of cellular process;regulation of developmental process;regulation of endothelial cell apoptosis;regulation of establishment of protein localization;regulation of establishment of protein localization in plasma membrane;regulation of gene expression;regulation of glial cell apoptosis;regulation of glial cell proliferation;regulation of gliogenesis;regulation of glucose import;regulation of glucose transport;regulation of localization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apoptosis;regulation of neuron differentiation;regulation of neuron projection development;regulation of nitrogen compound metabolic process;regulation of nucleobase-containing compound metabolic process;regulation of primary metabolic process;regulation of programmed cell death;regulation of protein localization;regulation of RNA metabolic process;regulation of sequence-specific DNA binding transcription factor activity;regulation of transcription, DNA-dependent;regulation of transport;response to chemical stimulus;response to cytokine stimulus;response to endogenous stimulus;response to hormone stimulus;response to insulin stimulus;response to interleukin-1;response to organic substance;response to peptide hormone stimulus;response to stimulus;signal transduction;vesicle organization</t>
  </si>
  <si>
    <t>adenyl nucleotide binding;adenyl ribonucleotide binding;ATP binding;binding;catalytic activity;cation binding;ion binding;kinase activity;lipid binding;metal ion binding;nucleotide binding;phospholipid binding;phosphotransferase activity, alcohol group as acceptor;protein kinase activity;protein kinase C activity;protein serine/threonine kinase activity;purine nucleotide binding;purine ribonucleoside triphosphate binding;purine ribonucleotide binding;ribonucleotide binding;transferase activity;transferase activity, transferring phosphorus-containing groups;transition metal ion binding;zinc ion binding</t>
  </si>
  <si>
    <t>apical plasma membrane;cell leading edge;cell part;cytoplasmic part;cytosol;endosome;intracellular membrane-bounded organelle;intracellular organelle;intracellular part;macromolecular complex;membrane part;membrane-bounded organelle;nucleus;organelle;plasma membrane part;protein complex;Schmidt-Lanterman incisure</t>
  </si>
  <si>
    <t>Endocytosis;Insulin signaling pathway;Tight junction</t>
  </si>
  <si>
    <t>Q62074</t>
  </si>
  <si>
    <t>Protein kinase C iota type</t>
  </si>
  <si>
    <t>Prkci</t>
  </si>
  <si>
    <t>activation of immune response;antigen receptor-mediated signaling pathway;biological regulation;catabolic process;cell surface receptor linked signaling pathway;cellular catabolic process;cellular lipid catabolic process;cellular lipid metabolic process;cellular metabolic process;cellular process;cellular response to chemical stimulus;cellular response to endogenous stimulus;cellular response to epidermal growth factor stimulus;cellular response to growth factor stimulus;cellular response to organic substance;cellular response to stimulus;chordate embryonic development;developmental process;embryo development;embryo development ending in birth or egg hatching;immune response-activating cell surface receptor signaling pathway;immune response-activating signal transduction;immune response-regulating cell surface receptor signaling pathway;immune response-regulating signaling pathway;immune system process;in utero embryonic development;intracellular signal transduction;lipid catabolic process;lipid metabolic process;metabolic process;organophosphate metabolic process;phospholipid catabolic process;phospholipid metabolic process;positive regulation of angiogenesis;positive regulation of biological process;positive regulation of blood vessel endothelial cell migration;positive regulation of cell migration;positive regulation of cell motility;positive regulation of cellular component movement;positive regulation of cellular process;positive regulation of developmental process;positive regulation of endothelial cell migration;positive regulation of epithelial cell migration;positive regulation of immune response;positive regulation of immune system process;positive regulation of locomotion;positive regulation of response to stimulus;primary metabolic process;regulation of anatomical structure morphogenesis;regulation of angiogenesis;regulation of biological process;regulation of blood vessel endothelial cell migration;regulation of cell migration;regulation of cell motility;regulation of cellular component movement;regulation of cellular process;regulation of developmental process;regulation of endothelial cell migration;regulation of epithelial cell migration;regulation of immune response;regulation of immune system process;regulation of localization;regulation of locomotion;regulation of multicellular organismal development;regulation of multicellular organismal process;regulation of response to stimulus;response to chemical stimulus;response to endogenous stimulus;response to epidermal growth factor stimulus;response to growth factor stimulus;response to organic substance;response to stimulus;signal transduction;T cell receptor signaling pathway</t>
  </si>
  <si>
    <t>binding;calcium ion binding;catalytic activity;cation binding;hydrolase activity;hydrolase activity, acting on ester bonds;ion binding;lipase activity;lipid binding;metal ion binding;molecular transducer activity;phosphatidylinositol phospholipase C activity;phospholipase activity;phospholipase C activity;phospholipid binding;phosphoric diester hydrolase activity;phosphoric ester hydrolase activity;signal transducer activity</t>
  </si>
  <si>
    <t>cell part;cell projection;cytoplasmic part;cytosol;intracellular organelle part;intracellular part;lamellipodium;macromolecular complex;membrane;nuclear part;organelle part;plasma membrane;protein complex;ruffle;signalosome</t>
  </si>
  <si>
    <t>Calcium signaling pathway;Epithelial cell signaling in Helicobacter pylori infection;ErbB signaling pathway;Fc epsilon RI signaling pathway;Fc gamma R-mediated phagocytosis;Glioma;Inositol phosphate metabolism;Leukocyte transendothelial migration;Natural killer cell mediated cytotoxicity;Neurotrophin signaling pathway;Non-small cell lung cancer;Pathways in cancer;Phosphatidylinositol signaling system;VEGF signaling pathway;Vibrio cholerae infection</t>
  </si>
  <si>
    <t>Q62077</t>
  </si>
  <si>
    <t>1-phosphatidylinositol 4,5-bisphosphate phosphodiesterase gamma-1</t>
  </si>
  <si>
    <t>Plcg1</t>
  </si>
  <si>
    <t>LIKIDIFPAKENGDLSPFSGISLRERASDAS</t>
  </si>
  <si>
    <t>ENGDLS(0.998)PFS(0.002)GISLR</t>
  </si>
  <si>
    <t>Q62093</t>
  </si>
  <si>
    <t>Serine/arginine-rich splicing factor 2</t>
  </si>
  <si>
    <t>Srsf2</t>
  </si>
  <si>
    <t>______________MSYGRPPPDVEGMTSLK</t>
  </si>
  <si>
    <t>S(1)YGRPPPDVEGMTSLK</t>
  </si>
  <si>
    <t>EGMTSLKVDNLTYRTSPDTLRRVFEKYGRVG</t>
  </si>
  <si>
    <t>VDNLTYRT(0.014)S(0.986)PDTLR</t>
  </si>
  <si>
    <t>anatomical structure formation involved in morphogenesis;angiogenesis;apoptosis;biological regulation;cell death;cell surface receptor linked signaling pathway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growth factor stimulus;cellular response to organic substance;cellular response to oxidative stress;cellular response to stimulus;cellular response to stress;cellular response to vascular endothelial growth factor stimulus;death;defense response;developmental process;enzyme linked receptor protein signaling pathway;establishment of localization;establishment of localization in cell;Golgi organization;Golgi vesicle transport;immune response;immune system process;inflammatory response;innate immune response;intracellular protein kinase cascade;intracellular signal transduction;intracellular transport;macromolecule metabolic process;macromolecule modification;metabolic process;negative regulation of biological process;negative regulation of cell death;negative regulation of cellular process;organelle organization;peptidyl-amino acid modification;peptidyl-serine modification;peptidyl-serine phosphorylation;phosphate-containing compound metabolic process;phosphorus metabolic process;phosphorylation;positive regulation of angiogenesis;positive regulation of biological process;positive regulation of biosynthetic process;positive regulation of blood vessel endothelial cell migration;positive regulation of cell communication;positive regulation of cell differentiation;positive regulation of cell migration;positive regulation of cell motility;positive regulation of cell projection organization;positive regulation of cell proliferation;positive regulation of cellular biosynthetic process;positive regulation of cellular component movement;positive regulation of cellular component organization;positive regulation of cellular metabolic process;positive regulation of cellular process;positive regulation of cellular protein metabolic process;positive regulation of CREB transcription factor activity;positive regulation of developmental process;positive regulation of endothelial cell migration;positive regulation of endothelial cell proliferation;positive regulation of epithelial cell proliferation;positive regulation of gene expression;positive regulation of I-kappaB kinase/NF-kappaB cascade;positive regulation of intracellular protein kinase cascade;positive regulation of locomotion;positive regulation of macromolecule biosynthetic process;positive regulation of macromolecule metabolic process;positive regulation of metabolic process;positive regulation of molecular function;positive regulation of neuron projection development;positive regulation of NF-kappaB transcription factor activity;positive regulation of nitrogen compound metabolic process;positive regulation of nucleobase-containing compound metabolic process;positive regulation of osteoblast differentiation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RNA metabolic process;positive regulation of sequence-specific DNA binding transcription factor activity;positive regulation of signal transduction;positive regulation of signaling;positive regulation of transcription from RNA polymerase II promoter;positive regulation of transcription, DNA-dependent;primary metabolic process;programmed cell death;protein metabolic process;protein modification process;protein phosphorylation;regulation of anatomical structure morphogenesis;regulation of angiogenesis;regulation of biological process;regulation of biosynthetic process;regulation of blood vessel endothelial cell migration;regulation of cell communication;regulation of cell death;regulation of cell development;regulation of cell differentiation;regulation of cell migration;regulation of cell motility;regulation of cell projection organization;regulation of cell proliferation;regulation of cellular biosynthet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developmental process;regulation of endothelial cell migration;regulation of endothelial cell proliferation;regulation of epithelial cell proliferation;regulation of gene expression;regulation of I-kappaB kinase/NF-kappaB cascade;regulation of intracellular protein kinase cascade;regulation of keratinocyte proliferation;regulation of localization;regulation of locomotion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ossification;regulation of osteoblast differentiation;regulation of peptidyl-serine phosphor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RNA metabolic process;regulation of sequence-specific DNA binding transcription factor activity;regulation of signal transduction;regulation of signaling;regulation of transcription from RNA polymerase II promoter;regulation of transcription, DNA-dependent;response to chemical stimulus;response to growth factor stimulus;response to organic substance;response to oxidative stress;response to stimulus;response to stress;response to wounding;signal transduction;transmembrane receptor protein tyrosine kinase signaling pathway;transport;vascular endothelial growth factor receptor signaling pathway;vascular endothelial growth factor receptor signaling pathway involved in endothelial cell chemotaxis;vesicle-mediated transport</t>
  </si>
  <si>
    <t>adenyl nucleotide binding;adenyl ribonucleotide binding;ATP binding;binding;catalytic activity;cation binding;ion binding;kinase activity;lipid binding;metal ion binding;nucleotide binding;phospholipid binding;phosphotransferase activity, alcohol group as acceptor;protein kinase activity;protein kinase C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cortex;cell junction;cell part;cell-cell junction;cytoplasmic part;cytosol;Golgi apparatus;Golgi apparatus part;intracellular membrane-bounded organelle;intracellular organelle;intracellular organelle part;intracellular part;membrane;membrane-bounded organelle;nucleus;organelle;organelle part;plasma membrane;trans-Golgi network</t>
  </si>
  <si>
    <t>Q62101</t>
  </si>
  <si>
    <t>Serine/threonine-protein kinase D1</t>
  </si>
  <si>
    <t>Prkd1</t>
  </si>
  <si>
    <t>FKIPNNCSGVRRRRLSNVSLTGLGTVRTASA</t>
  </si>
  <si>
    <t>RLS(1)NVSLTGLGTVR</t>
  </si>
  <si>
    <t>LSPVSPGFEQKSPSESFIGREKRSNSQSYIG</t>
  </si>
  <si>
    <t>S(0.013)PS(0.398)ES(0.589)FIGR</t>
  </si>
  <si>
    <t>cell cortex;cell junction;cell part;cell-cell junction;cytoplasm;cytoplasmic part;cytosol;Golgi apparatus;Golgi apparatus part;intracellular membrane-bounded organelle;intracellular organelle;intracellular organelle part;intracellular part;membrane;membrane-bounded organelle;nucleus;organelle;organelle part;plasma membrane;trans-Golgi network</t>
  </si>
  <si>
    <t>Q62101;Q8K1Y2</t>
  </si>
  <si>
    <t>748;734</t>
  </si>
  <si>
    <t>Q8K1Y2</t>
  </si>
  <si>
    <t>Serine/threonine-protein kinase D1;Serine/threonine-protein kinase D3</t>
  </si>
  <si>
    <t>Prkd1;Prkd3</t>
  </si>
  <si>
    <t>DFGFARIIGEKSFRRSVVGTPAYLAPEVLRN;DFGFARIIGEKSFRRSVVGTPAYLAPEVLRS</t>
  </si>
  <si>
    <t>S(1)VVGTPAYLAPEVLR</t>
  </si>
  <si>
    <t>403;391</t>
  </si>
  <si>
    <t>MQDPDADQEDSNRTISPSTSNNIPLMRVVQS;TDLDVERDEETVKTISPSTSNNIPLMRVVQS</t>
  </si>
  <si>
    <t>T(0.003)IS(0.996)PS(0.001)TSNNIPLMR</t>
  </si>
  <si>
    <t>activation of JAK2 kinase activity;activation of Janus kinase activity;activation of MAPKK activity;activation of protein kinase activity;anatomical structure development;anatomical structure morphogenesis;axon regeneration;axonogenesis;biological regulation;calcium ion homeostasis;cation homeostasis;cell differentiation;cell part morphogenesis;cell projection morphogenesis;cell projection organization;cell surface receptor linked signaling pathway;cellular calcium ion homeostasis;cellular cation homeostasis;cellular chemical homeostasis;cellular component morphogenesis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macromolecule metabolic process;cellular metabolic process;cellular metal ion homeostasis;cellular process;cellular protein metabolic process;cellular response to chemical stimulus;cellular response to cytokine stimulus;cellular response to endogenous stimulus;cellular response to hormone stimulus;cellular response to interferon-gamma;cellular response to interleukin-12;cellular response to organic substance;cellular response to stimulus;cellular response to stress;cellular response to tumor necrosis factor;chemical homeostasis;corticosteroid receptor signaling pathway;cytokine-mediated signaling pathway;cytosolic calcium ion homeostasis;developmental process;divalent inorganic cation homeostasis;elevation of cytosolic calcium ion concentration;enzyme linked receptor protein signaling pathway;epithelium development;erythrocyte differentiation;establishment of localization;establishment of localization in cell;establishment of protein localization;G-protein coupled receptor protein signaling pathway;homeostatic process;hormone-mediated signaling pathway;induction of apoptosis;induction of apoptosis by intracellular signals;induction of apoptosis by oxidative stress;induction of programmed cell death;interferon-gamma-mediated signaling pathway;interleukin-12-mediated signaling pathway;intracellular protein kinase cascade;intracellular protein transport;intracellular receptor mediated signaling pathway;intracellular signal transduction;intracellular transport;ion homeostasis;JAK-STAT cascade;JAK-STAT cascade involved in growth hormone signaling pathway;macromolecule metabolic process;macromolecule modification;mammary gland epithelium development;metabolic process;metal ion homeostasis;mineralocorticoid receptor signaling pathway;myeloid cell differentiation;negative regulation of apoptosis;negative regulation of binding;negative regulation of biological process;negative regulation of cell adhesion;negative regulation of cell death;negative regulation of cell proliferation;negative regulation of cell-cell adhesion;negative regulation of cellular process;negative regulation of DNA binding;negative regulation of heart contraction;negative regulation of molecular function;negative regulation of multicellular organismal process;negative regulation of programmed cell death;neuron projection morphogenesis;neuron projection regeneration;nuclear import;nuclear transport;nucleocytoplasmic transport;peptidyl-amino acid modification;peptidyl-tyrosine modification;peptidyl-tyrosine phosphorylation;phosphate-containing compound metabolic process;phosphorus metabolic process;phosphorylation;platelet-derived growth factor receptor signaling pathway;positive regulation of apoptosis;positive regulation of binding;positive regulation of biological process;positive regulation of biosynthetic process;positive regulation of catalytic activity;positive regulation of cell activation;positive regulation of cell adhesion;positive regulation of cell communication;positive regulation of cell death;positive regulation of cell differentiation;positive regulation of cell migration;positive regulation of cell motility;positive regulation of cell proliferation;positive regulation of cell-substrate adhesion;positive regulation of cellular biosynthetic process;positive regulation of cellular component movement;positive regulation of cellular metabolic process;positive regulation of cellular process;positive regulation of cellular protein metabolic process;positive regulation of cytokine production;positive regulation of defense response;positive regulation of developmental process;positive regulation of DNA binding;positive regulation of growth hormone receptor signaling pathway;positive regulation of hormone secretion;positive regulation of hydrolase activity;positive regulation of inflammatory response;positive regulation of insulin secretion;positive regulation of interleukin-1 beta production;positive regulation of interleukin-1 production;positive regulation of intracellular protein kinase cascade;positive regulation of intracellular protein transport;positive regulation of intracellular transport;positive regulation of JAK-STAT cascade;positive regulation of kinase activity;positive regulation of locomotion;positive regulation of macromolecule biosynthetic process;positive regulation of macromolecule metabolic process;positive regulation of metabolic process;positive regulation of molecular function;positive regulation of multicellular organismal process;positive regulation of nitric oxide biosynthetic process;positive regulation of nitric-oxide synthase biosynthetic process;positive regulation of nitrogen compound metabolic process;positive regulation of peptide hormone secretion;positive regulation of peptide secretion;positive regulation of peptidyl-tyrosine phosphorylation;positive regulation of phosphatase activity;positive regulation of phosphate metabolic process;positive regulation of phosphatidylinositol 3-kinase cascade;positive regulation of phosphoprotein phosphatase activity;positive regulation of phosphorus metabolic process;positive regulation of phosphorylation;positive regulation of programmed cell death;positive regulation of protein import into nucleus, translocation;positive regulation of protein kinase activity;positive regulation of protein metabolic process;positive regulation of protein modification process;positive regulation of protein phosphorylation;positive regulation of protein transport;positive regulation of response to external stimulus;positive regulation of response to stimulus;positive regulation of secretion;positive regulation of sequence-specific DNA binding transcription factor activity;positive regulation of signal transduction;positive regulation of signaling;positive regulation of transferase activity;positive regulation of transport;positive regulation of tumor necrosis factor production;positive regulation of tyrosine phosphorylation of STAT protein;positive regulation of tyrosine phosphorylation of Stat3 protein;positive regulation of tyrosine phosphorylation of Stat5 protein;primary metabolic process;protein autophosphorylation;protein import;protein import into nucleus;protein metabolic process;protein modification process;protein phosphorylation;protein targeting;protein transport;regeneration;regulation of apoptosis;regulation of binding;regulation of biological process;regulation of biological quality;regulation of biosynthetic process;regulation of catalytic activity;regulation of cell activation;regulation of cell adhesion;regulation of cell communication;regulation of cell death;regulation of cell differentiation;regulation of cell migration;regulation of cell motility;regulation of cell proliferation;regulation of cell-cell adhesion;regulation of cell-substrate adhesion;regulation of cellular biosynthetic process;regulation of cellular component movement;regulation of cellular localization;regulation of cellular macromolecule biosynthetic process;regulation of cellular metabolic process;regulation of cellular process;regulation of cellular protein metabolic process;regulation of cytokine production;regulation of defense response;regulation of dephosphorylation;regulation of developmental process;regulation of DNA binding;regulation of establishment of protein localization;regulation of gene expression;regulation of growth hormone receptor signaling pathway;regulation of heart contraction;regulation of hormone secretion;regulation of hydrolase activity;regulation of inflammatory response;regulation of insulin secretion;regulation of interleukin-1 beta production;regulation of interleukin-1 production;regulation of intracellular protein kinase cascade;regulation of intracellular protein transport;regulation of intracellular transport;regulation of JAK-STAT cascade;regulation of kinase activity;regulation of lipase activity;regulation of lipoprotein lipase activity;regulation of localization;regulation of locomotion;regulation of macromolecule biosynthetic process;regulation of macromolecule metabolic process;regulation of metabolic process;regulation of molecular function;regulation of multicellular organismal process;regulation of nitric oxide biosynthetic process;regulation of nitric-oxide synthase biosynthetic process;regulation of nitrogen compound metabolic process;regulation of nucleobase-containing compound metabolic process;regulation of nucleocytoplasmic transport;regulation of peptide hormone secretion;regulation of peptide secretion;regulation of peptide transport;regulation of peptidyl-tyrosine phosphorylation;regulation of phosphatase activity;regulation of phosphate metabolic process;regulation of phosphatidylinositol 3-kinase cascade;regulation of phosphoprotein phosphatase activity;regulation of phosphorus metabolic process;regulation of phosphorylation;regulation of primary metabolic process;regulation of programmed cell death;regulation of protein import into nucleus;regulation of protein import into nucleus, translocation;regulation of protein kinase activity;regulation of protein localization;regulation of protein metabolic process;regulation of protein modification process;regulation of protein phosphorylation;regulation of protein transport;regulation of response to external stimulus;regulation of response to stimulus;regulation of response to stress;regulation of RNA metabolic process;regulation of secretion;regulation of sequence-specific DNA binding transcription factor activity;regulation of signal transduction;regulation of signaling;regulation of system process;regulation of transcription, DNA-dependent;regulation of transferase activity;regulation of transmembrane transport;regulation of transport;regulation of tumor necrosis factor production;regulation of tyrosine phosphorylation of STAT protein;regulation of tyrosine phosphorylation of Stat3 protein;regulation of tyrosine phosphorylation of Stat5 protein;response to antibiotic;response to axon injury;response to biotic stimulus;response to chemical stimulus;response to cytokine stimulus;response to endogenous stimulus;response to granulocyte macrophage colony-stimulating factor stimulus;response to hormone stimulus;response to hydroperoxide;response to interferon-gamma;response to interleukin-12;response to interleukin-13;response to lipopolysaccharide;response to molecule of bacterial origin;response to organic substance;response to oxidative stress;response to stimulus;response to stress;response to tumor necrosis factor;response to wounding;signal transduction;STAT protein import into nucleus;steroid hormone receptor signaling pathway;tissue development;transmembrane receptor protein tyrosine kinase signaling pathway;transport;tumor necrosis factor-mediated signaling pathway;tyrosine phosphorylation of STAT protein;tyrosine phosphorylation of Stat1 protein;tyrosine phosphorylation of Stat3 protein</t>
  </si>
  <si>
    <t>adenyl nucleotide binding;adenyl ribonucleotide binding;ATP binding;binding;catalytic activity;cation binding;cytokine receptor binding;enzyme binding;growth hormone receptor binding;heme binding;histone binding;histone kinase activity;histone kinase activity (H3-Y41 specific);histone tyrosine kinase activity;hormone receptor binding;ion binding;iron ion binding;kinase activity;kinase binding;metal ion binding;non-membrane spanning protein tyrosine kinase activity;nucleotide binding;phosphotransferase activity, alcohol group as acceptor;protein binding;protein kinase activity;protein kinase binding;protein tyrosine kinase activity;purine nucleotide binding;purine ribonucleoside triphosphate binding;purine ribonucleotide binding;receptor binding;ribonucleotide binding;tetrapyrrole binding;transferase activity;transferase activity, transferring phosphorus-containing groups;transition metal ion binding</t>
  </si>
  <si>
    <t>caveola;cell part;cytoplasmic part;cytoskeleton;cytosol;endomembrane system;intracellular non-membrane-bounded organelle;intracellular organelle;intracellular organelle part;intracellular part;membrane part;membrane raft;non-membrane-bounded organelle;nuclear matrix;nuclear part;organelle;organelle part;plasma membrane part</t>
  </si>
  <si>
    <t>Adipocytokine signaling pathway;Chemokine signaling pathway;Jak-STAT signaling pathway;ko05152;Leishmaniasis;Measles;Toxoplasmosis</t>
  </si>
  <si>
    <t>Q62120</t>
  </si>
  <si>
    <t>Tyrosine-protein kinase JAK2</t>
  </si>
  <si>
    <t>Jak2</t>
  </si>
  <si>
    <t>NLLVFRTNGISDVQISPTLQRHNNVNQMVFH</t>
  </si>
  <si>
    <t>TNGISDVQIS(0.996)PT(0.004)LQR</t>
  </si>
  <si>
    <t>anatomical structure morphogenesis;biological regulation;biosynthetic process;cellular biosynthetic process;cellular macromolecule biosynthetic process;cellular macromolecule metabolic process;cellular metabolic process;cellular nitrogen compound metabolic process;cellular process;developmental process;lymphangiogenesi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localization;regulation of cellular macromolecule biosynthetic process;regulation of cellular metabolic process;regulation of cellular process;regulation of establishment of protein localization;regulation of gene expression;regulation of intracellular protein transport;regulation of intracellular transport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nucleocytoplasmic transport;regulation of primary metabolic process;regulation of protein export from nucleus;regulation of protein localization;regulation of protein transport;regulation of RNA metabolic process;regulation of transcription, DNA-dependent;regulation of transport;RNA biosynthetic process;RNA metabolic process;transcription, DNA-dependent</t>
  </si>
  <si>
    <t>catalytic activity;hydrolase activity;hydrolase activity, acting on ester bonds;phosphatase activity;phosphoprotein phosphatase activity;phosphoric ester hydrolase activity;protein binding transcription factor activity;protein tyrosine phosphatase activity;transcription cofactor activity;transcription factor binding transcription factor activity</t>
  </si>
  <si>
    <t>Q62130</t>
  </si>
  <si>
    <t>Tyrosine-protein phosphatase non-receptor type 14</t>
  </si>
  <si>
    <t>Ptpn14</t>
  </si>
  <si>
    <t>AEQLAVNGASLGPSISEPDLTSVKERVKKEP</t>
  </si>
  <si>
    <t>AEQLAVNGASLGPSIS(0.999)EPDLTSVK</t>
  </si>
  <si>
    <t>VKERVKKEPVKERPVSEMFSLEDSIIEREMM</t>
  </si>
  <si>
    <t>ERPVS(0.991)EMFS(0.009)LEDSIIER</t>
  </si>
  <si>
    <t>TRHKFYKQNKICTEQSNSPPPIRRQPTWSRS</t>
  </si>
  <si>
    <t>ICT(0.001)EQS(0.732)NS(0.267)PPPIRR</t>
  </si>
  <si>
    <t>HKFYKQNKICTEQSNSPPPIRRQPTWSRSSL</t>
  </si>
  <si>
    <t>ICTEQS(0.001)NS(0.999)PPPIR</t>
  </si>
  <si>
    <t>LFRPPPPYPRPRPATSTPDLASHRHKYVSGS</t>
  </si>
  <si>
    <t>PAT(0.005)S(0.989)T(0.006)PDLASHR</t>
  </si>
  <si>
    <t>STPDLASHRHKYVSGSSPDLVTRKVQLSVKT</t>
  </si>
  <si>
    <t>YVS(0.013)GS(0.911)S(0.076)PDLVTR</t>
  </si>
  <si>
    <t>TPDLASHRHKYVSGSSPDLVTRKVQLSVKTF</t>
  </si>
  <si>
    <t>YVSGS(0.016)S(0.983)PDLVT(0.001)R</t>
  </si>
  <si>
    <t>Q62136</t>
  </si>
  <si>
    <t>Tyrosine-protein phosphatase non-receptor type 21</t>
  </si>
  <si>
    <t>Ptpn21</t>
  </si>
  <si>
    <t>ETHRPRRDGLLTPSMSESDLTTSGRYRARRD</t>
  </si>
  <si>
    <t>DGLLTPS(0.002)MS(0.859)ES(0.135)DLT(0.003)TS(0.001)GR</t>
  </si>
  <si>
    <t>DLEEDSSREQAISAVSEPRLTAAFSQELNYP</t>
  </si>
  <si>
    <t>EQAIS(0.02)AVS(0.98)EPR</t>
  </si>
  <si>
    <t>PANSTPDLSRHLYISSSNPDLITRRVHHSVQ</t>
  </si>
  <si>
    <t>HLYIS(0.003)S(0.653)S(0.344)NPDLITR</t>
  </si>
  <si>
    <t>ANSTPDLSRHLYISSSNPDLITRRVHHSVQT</t>
  </si>
  <si>
    <t>HLYIS(0.001)S(0.083)S(0.916)NPDLITR</t>
  </si>
  <si>
    <t>IGSSYAYSRPDALVYSQPEIREHPHLTSPQS</t>
  </si>
  <si>
    <t>NLNIGSS(0.001)YAYS(0.011)RPDALVYS(0.989)QPEIR</t>
  </si>
  <si>
    <t>EPLTAARHAHLQKRNSIEIAGLTHGFEGLRL</t>
  </si>
  <si>
    <t>RNS(1)IEIAGLTHGFEGLR</t>
  </si>
  <si>
    <t>PYPYPAERRPVVGAVSVPELTNVQLQAQDYP</t>
  </si>
  <si>
    <t>RPVVGAVS(0.992)VPELT(0.008)NVQLQAQDYPAPNIMR</t>
  </si>
  <si>
    <t>LTHGFEGLRLKERTVSASAADVAPRTFSAGS</t>
  </si>
  <si>
    <t>T(0.01)VS(0.948)AS(0.042)AADVAPR</t>
  </si>
  <si>
    <t>anatomical structure development;biological regulation;biosynthetic process;cardiac muscle tissue development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scle tissue development;negative regulation of biological process;negative regulation of biosynthetic process;negative regulation of cell cycle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 cycle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keletal muscle tissue development;striated muscle tissue development;tissue development;transcription, DNA-dependent</t>
  </si>
  <si>
    <t>binding;chromatin binding;protein binding transcription factor activity;transcription cofactor activity;transcription corepressor activity;transcription factor binding transcription factor activity</t>
  </si>
  <si>
    <t>autosome;cell part;chromosome;cytoplasm;intracellular membrane-bounded organelle;intracellular non-membrane-bounded organelle;intracellular organelle;intracellular part;membrane-bounded organelle;non-membrane-bounded organelle;nucleus;organelle;sex chromosome;X chromosome;XY body;Y chromosome</t>
  </si>
  <si>
    <t>Q62141</t>
  </si>
  <si>
    <t>Paired amphipathic helix protein Sin3b</t>
  </si>
  <si>
    <t>Sin3b</t>
  </si>
  <si>
    <t>GYRIDIPKNGKLNIQSPLSSQDNSHSHGDCG</t>
  </si>
  <si>
    <t>LNIQS(0.975)PLS(0.01)S(0.01)QDNS(0.004)HS(0.001)HGDCGEDFK</t>
  </si>
  <si>
    <t>biological regulation;cellular process;cellular response to stimulus;establishment of localization;intracellular signal transduction;positive regulation of catalytic activity;positive regulation of Cdc42 GTPase activity;positive regulation of GTPase activity;positive regulation of hydrolase activity;positive regulation of molecular function;positive regulation of Ras GTPase activity;positive regulation of Rho GTPase activity;regulation of biological process;regulation of catabolic process;regulation of catalytic activity;regulation of Cdc42 GTPase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;regulation of Rho GTPase activity;response to stimulus;signal transduction;small GTPase mediated signal transduction;transport</t>
  </si>
  <si>
    <t>ATPase activity;ATPase activity, coupled;ATPase activity, coupled to movement of substances;catalytic activity;enzyme activator activity;enzyme regulator activity;GTPase activator activity;GTPase regulator activity;hydrolase activity;hydrolase activity, acting on acid anhydrides;hydrolase activity, acting on acid anhydrides, in phosphorus-containing anhydrides;nucleoside-triphosphatase activity;nucleoside-triphosphatase regulator activity;pyrophosphatase activity;Rac GTPase activator activity;Ras GTPase activator activity;Rho GTPase activator activity;small GTPase regulator activity</t>
  </si>
  <si>
    <t>cell part;intracellular;membrane</t>
  </si>
  <si>
    <t>Pancreatic cancer;Pathways in cancer</t>
  </si>
  <si>
    <t>Q62172</t>
  </si>
  <si>
    <t>RalA-binding protein 1</t>
  </si>
  <si>
    <t>Ralbp1</t>
  </si>
  <si>
    <t>_____MTECFLPPSSSPSEHRRAEHGSGLTR</t>
  </si>
  <si>
    <t>TECFLPPS(0.026)S(0.135)S(0.704)PS(0.135)EHR</t>
  </si>
  <si>
    <t>EHRRAEHGSGLTRTPSSEEISPTKFPGLYRT</t>
  </si>
  <si>
    <t>TPS(0.986)S(0.014)EEISPTKFPGLYR</t>
  </si>
  <si>
    <t>HRRAEHGSGLTRTPSSEEISPTKFPGLYRTG</t>
  </si>
  <si>
    <t>T(0.022)PS(0.15)S(0.791)EEIS(0.03)PT(0.007)K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atin modification;chromatin organization;chromatin remodeling;chromosome organization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replic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ermination of RNA polymerase I transcription;transcription initiation from RNA polymerase I promoter;transcription initiation, DNA-dependent;transcription termination, DNA-dependent</t>
  </si>
  <si>
    <t>Q62187</t>
  </si>
  <si>
    <t>Transcription termination factor 1</t>
  </si>
  <si>
    <t>Ttf1</t>
  </si>
  <si>
    <t>ASNSAARHISEDRRESDDSDVDLGSAVRQLR</t>
  </si>
  <si>
    <t>HIS(0.024)EDRRES(0.976)DDS(0.998)DVDLGS(0.002)AVR</t>
  </si>
  <si>
    <t>SAARHISEDRRESDDSDVDLGSAVRQLREFI</t>
  </si>
  <si>
    <t>HIS(0.449)EDRRES(0.553)DDS(0.998)DVDLGS(0.001)AVR</t>
  </si>
  <si>
    <t>actin crosslink formation;actin cytoskeleton organization;actin filament bundle assembly;actin filament organization;actin filament-based process;anatomical structure development;biological regulation;catabolic process;cell development;cellular aromatic compound me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etabolic process;cellular nitrogen compound catabolic process;cellular nitrogen compound metabolic process;cellular process;cellular response to chemical stimulus;cellular response to cytokine stimulus;cellular response to organic substance;cellular response to stimulus;cytoskeleton organization;developmental process;heterocycle catabolic process;heterocycle metabolic process;macromolecular complex assembly;macromolecular complex subunit organization;metabolic process;negative regulation of biological process;negative regulation of cell migration;negative regulation of cell motility;negative regulation of cell projection organization;negative regulation of cellular component movement;negative regulation of cellular component organization;negative regulation of cellular process;negative regulation of locomotion;negative regulation of neuron projection development;neuron development;nitrogen compound metabolic process;nucleobase catabolic process;nucleobase metabolic process;nucleobase-containing compound catabolic process;nucleobase-containing compound metabolic process;nucleobase-containing small molecule metabolic process;organelle organization;positive regulation of biological process;positive regulation of cell projection organization;positive regulation of cellular component organization;positive regulation of cellular process;positive regulation of filopodium assembly;positive regulation of neuron projection development;primary metabolic process;protein complex assembly;protein complex subunit organization;protein homooligomerization;protein oligomerization;pyrimidine base catabolic process;pyrimidine base metabolic process;pyrimidine-containing compound catabolic process;pyrimidine-containing compound metabolic process;regulation of biological process;regulation of cell development;regulation of cell differentiation;regulation of cell migration;regulation of cell motility;regulation of cell projection assembly;regulation of cell projection organization;regulation of cellular component biogenesis;regulation of cellular component movement;regulation of cellular component organization;regulation of cellular process;regulation of developmental process;regulation of filopodium assembly;regulation of localization;regulation of locomotion;regulation of multicellular organismal development;regulation of multicellular organismal process;regulation of nervous system development;regulation of neurogenesis;regulation of neuron differentiation;regulation of neuron projection development;response to axon injury;response to chemical stimulus;response to cytokine stimulus;response to organic substance;response to stimulus;response to stress;response to wounding;small molecule metabolic process</t>
  </si>
  <si>
    <t>binding;carbohydrate binding;catalytic activity;chondroitin sulfate binding;glycosaminoglycan binding;hydrolase activity;hydrolase activity, acting on carbon-nitrogen (but not peptide) bonds;hydrolase activity, acting on carbon-nitrogen (but not peptide) bonds, in cyclic amides;pattern binding;polysaccharide binding;protein binding;protein domain specific binding;SH3 domain binding</t>
  </si>
  <si>
    <t>cell body;cell part;cell projection;cell projection part;cytoplasmic part;cytoskeletal part;cytosol;extracellular region part;extracellular space;filamentous actin;growth cone;intracellular organelle part;intracellular part;lamellipodium;macromolecular complex;organelle part;protein complex;site of polarized growth</t>
  </si>
  <si>
    <t>Q62188</t>
  </si>
  <si>
    <t>Dihydropyrimidinase-related protein 3</t>
  </si>
  <si>
    <t>Dpysl3</t>
  </si>
  <si>
    <t>TTTPKGGTPAGSTRGSPTRPNPPVRNLHQSG</t>
  </si>
  <si>
    <t>GS(0.999)PT(0.001)RPNPPVR</t>
  </si>
  <si>
    <t>anatomical structure development;apoptosis;biological regulation;biosynthetic process;catabolic process;cell death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protein metabolic process;death;developmental process;macromolecule biosynthetic process;macromolecule catabolic process;macromolecule metabolic process;macromolecule modification;metabolic process;modification-dependent macromolecule catabolic process;modification-dependent protein catabolic process;necroptosis;necrotic cell death;nitrogen compound metabolic process;nucleic acid metabolic process;nucleobase-containing compound metabolic process;organ development;placenta development;positive regulation of biological process;positive regulation of cell communication;positive regulation of cellular process;positive regulation of I-kappaB kinase/NF-kappaB cascade;positive regulation of intracellular protein kinase cascade;positive regulation of response to stimulus;positive regulation of signal transduction;positive regulation of signaling;primary metabolic process;programmed cell death;proteasomal protein catabolic process;proteasomal ubiquitin-dependent protein catabolic process;protein K48-linked ubiquitination;protein K63-linked ubiquitination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apoptosis;regulation of biological process;regulation of biosynthetic process;regulation of cell communication;regulation of cell cycle;regulation of cell death;regulation of cellular biosynthetic process;regulation of cellular macromolecule biosynthetic process;regulation of cellular metabolic process;regulation of cellular process;regulation of gene expression;regulation of I-kappaB kinase/NF-kappaB cascade;regulation of intracellular protein kinase cascad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esponse to stimulus;regulation of RNA metabolic process;regulation of signal transduction;regulation of signaling;regulation of transcription, DNA-dependent;RNA biosynthetic process;RNA metabolic process;transcription, DNA-dependent;ubiquitin-dependent protein catabolic process</t>
  </si>
  <si>
    <t>acid-amino acid ligase activity;binding;catalytic activity;cation binding;ion binding;ligase activity;ligase activity, forming carbon-nitrogen bonds;metal ion binding;protein binding transcription factor activity;small conjugating protein ligase activity;transcription coactivator activity;transcription cofactor activity;transcription factor binding transcription factor activity;transition metal ion binding;ubiquitin-protein ligase activity;zinc ion binding</t>
  </si>
  <si>
    <t>CD40 receptor complex;cell part;cytoplasm;internal side of plasma membrane;intracellular membrane-bounded organelle;intracellular organelle;intracellular part;macromolecular complex;membrane part;membrane-bounded organelle;nucleus;organelle;plasma membrane part;protein complex;receptor complex</t>
  </si>
  <si>
    <t>Apoptosis;Focal adhesion;NOD-like receptor signaling pathway;Pathways in cancer;Small cell lung cancer;Toxoplasmosis;Ubiquitin mediated proteolysis</t>
  </si>
  <si>
    <t>Q62210</t>
  </si>
  <si>
    <t>Baculoviral IAP repeat-containing protein 2</t>
  </si>
  <si>
    <t>Birc2</t>
  </si>
  <si>
    <t>HSSPLERGGIHSNLCSSPLNSRAVEDFSSRM</t>
  </si>
  <si>
    <t>GGIHS(0.001)NLCS(0.863)S(0.136)PLNSR</t>
  </si>
  <si>
    <t>SSPLERGGIHSNLCSSPLNSRAVEDFSSRMD</t>
  </si>
  <si>
    <t>GGIHSNLCS(0.244)S(0.756)PLNSR</t>
  </si>
  <si>
    <t>PSCSFVQTLLSASLQSPSKNMSPVKSRFAHS</t>
  </si>
  <si>
    <t>QFYPSCSFVQTLLS(0.013)AS(0.013)LQS(0.839)PS(0.135)K</t>
  </si>
  <si>
    <t>anatomical structure morphogenesis;biological regulation;catabolic process;cell differentiation;cell fate commitment;cell surface receptor linked signaling pathway;cellular catabolic process;cellular developmental process;cellular macromolecule catabolic process;cellular macromolecule metabolic process;cellular metabolic process;cellular process;cellular response to stimulus;developmental process;embryonic morphogenesis;epithelial cell differentiation;macromolecule catabolic process;macromolecule metabolic process;metabolic process;modification-dependent macromolecule catabolic process;modification-dependent protein catabolic process;morphogenesis of an epithelium;morphogenesis of embryonic epithelium;negative regulation of biological process;negative regulation of cell communication;negative regulation of cell differentiation;negative regulation of cellular process;negative regulation of developmental process;negative regulation of fat cell differentiation;negative regulation of response to stimulus;negative regulation of signal transduction;negative regulation of signaling;negative regulation of transforming growth factor beta receptor signaling pathway;negative regulation of transmembrane receptor protein serine/threonine kinase signaling pathway;positive regulation of biological process;positive regulation of biosynthetic process;positive regulation of cell communication;positive regulation of cell development;positive regulation of cell differentiation;positive regulation of cell morphogenesis involved in differentiation;positive regulation of cellular biosynthetic process;positive regulation of cellular component organization;positive regulation of cellular metabolic process;positive regulation of cellular process;positive regulation of developmental process;positive regulation of epithelial to mesenchymal transi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transcription, DNA-dependent;positive regulation of transforming growth factor beta receptor signaling pathway;positive regulation of transmembrane receptor protein serine/threonine kinase signaling pathway;primary metabolic process;protein metabolic process;proteolysis;proteolysis involved in cellular protein catabolic process;regulation of anatomical structure morphogenesis;regulation of biological process;regulation of biosynthetic process;regulation of cell communication;regulation of cell development;regulation of cell differentiation;regulation of cell morphogenesis;regulation of cell morphogenesis involved in differentiation;regulation of cellular biosynthetic process;regulation of cellular component organization;regulation of cellular macromolecule biosynthetic process;regulation of cellular metabolic process;regulation of cellular process;regulation of developmental process;regulation of epithelial to mesenchymal transition;regulation of fat cell differentiation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egulation of transforming growth factor beta receptor signaling pathway;regulation of transmembrane receptor protein serine/threonine kinase signaling pathway;response to abiotic stimulus;response to heat;response to stimulus;response to stress;response to temperature stimulus;signal transduction;tissue morphogenesis;ubiquitin-dependent protein catabolic process;ubiquitin-dependent SMAD protein catabolic process;Wnt receptor signaling pathway</t>
  </si>
  <si>
    <t>binding;cation binding;ion binding;metal ion binding;protein binding transcription factor activity;transcription coactivator activity;transcription cofactor activity;transcription factor binding transcription factor activity;transition metal ion binding;zinc ion binding</t>
  </si>
  <si>
    <t>adherens junction;anchoring junction;cell junction;cell part;cell-substrate adherens junction;cell-substrate junction;cytoplasm;cytoskeleton;extracellular matrix;extracellular region part;focal adhesion;intracellular non-membrane-bounded organelle;intracellular organelle;intracellular organelle part;intracellular part;non-membrane-bounded organelle;nuclear matrix;nuclear part;organelle;organelle part</t>
  </si>
  <si>
    <t>Q62219</t>
  </si>
  <si>
    <t>Transforming growth factor beta-1-induced transcript 1 protein</t>
  </si>
  <si>
    <t>Tgfb1i1</t>
  </si>
  <si>
    <t>PPQPPAASPTREGCPSPPGQTSKGSLDTMLG</t>
  </si>
  <si>
    <t>EGCPS(1)PPGQTSK</t>
  </si>
  <si>
    <t>_______MEDLDALLSDLETTTSHMSRLGAP</t>
  </si>
  <si>
    <t>MEDLDALLS(1)DLETTTSHMSR</t>
  </si>
  <si>
    <t>X;X;X;X;X;X;X;Oxidation (M);X;X;X;X;X;X;X;Phospho (STY);X;X;X;X;X;X;X;X;Oxidation (M);X;X;X;X;X;X</t>
  </si>
  <si>
    <t>TGDKDHLYSTVCKPRSPKPVAPVAPPFSSSS</t>
  </si>
  <si>
    <t>S(1)PKPVAPVAPPFSSSSGVLGNGLCELDR</t>
  </si>
  <si>
    <t>MASLSDFRVQNHLPASGPPQPPAASPTREGC</t>
  </si>
  <si>
    <t>VQNHLPAS(0.973)GPPQPPAAS(0.025)PT(0.003)R</t>
  </si>
  <si>
    <t>QNHLPASGPPQPPAASPTREGCPSPPGQTSK</t>
  </si>
  <si>
    <t>VQNHLPAS(0.002)GPPQPPAAS(0.864)PT(0.134)R</t>
  </si>
  <si>
    <t>biological regulation;cellular process;cellular response to stimulus;intracellular signal transduction;regulation of biological process;regulation of cellular process;regulation of Ras protein signal transduction;regulation of response to stimulus;regulation of Rho protein signal transduction;regulation of signal transduction;regulation of signaling;regulation of small GTPase mediated signal transduction;response to stimulus;signal transduction;small GTPase mediated signal transduction</t>
  </si>
  <si>
    <t>binding;DNA binding;enzyme regulator activity;GTPase regulator activity;guanyl-nucleotide exchange factor activity;lipid binding;nucleic acid binding;nucleoside-triphosphatase regulator activity;phospholipid binding;Ras guanyl-nucleotide exchange factor activity;Rho guanyl-nucleotide exchange factor activity;small GTPase regulator activity</t>
  </si>
  <si>
    <t>Acute myeloid leukemia;B cell receptor signaling pathway;Chemokine signaling pathway;Chronic myeloid leukemia;Dorso-ventral axis formation;Endometrial cancer;ErbB signaling pathway;Fc epsilon RI signaling pathway;Focal adhesion;Gap junction;Glioma;GnRH signaling pathway;Hepatitis C;Insulin signaling pathway;Jak-STAT signaling pathway;MAPK signaling pathway;MAPK signaling pathway - fly;Natural killer cell mediated cytotoxicity;Neurotrophin signaling pathway;Non-small cell lung cancer;Pathways in cancer;Prostate cancer;Regulation of actin cytoskeleton;Renal cell carcinoma;T cell receptor signaling pathway</t>
  </si>
  <si>
    <t>Q62245</t>
  </si>
  <si>
    <t>Son of sevenless homolog 1</t>
  </si>
  <si>
    <t>Sos1</t>
  </si>
  <si>
    <t>RIPESETESTASAPNSPRTPLTPPPASGTSS</t>
  </si>
  <si>
    <t>IPES(0.001)ET(0.001)ES(0.006)T(0.006)AS(0.006)APNS(0.979)PR</t>
  </si>
  <si>
    <t>EVPVPPPVPPRRRPESAPAESSPSKIMSKHL</t>
  </si>
  <si>
    <t>RRPES(1)APAESSPSK</t>
  </si>
  <si>
    <t>RYSISDRTSISDPPESPPLLPPREPVRTPDV</t>
  </si>
  <si>
    <t>TSIS(0.002)DPPES(0.997)PPLLPPREPVR</t>
  </si>
  <si>
    <t>actin filament capping;biological regulation;cell cycle cytokinesis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process;cellular protein metabolic process;common-partner SMAD protein phosphorylation;cytokinesis;cytokinesis after mitosis;establishment of localization;establishment of localization in cell;establishment of protein localization;establishment of protein localization in membrane;establishment of protein localization in plasma membrane;Golgi to plasma membrane protein transport;Golgi to plasma membrane transport;Golgi vesicle transport;intracellular protein transport;intracellular transport;macromolecule metabolic process;macromolecule modification;membrane assembly;membrane organization;metabolic process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nuclear import;nuclear transport;nucleocytoplasmic transport;phosphate-containing compound metabolic process;phosphorus metabolic process;phosphorylation;post-Golgi vesicle-mediated transport;primary metabolic process;protein import;protein import into nucleus;protein metabolic process;protein modification process;protein phosphorylation;protein targeting;protein targeting to plasma membrane;protein transport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complex disassembly;regulation of protein polymerization;SMAD protein import into nucleus;transport;vesicle-mediated transport</t>
  </si>
  <si>
    <t>binding;lipid binding;phospholipid binding;structural constituent of cytoskeleton;structural molecule activity</t>
  </si>
  <si>
    <t>axolemma;axon part;cell cortex part;cell part;cell projection membrane;cell projection part;contractile fiber part;cuticular plate;cytoplasmic part;cytoskeletal part;intracellular membrane-bounded organelle;intracellular non-membrane-bounded organelle;intracellular organelle;intracellular organelle part;intracellular part;leading edge membrane;M band;membrane part;membrane-bounded organelle;neuron projection membrane;non-membrane-bounded organelle;nuclear part;nucleolus;nucleus;organelle;organelle part;plasma membrane part;spectrin</t>
  </si>
  <si>
    <t>Q62261</t>
  </si>
  <si>
    <t>Spectrin beta chain, non-erythrocytic 1</t>
  </si>
  <si>
    <t>Sptbn1</t>
  </si>
  <si>
    <t>SSRAQTLPTSVVTITSESSPGKREKDKEKDK</t>
  </si>
  <si>
    <t>AQTLPTSVVTIT(0.011)S(0.514)ES(0.273)S(0.201)PGKR</t>
  </si>
  <si>
    <t>RAQTLPTSVVTITSESSPGKREKDKEKDKEK</t>
  </si>
  <si>
    <t>AQTLPTSVVTITS(0.033)ES(0.796)S(0.17)PGKR</t>
  </si>
  <si>
    <t>AQTLPTSVVTITSESSPGKREKDKEKDKEKR</t>
  </si>
  <si>
    <t>AQTLPTSVVTIT(0.002)S(0.007)ES(0.191)S(0.8)PGKR</t>
  </si>
  <si>
    <t>MVNGAAEQRTSSKESSPVPSPTLDRKAKSAL</t>
  </si>
  <si>
    <t>ES(0.151)S(0.849)PVPS(0.883)PT(0.117)LDRK</t>
  </si>
  <si>
    <t>AAEQRTSSKESSPVPSPTLDRKAKSALPAQS</t>
  </si>
  <si>
    <t>ES(0.498)S(0.574)PVPS(0.89)PT(0.038)LDRK</t>
  </si>
  <si>
    <t>KGDQVSQNGLPAEQGSPRMAGTMETSEMVNG</t>
  </si>
  <si>
    <t>GDQVSQNGLPAEQGS(1)PR</t>
  </si>
  <si>
    <t>VRRQQEEEERKRRPPSPDPNTKVSEEAESQQ</t>
  </si>
  <si>
    <t>RPPS(1)PDPNTK</t>
  </si>
  <si>
    <t>anion transport;establishment of localization;inorganic anion transport;ion transport;multicellular organismal process;ossification;sulfate transport;transport</t>
  </si>
  <si>
    <t>active transmembrane transporter activity;anion transmembrane transporter activity;inorganic anion transmembrane transporter activity;ion transmembrane transporter activity;secondary active sulfate transmembrane transporter activity;secondary active transmembrane transporter activity;substrate-specific transmembrane transporter activity;substrate-specific transporter activity;sulfate transmembrane transporter activity;transmembrane transporter activity;transporter activity</t>
  </si>
  <si>
    <t>Q62273</t>
  </si>
  <si>
    <t>Sulfate transporter</t>
  </si>
  <si>
    <t>Slc26a2</t>
  </si>
  <si>
    <t>____MSSENKEQHDLSPRDLPEEAFGFPSEL</t>
  </si>
  <si>
    <t>SSENKEQHDLS(1)PR</t>
  </si>
  <si>
    <t>cell part;clathrin-coated vesicle;coated vesicle;cytoplasmic membrane-bounded vesicle;cytoplasmic part;cytoplasmic vesicle;Golgi apparatus;Golgi apparatus part;Golgi-associated vesicle;integral to membrane;intracellular membrane-bounded organelle;intracellular organelle;intracellular organelle part;intracellular part;intrinsic to membrane;membrane;membrane part;membrane-bounded organelle;membrane-bounded vesicle;nucleus;organelle;organelle part;plasma membrane;trans-Golgi network;trans-Golgi network transport vesicle;transport vesicle;vesicle</t>
  </si>
  <si>
    <t>Q62314;Q62313</t>
  </si>
  <si>
    <t>220;210</t>
  </si>
  <si>
    <t>Q62314</t>
  </si>
  <si>
    <t>Trans-Golgi network integral membrane protein 2;Trans-Golgi network integral membrane protein 1</t>
  </si>
  <si>
    <t>Tgoln2;Tgoln1</t>
  </si>
  <si>
    <t>PTEKGQKATLTSKTESGETLAGDSDFSLKPE</t>
  </si>
  <si>
    <t>T(0.024)ES(0.976)GETLAGDSDFSLKPEK</t>
  </si>
  <si>
    <t>anatomical structure morphogenesis;biological regulation;biosynthetic process;cell morphogenesis;cell morphogenesis involved in differentiation;cellular biosynthetic process;cellular component assembly;cellular component morphogenesis;cellular component organization;cellular component organization or biogenesis;cellular developmental process;cellular macromolecule biosynthetic process;cellular macromolecule metabolic process;cellular metabolic process;cellular nitrogen compound metabolic process;cellular process;cellular protein metabolic process;cellular response to stimulus;cellular response to stress;convergent extension;convergent extension involved in axis elongation;developmental process;DNA metabolic process;DNA repair;embryonic morphogenesis;embryonic placenta morphogenesis;epithelial to mesenchymal transition;macromolecular complex assembly;macromolecular complex subunit organization;macromolecule biosynthetic process;macromolecule metabolic process;macromolecule modification;metabolic process;morphogenesis of an epithelium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hosphate-containing compound metabolic process;phosphorus metabolic process;phosphorylation;positive regulation of biological process;positive regulation of biosynthetic process;positive regulation of cellular biosynthetic process;positive regulation of cellular metabolic process;positive regulation of cellular process;positive regulation of DNA metabolic process;positive regulation of DNA repair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ositive regulation of RNA metabolic process;positive regulation of transcription, DNA-dependent;primary metabolic process;protein autophosphorylation;protein complex assembly;protein complex subunit organization;protein metabolic process;protein modification by small protein conjugation;protein modification by small protein conjugation or removal;protein modification process;protein oligomerization;protein phosphorylation;protein sumoylation;regulation of biological process;regulation of biosynthetic process;regulation of cellular biosynthetic process;regulation of cellular macromolecule biosynthetic process;regulation of cellular metabolic process;regulation of cellular process;regulation of cellular response to stress;regulation of DNA metabolic process;regulation of DNA repair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gulation of RNA metabolic process;regulation of transcription from RNA polymerase II promoter;regulation of transcription, DNA-dependent;response to DNA damage stimulus;response to stimulus;response to stress;RNA biosynthetic process;RNA metabolic process;tissue morphogenesis;transcription, DNA-dependent</t>
  </si>
  <si>
    <t>acid-amino acid ligase activity;binding;catalytic activity;cation binding;DNA binding;ion binding;kinase activity;ligase activity;ligase activity, forming carbon-nitrogen bonds;metal ion binding;nucleic acid binding;phosphotransferase activity, alcohol group as acceptor;protein binding transcription factor activity;protein kinase activity;small conjugating protein ligase activity;transcription coactivator activity;transcription cofactor activity;transcription corepressor activity;transcription factor binding transcription factor activity;transferase activity;transferase activity, transferring phosphorus-containing groups;transition metal ion binding;ubiquitin-protein ligase activity;zinc ion binding</t>
  </si>
  <si>
    <t>cell part;chromatin;chromosomal part;euchromatin;heterochromatin;intracellular organelle part;intracellular part;nuclear chromatin;nuclear chromosome part;nuclear euchromatin;nuclear heterochromatin;nuclear part;nucleoplasm;organelle part</t>
  </si>
  <si>
    <t>Q62318</t>
  </si>
  <si>
    <t>Transcription intermediary factor 1-beta</t>
  </si>
  <si>
    <t>Trim28</t>
  </si>
  <si>
    <t>TAAASAATAASAASGSPGSGEGSAGGEKRPA</t>
  </si>
  <si>
    <t>AASAAATAAASAATAASAASGS(0.995)PGS(0.005)GEGSAGGEK</t>
  </si>
  <si>
    <t>ASAATAASAASGSPGSGEGSAGGEKRPAASS</t>
  </si>
  <si>
    <t>AAS(0.001)AAAT(0.01)AAAS(0.035)AAT(0.034)AAS(0.03)AAS(0.223)GS(0.701)PGS(0.739)GEGS(0.227)AGGEK</t>
  </si>
  <si>
    <t>KFSAVLVEPPPLNLPSAGLSSQELSGPGDGP</t>
  </si>
  <si>
    <t>FSAVLVEPPPLNLPS(0.749)AGLS(0.195)S(0.054)QELS(0.002)GPGDGP</t>
  </si>
  <si>
    <t>MPLTEGPGAEGPRLASPSGSTSSGLEVVAPE</t>
  </si>
  <si>
    <t>LAS(0.962)PS(0.036)GS(0.001)TSSGLEVVAPEVTSAPVSGPGILDDSATICR</t>
  </si>
  <si>
    <t>LTEGPGAEGPRLASPSGSTSSGLEVVAPEVT</t>
  </si>
  <si>
    <t>LAS(0.199)PS(0.739)GS(0.023)T(0.035)S(0.003)SGLEVVAPEVTSAPVSGPGILDDSATICR</t>
  </si>
  <si>
    <t>KVPRVSLERLDLDLTSDSQPPVFKVFPGSTT</t>
  </si>
  <si>
    <t>LDLDLT(0.076)S(0.62)DS(0.304)QPPVFK</t>
  </si>
  <si>
    <t>PRVSLERLDLDLTSDSQPPVFKVFPGSTTED</t>
  </si>
  <si>
    <t>LDLDLTS(0.019)DS(0.981)QPPVFK</t>
  </si>
  <si>
    <t>TLDLTLIRARLQEKLSPPYSSPQEFAQDVGR</t>
  </si>
  <si>
    <t>LQEKLS(1)PPYSSPQEFAQDVGR</t>
  </si>
  <si>
    <t>KRPAASSAAAASAAASSPAGGGGEAQELLEH</t>
  </si>
  <si>
    <t>RPAASSAAAASAAAS(0.595)S(0.405)PAGGGGEAQELLEHCGVCR</t>
  </si>
  <si>
    <t>RPAASSAAAASAAASSPAGGGGEAQELLEHC</t>
  </si>
  <si>
    <t>RPAASSAAAASAAAS(0.006)S(0.994)PAGGGGEAQELLEHCGVCR</t>
  </si>
  <si>
    <t>YSSAEPHVSGMKRSRSGEGEVSGLLRKVPRV</t>
  </si>
  <si>
    <t>S(1)GEGEVSGLLR</t>
  </si>
  <si>
    <t>DPYSSAEPHVSGMKRSRSGEGEVSGLLRKVP</t>
  </si>
  <si>
    <t>S(0.599)RS(0.401)GEGEVSGLLR</t>
  </si>
  <si>
    <t>GEGEVSGLLRKVPRVSLERLDLDLTSDSQPP</t>
  </si>
  <si>
    <t>VS(1)LERLDLDLTSDSQPPVFK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ar mRNA splicing, via spliceosome;nucleic acid metabolic process;nucleobase-containing compound metabolic process;primary metabolic process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RNA metabolic process;RNA processing;RNA splicing;RNA splicing, via transesterification reactions;RNA splicing, via transesterification reactions with bulged adenosine as nucleophile</t>
  </si>
  <si>
    <t>Q62376</t>
  </si>
  <si>
    <t>U1 small nuclear ribonucleoprotein 70 kDa</t>
  </si>
  <si>
    <t>Snrnp70</t>
  </si>
  <si>
    <t>SGRDDTSRYDERPGPSPLPHRDRDRDRERER</t>
  </si>
  <si>
    <t>YDERPGPS(1)PLPHR</t>
  </si>
  <si>
    <t>RGSERGRDEARGGGGSGQDNGLEGLGSDGRD</t>
  </si>
  <si>
    <t>GGGGS(1)GQDNGLEGLGSDG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elongation, DNA-dependent;regulation of transcription from RNA polymerase II promoter;regulation of transcription, DNA-dependent;RNA biosynthetic process;RNA metabolic process;transcription, DNA-dependent</t>
  </si>
  <si>
    <t>Q62383</t>
  </si>
  <si>
    <t>Transcription elongation factor SPT6</t>
  </si>
  <si>
    <t>Supt6h</t>
  </si>
  <si>
    <t>B cell activation;B cell differentiation;cell activation;cell differentiation;cellular developmental process;cellular process;developmental process;immune system process;leukocyte activation;leukocyte differentiation;lymphocyte activation;lymphocyte differentiation</t>
  </si>
  <si>
    <t>binding;calcium ion binding;cation binding;identical protein binding;ion binding;metal ion binding;protein binding;protein dimerization activity;protein heterodimerization activity;protein homodimerization activity</t>
  </si>
  <si>
    <t>cell part;cytoplasmic part;endoplasmic reticulum;intracellular membrane-bounded organelle;intracellular organelle;intracellular part;membrane-bounded organelle;organelle;perinuclear region of cytoplasm</t>
  </si>
  <si>
    <t>Q62393</t>
  </si>
  <si>
    <t>Tumor protein D52</t>
  </si>
  <si>
    <t>Tpd52</t>
  </si>
  <si>
    <t>ITKKLEDVKNSPTFKSFEEKVENLKSKVGGA</t>
  </si>
  <si>
    <t>S(1)FEEKVENLK</t>
  </si>
  <si>
    <t>adherens junction;anchoring junction;cell junction;cell part;cell-substrate adherens junction;cell-substrate junction;cytoplasm;cytoskeleton;focal adhesion;intracellular non-membrane-bounded organelle;intracellular organelle;intracellular part;non-membrane-bounded organelle;organelle</t>
  </si>
  <si>
    <t>Q62394</t>
  </si>
  <si>
    <t>Zinc finger protein 185</t>
  </si>
  <si>
    <t>Znf185</t>
  </si>
  <si>
    <t>TTEDYKKLAPYNIRRSSISGTEEEEVPFTPD</t>
  </si>
  <si>
    <t>RS(0.613)S(0.157)IS(0.104)GT(0.126)EEEEVPFTPDEQKR</t>
  </si>
  <si>
    <t>apoptosis;biological regulation;cell death;cellular process;death;induction of apoptosis;induction of programmed cell death;positive regulation of apoptosis;positive regulation of biological process;positive regulation of cell death;positive regulation of cellular process;positive regulation of programmed cell death;programmed cell death;regulation of apoptosis;regulation of biological process;regulation of cell death;regulation of cellular process;regulation of programmed cell death</t>
  </si>
  <si>
    <t>Q62415</t>
  </si>
  <si>
    <t>Apoptosis-stimulating of p53 protein 1</t>
  </si>
  <si>
    <t>Ppp1r13b</t>
  </si>
  <si>
    <t>LRRKLANAPRPLKKRSSITEPEGPGGPNIQK</t>
  </si>
  <si>
    <t>RS(0.536)S(0.423)IT(0.041)EPEGPGGPNIQK</t>
  </si>
  <si>
    <t>actin cytoskeleton organization;actin filament bundle assembly;actin filament organization;actin filament-based process;biological regulation;carbohydrate transport;cell junction assembly;cell junction organization;cell surface receptor linked signaling pathway;cell-substrate junction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ytoskeleton organization;enzyme linked receptor protein signaling pathway;establishment of localization;focal adhesion assembly;glucose transport;hexose transport;insulin receptor signaling pathway;monosaccharide transport;organelle organization;organic substance transport;positive regulation of biological process;positive regulation of biosynthetic process;positive regulation of carbohydrate metabolic process;positive regulation of cellular biosynthetic process;positive regulation of cellular carbohydrate metabolic process;positive regulation of cellular component organization;positive regulation of cellular metabolic process;positive regulation of cellular process;positive regulation of establishment of protein localization in plasma membrane;positive regulation of glucose import;positive regulation of glucose metabolic process;positive regulation of glucose transport;positive regulation of glycogen biosynthetic process;positive regulation of glycogen metabolic process;positive regulation of lipid biosynthetic process;positive regulation of lipid metabolic process;positive regulation of macromolecule biosynthetic process;positive regulation of macromolecule metabolic process;positive regulation of metabolic process;positive regulation of transport;regulation of biological process;regulation of biosynthetic process;regulation of carbohydrate biosynthetic process;regulation of carbohydrate metabolic process;regulation of cellular biosynthetic process;regulation of cellular carbohydrate metabolic process;regulation of cellular component organization;regulation of cellular localization;regulation of cellular macromolecule biosynthetic process;regulation of cellular metabolic process;regulation of cellular process;regulation of establishment of protein localization;regulation of establishment of protein localization in plasma membrane;regulation of generation of precursor metabolites and energy;regulation of glucan biosynthetic process;regulation of glucose import;regulation of glucose metabolic process;regulation of glucose transport;regulation of glycogen biosynthetic process;regulation of glycogen metabolic process;regulation of lipid biosynthetic process;regulation of lipid metabolic process;regulation of localization;regulation of macromolecule biosynthetic process;regulation of macromolecule metabolic process;regulation of metabolic process;regulation of polysaccharide biosynthetic process;regulation of polysaccharide metabolic process;regulation of primary metabolic process;regulation of protein localization;regulation of transport;response to chemical stimulus;response to endogenous stimulus;response to hormone stimulus;response to insulin stimulus;response to organic substance;response to peptide hormone stimulus;response to stimulus;signal transduction;stress fiber assembly;transmembrane receptor protein tyrosine kinase signaling pathway;transport</t>
  </si>
  <si>
    <t>binding;enzyme binding;insulin receptor binding;kinase binding;protein binding;protein complex binding;protein kinase binding;receptor binding</t>
  </si>
  <si>
    <t>actin filament bundle;actomyosin;adherens junction;anchoring junction;cell junction;cell part;cell-cell adherens junction;cell-cell junction;cell-substrate adherens junction;cell-substrate junction;cytoplasmic part;cytoskeletal part;cytosol;focal adhesion;intracellular organelle part;intracellular part;membrane;membrane part;membrane raft;nuclear matrix;nuclear part;organelle part;plasma membrane;stress fiber</t>
  </si>
  <si>
    <t>Adherens junction;Insulin signaling pathway;PPAR signaling pathway</t>
  </si>
  <si>
    <t>Q62417</t>
  </si>
  <si>
    <t>Sorbin and SH3 domain-containing protein 1</t>
  </si>
  <si>
    <t>Sorbs1</t>
  </si>
  <si>
    <t>RAGEQDPVPTPAELTSPGRASERRAKDASRR</t>
  </si>
  <si>
    <t>RAGEQDPVPTPAELT(0.241)S(0.759)PGR</t>
  </si>
  <si>
    <t>PGYIYSSNFHAVKRESDGTPGGLASLENERQ</t>
  </si>
  <si>
    <t>RES(0.833)DGT(0.167)PGGLASLENER</t>
  </si>
  <si>
    <t>anatomical structure morphogenesis;biological regulation;cell part morphogenesis;cell projection morphogenesis;cell projection organization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embrane organization;cellular process;cellular response to stimulus;developmental process;endocytosis;establishment of localization;intracellular signal transduction;macromolecular complex assembly;macromolecular complex subunit organization;membrane invagination;membrane organization;neuron projection morphogenesis;podosome assembly;protein complex assembly;protein complex subunit organization;Rac protein signal transduction;Ras protein signal transduction;regulation of biological process;regulation of cellular process;response to stimulus;signal transduction;small GTPase mediated signal transduction;synapse assembly;synapse organization;transport;vesicle-mediated transport</t>
  </si>
  <si>
    <t>actin binding;actin filament binding;binding;cytoskeletal protein binding;protein binding;protein domain specific binding</t>
  </si>
  <si>
    <t>cell cortex;cell junction;cell part;cell projection;clathrin coated vesicle membrane;coated vesicle membrane;cytoplasmic part;cytoplasmic vesicle membrane;cytoplasmic vesicle part;cytoskeletal part;cytosol;Golgi apparatus part;Golgi membrane;intracellular non-membrane-bounded organelle;intracellular organelle;intracellular organelle part;intracellular part;lamellipodium;macromolecular complex;membrane;non-membrane-bounded organelle;organelle;organelle membrane;organelle part;plasma membrane;podosome;postsynaptic density;protein complex;ruffle;synapse part;vesicle membrane</t>
  </si>
  <si>
    <t>Q62418</t>
  </si>
  <si>
    <t>Drebrin-like protein</t>
  </si>
  <si>
    <t>Dbnl</t>
  </si>
  <si>
    <t>APHPREIFKQKERAMSTTSVTSSQPGKLRSP</t>
  </si>
  <si>
    <t>AMS(0.871)T(0.125)T(0.003)SVTSSQPGK</t>
  </si>
  <si>
    <t>X;X;X;X;X;X;X;X;X;X;X;X;X;X;Oxidation (M);Phospho (STY);X;X;X;X;X;X;X;X;X;X;X;X;X;Phospho (STY);X</t>
  </si>
  <si>
    <t>MSTTSVTSSQPGKLRSPFLQKQLTQPETSYG</t>
  </si>
  <si>
    <t>LRS(1)PFLQK</t>
  </si>
  <si>
    <t>Oxidation (M);Phospho (STY);Phospho (STY);X;X;X;X;X;X;X;X;X;X;X;X;Phospho (STY);X;X;X;X;X;X;X;Phospho (STY);X;X;X;X;X;X;X</t>
  </si>
  <si>
    <t>cell junction;cell part;cell projection;cytoplasmic part;cytoskeletal part;early endosome membrane;endosomal part;endosome membrane;intracellular non-membrane-bounded organelle;intracellular organelle;intracellular organelle part;intracellular part;macromolecular complex;membrane;non-membrane-bounded organelle;organelle;organelle membrane;organelle part;podosome;protein complex</t>
  </si>
  <si>
    <t>Q62419</t>
  </si>
  <si>
    <t>Endophilin-A2</t>
  </si>
  <si>
    <t>Sh3gl1</t>
  </si>
  <si>
    <t>NGGFPCAPAPKITASSSFRSSDKPIRMPSKS</t>
  </si>
  <si>
    <t>ITAS(0.011)S(0.57)S(0.419)FR</t>
  </si>
  <si>
    <t>GGFPCAPAPKITASSSFRSSDKPIRMPSKSM</t>
  </si>
  <si>
    <t>ITAS(0.003)S(0.017)S(0.98)FR</t>
  </si>
  <si>
    <t>binding;protein binding;protein domain specific binding;SH3 domain binding</t>
  </si>
  <si>
    <t>Q62422</t>
  </si>
  <si>
    <t>Osteoclast-stimulating factor 1</t>
  </si>
  <si>
    <t>Ostf1</t>
  </si>
  <si>
    <t>ARTLSNAEDYLDDEDSD______________</t>
  </si>
  <si>
    <t>TLSNAEDYLDDEDS(1)D</t>
  </si>
  <si>
    <t>biological regulation;cell activation;cellular component organization;cellular component organization or biogenesis;cellular membrane organization;cellular process;cellular response to chemical stimulus;cellular response to hypoxia;cellular response to oxygen levels;cellular response to stimulus;cellular response to stress;DNA damage response, signal transduction by p53 class mediator;immune system process;intracellular signal transduction;leukocyte activation;mast cell activation;membrane organization;myelin maintenance;myeloid leukocyte activation;peripheral nervous system myelin maintenance;plasma membrane organization;positive regulation of biological process;positive regulation of spindle checkpoint;regulation of biological process;regulation of cellular process;regulation of spindle checkpoint;response to chemical stimulus;response to DNA damage stimulus;response to hypoxia;response to oxygen levels;response to stimulus;response to stress;signal transduction;signal transduction by p53 class mediator;signal transduction in response to DNA damage</t>
  </si>
  <si>
    <t>adherens junction;anchoring junction;cell junction;cell part;cell-cell adherens junction;cell-cell junction;centrosome;cytoplasm;cytoplasmic part;cytoskeletal part;cytosol;endosomal part;endosome membrane;intracellular membrane-bounded organelle;intracellular non-membrane-bounded organelle;intracellular organelle;intracellular organelle part;intracellular part;macromolecular complex;membrane;membrane-bounded organelle;microtubule;microtubule organizing center;non-membrane-bounded organelle;nucleus;organelle;organelle membrane;organelle part;perinuclear region of cytoplasm;plasma membrane;protein complex;recycling endosome membrane</t>
  </si>
  <si>
    <t>Q62433</t>
  </si>
  <si>
    <t>Protein NDRG1</t>
  </si>
  <si>
    <t>Ndrg1</t>
  </si>
  <si>
    <t>______________MSRELHDVDLAEVKPLV</t>
  </si>
  <si>
    <t>S(1)RELHDVDLAEVKPLVEK</t>
  </si>
  <si>
    <t>MPSASMTRLMRSRTASGSSVTSLEGTRSRSH</t>
  </si>
  <si>
    <t>TAS(0.999)GS(0.001)SVTSLEGTR</t>
  </si>
  <si>
    <t>biological regulation;cell surface receptor linked signaling pathway;cellular process;cellular response to stimulu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signal transduction;Wnt receptor signaling pathway</t>
  </si>
  <si>
    <t>binding;chromatin binding;nucleic acid binding transcription factor activity;protein binding transcription factor activity;sequence-specific distal enhancer binding RNA polymerase II transcription factor activity;sequence-specific DNA binding RNA polymerase II transcription factor activity;sequence-specific DNA binding transcription factor activity;transcription cofactor activity;transcription corepressor activity;transcription factor binding transcription factor activity</t>
  </si>
  <si>
    <t>Q62441</t>
  </si>
  <si>
    <t>Transducin-like enhancer protein 4</t>
  </si>
  <si>
    <t>Tle4</t>
  </si>
  <si>
    <t>NGLDKTRLLKKDAPISPASVASSSSTPSSKS</t>
  </si>
  <si>
    <t>DAPIS(0.989)PAS(0.01)VASSSSTPSSK</t>
  </si>
  <si>
    <t>biological regulation;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NA metabolic process</t>
  </si>
  <si>
    <t>binding;DNA binding;nucleic acid binding;RNA binding;translation factor activity, nucleic acid binding;translation initiation factor activity</t>
  </si>
  <si>
    <t>cell part;cytoplasmic part;eukaryotic translation initiation factor 4F complex;intracellular part;macromolecular complex;protein complex</t>
  </si>
  <si>
    <t>RNA transport;Viral myocarditis</t>
  </si>
  <si>
    <t>Q62448</t>
  </si>
  <si>
    <t>Eukaryotic translation initiation factor 4 gamma 2</t>
  </si>
  <si>
    <t>Eif4g2</t>
  </si>
  <si>
    <t>GSGIGTGPGVIQDRFSPTMGRHRSNQLFNGH</t>
  </si>
  <si>
    <t>MDRDPLGGLADMFGQMPGS(0.019)GIGT(0.232)GPGVIQDRFS(0.6)PT(0.148)MGR</t>
  </si>
  <si>
    <t>actin filament bundle;actomyosin;adherens junction;anchoring junction;cell junction;cell part;cell-cell adherens junction;cell-cell junction;cell-substrate adherens junction;cell-substrate junction;cytoplasm;cytoskeletal part;focal adhesion;intracellular membrane-bounded organelle;intracellular organelle;intracellular organelle part;intracellular part;membrane-bounded organelle;nucleus;organelle;organelle part;stress fiber</t>
  </si>
  <si>
    <t>Q62523</t>
  </si>
  <si>
    <t>Zyxin</t>
  </si>
  <si>
    <t>Zyx</t>
  </si>
  <si>
    <t>EAPTQLPPQPREKVCSIDLEIDSLSSLLDDM</t>
  </si>
  <si>
    <t>EKVCS(1)IDLEIDSLSSLLDDMTK</t>
  </si>
  <si>
    <t>FAPVAPKFTPVVSKFSPGAPSGPGPQPNQKM</t>
  </si>
  <si>
    <t>FS(1)PGAPSGPGPQPNQK</t>
  </si>
  <si>
    <t>QHPQPPPAQNQNQVRSPGGPGPLTLKEVEEL</t>
  </si>
  <si>
    <t>S(1)PGGPGPLTLK</t>
  </si>
  <si>
    <t>aging;biological regulation;biosynthetic process;cell aging;cell death;cell migration;cell motility;cell surface receptor linked signaling pathway;cellular biosynthetic process;cellular component movement;cellular macromolecule biosynthetic process;cellular macromolecule metabolic process;cellular metabolic process;cellular nitrogen compound metabolic process;cellular process;cellular response to stimulus;death;developmental process;establishment of localization;establishment of protein localization;establishment of RNA localization;locomotion;macromolecule biosynthetic process;macromolecule metabolic process;metabolic process;mRNA transport;negative regulation of apoptosis;negative regulation of biological process;negative regulation of catalytic activity;negative regulation of cell communication;negative regulation of cell death;negative regulation of cell proliferation;negative regulation of cellular process;negative regulation of epidermal growth factor receptor signaling pathway;negative regulation of kinase activity;negative regulation of MAP kinase activity;negative regulation of molecular function;negative regulation of programmed cell death;negative regulation of protein kinase activity;negative regulation of protein serine/threonine kinase activity;negative regulation of Ras protein signal transduction;negative regulation of response to stimulus;negative regulation of signal transduction;negative regulation of signaling;negative regulation of small GTPase mediated signal transduction;negative regulation of transferase activity;nitrogen compound metabolic process;nucleic acid metabolic process;nucleic acid transport;nucleobase-containing compound metabolic process;nucleobase-containing compound transport;positive regulation of biological process;positive regulation of biosynthetic process;positive regulation of cell communication;positive regulation of cellular biosynthetic process;positive regulation of cellular metabolic process;positive regulation of cellular process;positive regulation of gene expression;positive regulation of I-kappaB kinase/NF-kappaB cascade;positive regulation of intracellular protein kinase cascade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transcription, DNA-dependent;primary metabolic process;protein transport;regulation of apoptosis;regulation of biological process;regulation of biosynthetic process;regulation of catalytic activity;regulation of cell communication;regulation of cell death;regulation of cell proliferation;regulation of cellular biosynthetic process;regulation of cellular macromolecule biosynthetic process;regulation of cellular metabolic process;regulation of cellular process;regulation of cellular protein metabolic process;regulation of epidermal growth factor receptor signaling pathway;regulation of gene expression;regulation of I-kappaB kinase/NF-kappaB cascade;regulation of intracellular protein kinase cascade;regulation of kinase activity;regulation of macromolecule biosynthetic process;regulation of macromolecule metabolic process;regulation of MAP kinase activity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as protein signal transduction;regulation of response to stimulus;regulation of RNA metabolic process;regulation of signal transduction;regulation of signaling;regulation of small GTPase mediated signal transduction;regulation of transcription, DNA-dependent;regulation of transferase activity;response to stimulus;RNA biosynthetic process;RNA metabolic process;RNA transport;signal transduction;transcription, DNA-dependent;transport</t>
  </si>
  <si>
    <t>binding;hormone receptor binding;nuclear hormone receptor binding;protein binding;protein complex scaffold;protein domain specific binding;receptor binding;receptor signaling complex scaffold activity;SH2 domain binding;small conjugating protein binding;structural constituent of nuclear pore;structural molecule activity;thyroid hormone receptor binding;transcription factor binding;ubiquitin binding</t>
  </si>
  <si>
    <t>cell part;cytoplasm;cytoskeletal part;intracellular organelle part;intracellular part;macromolecular complex;membrane;membrane part;nuclear membrane;nuclear part;nuclear pore;organelle membrane;organelle part;pore complex;protein complex;ribonucleoprotein complex;spindle pole</t>
  </si>
  <si>
    <t>Q63850</t>
  </si>
  <si>
    <t>Nuclear pore glycoprotein p62</t>
  </si>
  <si>
    <t>Nup62</t>
  </si>
  <si>
    <t>LDFILSQQKELEDLLSPLEESVKEQSGTIYL</t>
  </si>
  <si>
    <t>ELEDLLS(0.758)PLEES(0.242)VK</t>
  </si>
  <si>
    <t>biological regu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lipid binding;phosphatidylserine binding;phospholipid binding</t>
  </si>
  <si>
    <t>caveola;cell part;cytoplasmic part;cytosol;Golgi apparatus;intracellular membrane-bounded organelle;intracellular organelle;intracellular part;membrane part;membrane raft;membrane-bounded organelle;organelle;plasma membrane part</t>
  </si>
  <si>
    <t>Q63918</t>
  </si>
  <si>
    <t>Serum deprivation-response protein</t>
  </si>
  <si>
    <t>Sdpr</t>
  </si>
  <si>
    <t>KKSLTPNHQKASSGKSSPFKVSPLSFGRKKV</t>
  </si>
  <si>
    <t>S(0.987)S(0.989)PFKVS(0.023)PLS(0.001)FGR</t>
  </si>
  <si>
    <t>X;X;X;X;X;X;X;X;X;X;X;X;X;X;X;Phospho (STY);Phospho (STY);X;X;X;X;Phospho (STY);X;X;Phospho (STY);X;X;X;X;X;X</t>
  </si>
  <si>
    <t>KSLTPNHQKASSGKSSPFKVSPLSFGRKKVR</t>
  </si>
  <si>
    <t>X;X;X;X;X;X;X;X;X;X;X;X;X;X;Phospho (STY);Phospho (STY);X;X;X;X;Phospho (STY);X;X;Phospho (STY);X;X;X;X;X;X;X</t>
  </si>
  <si>
    <t>NHQKASSGKSSPFKVSPLSFGRKKVREGESS</t>
  </si>
  <si>
    <t>VS(0.999)PLS(0.001)FGR</t>
  </si>
  <si>
    <t>KASSGKSSPFKVSPLSFGRKKVREGESSVEN</t>
  </si>
  <si>
    <t>VSPLS(1)FGR</t>
  </si>
  <si>
    <t>SSDDELPRDEEALEDSAEEKMEESRAEKIKR</t>
  </si>
  <si>
    <t>DEEALEDS(1)AEEKMEESR</t>
  </si>
  <si>
    <t>ESEIPASVFVKEPVPSAAEGKEELADENKSL</t>
  </si>
  <si>
    <t>EPVPS(1)AAEGKEELADENK</t>
  </si>
  <si>
    <t>QHPNTDMLQEKPSSPSPMPSSTPSPSLNLGS</t>
  </si>
  <si>
    <t>FQHPNTDMLQEKPS(0.11)S(0.11)PS(0.76)PMPS(0.007)S(0.007)T(0.007)PSPSLNLGSTEEAIR</t>
  </si>
  <si>
    <t>X;X;X;X;X;X;Oxidation (M);X;X;X;X;X;X;X;X;Phospho (STY);X;Oxidation (M);X;X;X;X;X;X;X;X;X;X;X;X;X</t>
  </si>
  <si>
    <t>GSAEDAEKSARRGNNSAVGSNADLTIEEDEE</t>
  </si>
  <si>
    <t>RGNNS(1)AVGS(1)NADLT(1)IEEDEEEEPVALQQAQQVR</t>
  </si>
  <si>
    <t>X;X;X;X;X;X;X;X;X;X;X;X;X;X;X;Phospho (STY);X;X;X;Phospho (STY);X;X;X;X;Phospho (STY);X;X;X;X;X;X</t>
  </si>
  <si>
    <t>DAEKSARRGNNSAVGSNADLTIEEDEEEEPV</t>
  </si>
  <si>
    <t>X;X;X;X;X;X;X;X;X;X;X;Phospho (STY);X;X;X;Phospho (STY);X;X;X;X;Phospho (STY);X;X;X;X;X;X;X;X;X;X</t>
  </si>
  <si>
    <t>QNIEKKMNKLGTKIVSVERREKIKKSLTPNH</t>
  </si>
  <si>
    <t>IVS(1)VERR</t>
  </si>
  <si>
    <t>ETKLEDQMQEDREEGSFTEGLSEASLPSGLM</t>
  </si>
  <si>
    <t>LEDQMQEDREEGS(0.98)FT(0.02)EGLSEASLPSGLMEGSAEDAEK</t>
  </si>
  <si>
    <t>X;X;X;X;X;X;X;Oxidation (M);X;X;X;X;X;X;X;Phospho (STY);X;X;X;X;X;X;X;X;X;X;X;X;X;X;Oxidation (M)</t>
  </si>
  <si>
    <t>DENKSLEETLHNVDLSSDDELPRDEEALEDS</t>
  </si>
  <si>
    <t>S(0.005)LEET(0.005)LHNVDLS(0.995)S(0.995)DDELPRDEEALEDSAEEK</t>
  </si>
  <si>
    <t>X;X;X;X;X;X;X;X;X;X;X;X;X;X;X;Phospho (STY);Phospho (STY);X;X;X;X;X;X;X;X;X;X;X;X;X;Phospho (STY)</t>
  </si>
  <si>
    <t>ENKSLEETLHNVDLSSDDELPRDEEALEDSA</t>
  </si>
  <si>
    <t>X;X;X;X;X;X;X;X;X;X;X;X;X;X;Phospho (STY);Phospho (STY);X;X;X;X;X;X;X;X;X;X;X;X;X;Phospho (STY);X</t>
  </si>
  <si>
    <t>EEPVALQQAQQVRYESGYMLNSEEMEEPSEK</t>
  </si>
  <si>
    <t>YES(0.998)GY(0.002)MLNSEEMEEPSEK</t>
  </si>
  <si>
    <t>X;X;X;X;X;X;X;X;X;X;X;X;X;X;X;Phospho (STY);X;X;Oxidation (M);X;X;X;X;X;Oxidation (M);X;X;X;X;X;X</t>
  </si>
  <si>
    <t>QQAQQVRYESGYMLNSEEMEEPSEKQVQPAV</t>
  </si>
  <si>
    <t>Y(0.003)ES(0.009)GY(0.008)MLNS(0.98)EEMEEPSEK</t>
  </si>
  <si>
    <t>activation of MAPK activity;biological regulation;cellular macromolecule metabolic process;cellular metabolic process;cellular process;cellular protein metabolic process;macromolecule metabolic process;macromolecule modification;metabolic process;phosphate-containing compound metabolic process;phosphorus metabolic process;phosphorylation;positive regulation of biological process;positive regulation of catalytic activity;positive regulation of cell motility;positive regulation of cellular component movement;positive regulation of cellular process;positive regulation of kinase activity;positive regulation of locomotion;positive regulation of MAP kinase activity;positive regulation of molecular function;positive regulation of protein kinase activity;positive regulation of protein serine/threonine kinase activity;positive regulation of transferase activity;primary metabolic process;protein metabolic process;protein modification process;protein phosphorylation;regulation of biological process;regulation of catalytic activity;regulation of cell motility;regulation of cellular component movement;regulation of cellular component organization;regulation of cellular localization;regulation of cellular metabolic process;regulation of cellular process;regulation of cellular protein metabolic process;regulation of cellular response to stress;regulation of early endosome to late endosome transport;regulation of Golgi inheritance;regulation of intracellular protein kinase cascade;regulation of intracellular transport;regulation of kinase activity;regulation of localization;regulation of locomotion;regulation of macromolecule metabolic process;regulation of MAP kinase activity;regulation of MAPKKK cascade;regulation of metabolic process;regulation of molecular function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MAPK cascade;regulation of stress-activated protein kinase signaling cascade;regulation of transferase activity;regulation of transport;regulation of vesicle-mediated transport</t>
  </si>
  <si>
    <t>adenyl nucleotide binding;adenyl ribonucleotide binding;ATP binding;binding;catalytic activity;enzyme activator activity;enzyme regulator activity;kinase activator activity;kinase activity;kinase regulator activity;MAP kinase kinase activity;nucleotide binding;phosphotransferase activity, alcohol group as acceptor;protein binding;protein complex scaffold;protein kinase activator activity;protein kinase activity;protein kinase regulator activity;protein serine/threonine kinase activator activity;protein serine/threonine kinase activity;protein serine/threonine/tyrosine kinase activity;protein tyrosine kinase activity;purine nucleotide binding;purine ribonucleoside triphosphate binding;purine ribonucleotide binding;ribonucleotide binding;structural molecule activity;transferase activity;transferase activity, transferring phosphorus-containing groups</t>
  </si>
  <si>
    <t>adherens junction;anchoring junction;cell cortex;cell junction;cell part;cell-cell junction;cell-substrate adherens junction;cell-substrate junction;cytoplasmic part;cytoskeletal part;cytosol;early endosome;endoplasmic reticulum;endosome;focal adhesion;Golgi apparatus;internal side of plasma membrane;intracellular membrane-bounded organelle;intracellular organelle;intracellular organelle part;intracellular part;late endosome;macromolecular complex;membrane;membrane part;membrane-bounded organelle;microbody;microbody membrane;microbody part;microtubule;mitochondrion;nucleus;organelle;organelle membrane;organelle part;perinuclear region of cytoplasm;peroxisomal membrane;peroxisomal part;plasma membrane part;protein complex</t>
  </si>
  <si>
    <t>Acute myeloid leukemia;B cell receptor signaling pathway;Bladder cancer;Chronic myeloid leukemia;Endometrial cancer;ErbB signaling pathway;Fc epsilon RI signaling pathway;Gap junction;Glioma;GnRH signaling pathway;Insulin signaling pathway;Long-term depression;Long-term potentiation;MAPK signaling pathway;Melanogenesis;Melanoma;Natural killer cell mediated cytotoxicity;Neurotrophin signaling pathway;Non-small cell lung cancer;Pathways in cancer;Prion diseases;Prostate cancer;Regulation of actin cytoskeleton;Renal cell carcinoma;T cell receptor signaling pathway;Thyroid cancer;Toll-like receptor signaling pathway;Vascular smooth muscle contraction;VEGF signaling pathway</t>
  </si>
  <si>
    <t>Q63932</t>
  </si>
  <si>
    <t>Dual specificity mitogen-activated protein kinase kinase 2</t>
  </si>
  <si>
    <t>Map2k2</t>
  </si>
  <si>
    <t>anatomical structure development;apoptosis;biological regulation;biosynthetic process;cell death;cell differentiation;cellular biosynthetic process;cellular developmental process;cellular macromolecule biosynthetic process;cellular macromolecule metabolic process;cellular metabolic process;cellular nitrogen compound metabolic process;cellular process;chondrocyte differentiation;death;developmental process;endochondral ossification;macromolecule biosynthetic process;macromolecule metabolic process;metabolic process;multicellular organismal process;muscle cell differentiation;nervous system development;nitrogen compound metabolic process;nucleic acid metabolic process;nucleobase-containing compound metabolic process;ossification;osteoblast differenti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keletal muscle cell differentiation;striated muscle cell differentiation;system development;transcription, DNA-dependent</t>
  </si>
  <si>
    <t>Q63943</t>
  </si>
  <si>
    <t>Myocyte-specific enhancer factor 2D</t>
  </si>
  <si>
    <t>Mef2d</t>
  </si>
  <si>
    <t>ACPSPVGNGYVSARASPGLLPVANGNSLNKV</t>
  </si>
  <si>
    <t>AS(1)PGLLPVANGNSLNK</t>
  </si>
  <si>
    <t>TPSLVTSSLTDPRLLSPQQPALQRNSVSPGL</t>
  </si>
  <si>
    <t>LLS(1)PQQPALQR</t>
  </si>
  <si>
    <t>PVANGNSLNKVIPAKSPPPPTHNTQLGAPSR</t>
  </si>
  <si>
    <t>VIPAKS(0.999)PPPPT(0.001)HNTQLGAPSR</t>
  </si>
  <si>
    <t>apical part of cell;apical plasma membrane;cell junction;cell part;cell-cell junction;cytoplasmic part;intracellular part;membrane part;occluding junction;perinuclear region of cytoplasm;plasma membrane part;tight junction</t>
  </si>
  <si>
    <t>Q63ZW7</t>
  </si>
  <si>
    <t>InaD-like protein</t>
  </si>
  <si>
    <t>Inadl</t>
  </si>
  <si>
    <t>RETVAEPPKVPERAGSPKPEANLSVEAEEIG</t>
  </si>
  <si>
    <t>AGS(1)PKPEANLSVEAEEIGER</t>
  </si>
  <si>
    <t>KVPERAGSPKPEANLSVEAEEIGERLDNLKN</t>
  </si>
  <si>
    <t>AGS(0.222)PKPEANLS(0.778)VEAEEIGER</t>
  </si>
  <si>
    <t>PFTLVCCRRLFDDEASVDEPRTMEPALLEAE</t>
  </si>
  <si>
    <t>RLFDDEAS(1)VDEPR</t>
  </si>
  <si>
    <t>biological regulation;cellular component organization;cellular component organization at cellular level;cellular component organization or biogenesis;cellular component organization or biogenesis at cellular level;cellular process;cellular response to stimulus;establishment of localization;establishment of protein localization;intracellular signal transduction;organelle fusion;organelle organization;phagosome-lysosome fusion;protein transport;regulation of biological process;regulation of cellular process;response to stimulus;signal transduction;small GTPase mediated signal transduction;transport</t>
  </si>
  <si>
    <t>cell part;cell projection;cytoplasmic membrane-bounded vesicle;cytoplasmic part;cytoplasmic vesicle;cytoplasmic vesicle membrane;cytoplasmic vesicle part;early endosome;endocytic vesicle;endocytic vesicle membrane;endosome;Golgi apparatus;intracellular membrane-bounded organelle;intracellular organelle;intracellular organelle part;intracellular part;membrane;membrane-bounded organelle;membrane-bounded vesicle;organelle;organelle membrane;organelle part;phagocytic vesicle;phagocytic vesicle membrane;ruffle;vesicle;vesicle membrane</t>
  </si>
  <si>
    <t>Q64008</t>
  </si>
  <si>
    <t>Ras-related protein Rab-34</t>
  </si>
  <si>
    <t>Rab34</t>
  </si>
  <si>
    <t>EKSGARHIADVVRINSDDKNLYLTASKKKAT</t>
  </si>
  <si>
    <t>INS(0.996)DDKNLY(0.003)LTASK</t>
  </si>
  <si>
    <t>PSNVLLFLVGSKKDLSTPAQYSLMEKDALKV</t>
  </si>
  <si>
    <t>KDLS(0.965)T(0.031)PAQYS(0.004)LMEK</t>
  </si>
  <si>
    <t>Q64012</t>
  </si>
  <si>
    <t>RNA-binding protein Raly</t>
  </si>
  <si>
    <t>Raly</t>
  </si>
  <si>
    <t>QDYFCARLFDYRGRLSPVPVPRAVPVKRPRV</t>
  </si>
  <si>
    <t>GRLS(1)PVPVPR</t>
  </si>
  <si>
    <t>CSSSSRLPAPQEDTASEAGTPQGEVQTRDDG</t>
  </si>
  <si>
    <t>LPAPQEDTAS(1)EAGTPQGEVQTR</t>
  </si>
  <si>
    <t>biological regulation;biosynthetic process;cellular biosynthetic process;cellular macromolecule biosynthetic process;cellular macromolecule metabolic process;cellular metabolic process;cellular nitrogen compound metabolic process;cellular process;humoral immune response;immune response;immune system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 adhes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adhesion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myeloid leukocyte differentiation;regulation of nitrogen compound metabolic process;regulation of nucleobase-containing compound metabolic process;regulation of osteoclast differentiation;regulation of primary metabolic process;regulation of RNA metabolic process;regulation of transcription from RNA polymerase II promoter;regulation of transcription, DNA-dependent;response to stimulus;RNA biosynthetic process;RNA metabolic process;transcription, DNA-dependent</t>
  </si>
  <si>
    <t>binding;DNA binding;nucleic acid binding;nucleic acid binding transcription factor activity;regulatory region DNA binding;regulatory region nucleic acid binding;sequence-specific DNA binding transcription factor activity;transcription regulatory region DNA binding</t>
  </si>
  <si>
    <t>Q64092</t>
  </si>
  <si>
    <t>Transcription factor E3</t>
  </si>
  <si>
    <t>Tfe3</t>
  </si>
  <si>
    <t>LSPLRAASDPLLSSVSPAVSKASSRRSSFSM</t>
  </si>
  <si>
    <t>AASDPLLSS(0.006)VS(0.962)PAVS(0.032)K</t>
  </si>
  <si>
    <t>LSSVSPAVSKASSRRSSFSMEEES_______</t>
  </si>
  <si>
    <t>RS(0.591)S(0.389)FS(0.02)MEEES</t>
  </si>
  <si>
    <t>cell part;intracellular non-membrane-bounded organelle;intracellular organelle;intracellular organelle part;intracellular part;macromolecular complex;non-membrane-bounded organelle;nuclear part;nucleolus;organelle;organelle part;preribosome;ribonucleoprotein complex;small-subunit processome</t>
  </si>
  <si>
    <t>Q640M1</t>
  </si>
  <si>
    <t>U3 small nucleolar RNA-associated protein 14 homolog A</t>
  </si>
  <si>
    <t>Utp14a</t>
  </si>
  <si>
    <t>EQMISLQNLLTTRTPSVTSLALPTTVEELED</t>
  </si>
  <si>
    <t>T(0.159)PS(0.637)VT(0.094)S(0.094)LALPT(0.008)T(0.008)VEELEDEGARDQK</t>
  </si>
  <si>
    <t>biological regulation;cellular process;cellular response to stimulus;determination of bilateral symmetry;determination of left/right symmetry;developmental process;dorsal/ventral pattern formation;intracellular signal transduction;pattern specification process;regionalization;regulation of biological process;regulation of cellular process;response to stimulus;signal transduction;small GTPase mediated signal transduction;specification of symmetry</t>
  </si>
  <si>
    <t>cell part;cell projection;cilium</t>
  </si>
  <si>
    <t>Q640N2</t>
  </si>
  <si>
    <t>ADP-ribosylation factor-like protein 13B</t>
  </si>
  <si>
    <t>Arl13b</t>
  </si>
  <si>
    <t>RVVDSYREALSQQLDSEDEQDQRGSESGENS</t>
  </si>
  <si>
    <t>EALSQQLDS(1)EDEQDQR</t>
  </si>
  <si>
    <t>biological regulation;biosynthetic process;calcium ion homeostasis;catabolic process;cation homeostasis;cellular biosynthetic process;cellular macromolecule biosynthetic process;cellular macromolecule metabolic process;cellular metabolic process;cellular nitrogen compound metabolic process;cellular process;cellular protein metabolic process;cellular response to chemical stimulus;cellular response to endogenous stimulus;cellular response to estrogen stimulus;cellular response to hormone stimulus;cellular response to organic substance;cellular response to steroid hormone stimulus;cellular response to stimulus;chemical homeostasis;divalent inorganic cation homeostasis;homeostatic process;ion homeostasis;macromolecule biosynthetic process;macromolecule catabolic process;macromolecule metabolic process;macromolecule modification;metabolic process;metal ion homeostasis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hosphate-containing compound metabolic process;phosphorus metabolic process;phosphory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osttranscriptional regulation of gene expression;primary metabolic process;protein autophosphorylation;protein catabolic process;protein metabolic process;protein modification process;protein phosphorylation;regulation of apoptosis;regulation of biological process;regulation of biological quality;regulation of biosynthetic process;regulation of cell communication;regulation of cell death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protein stability;regulation of response to external stimulus;regulation of response to extracellular stimulus;regulation of response to nutrient levels;regulation of response to stimulus;regulation of RNA metabolic process;regulation of signal transduction;regulation of signaling;regulation of transcription, DNA-dependent;regulation of vitamin D receptor signaling pathway;response to chemical stimulus;response to endogenous stimulus;response to estrogen stimulus;response to hormone stimulus;response to organic substance;response to steroid hormone stimulus;response to stimulus;RNA biosynthetic process;RNA metabolic process;transcription, DNA-dependent</t>
  </si>
  <si>
    <t>acid-amino acid ligase activity;binding;catalytic activity;cation binding;chromatin binding;DNA binding;estrogen response element binding;histone acetyl-lysine binding;histone binding;ion binding;kinase activity;ligand-dependent nuclear receptor binding;ligase activity;ligase activity, forming carbon-nitrogen bonds;metal ion binding;nucleic acid binding;phosphotransferase activity, alcohol group as acceptor;protein binding;protein binding transcription factor activity;protein kinase activity;receptor binding;regulatory region DNA binding;regulatory region nucleic acid binding;sequence-specific DNA binding;small conjugating protein ligase activity;transcription coactivator activity;transcription cofactor activity;transcription factor binding transcription factor activity;transcription regulatory region DNA binding;transferase activity;transferase activity, transferring phosphorus-containing groups;transition metal ion binding;ubiquitin-protein ligase activity;zinc ion binding</t>
  </si>
  <si>
    <t>cell part;chromatin;chromosomal part;cytoplasm;euchromatin;intracellular organelle part;intracellular part;nuclear chromatin;nuclear chromosome part;nuclear euchromatin;nuclear part;organelle part;perichromatin fibrils</t>
  </si>
  <si>
    <t>Q64127</t>
  </si>
  <si>
    <t>Transcription intermediary factor 1-alpha</t>
  </si>
  <si>
    <t>Trim24</t>
  </si>
  <si>
    <t>HQENSSNGKSEWSDASQKSPVHVGETRKEDD</t>
  </si>
  <si>
    <t>S(0.131)EWS(0.127)DAS(0.636)QKS(0.107)PVHVGETR</t>
  </si>
  <si>
    <t>NSSNGKSEWSDASQKSPVHVGETRKEDDPNE</t>
  </si>
  <si>
    <t>S(0.001)EWS(0.015)DAS(0.119)QKS(0.864)PVHVGETR</t>
  </si>
  <si>
    <t>biological regulation;biosynthetic process;cellular biosynthetic process;cellular macromolecule biosynthetic process;cellular macromolecule metabolic process;cellular metabolic process;cellular nitrogen compound metabolic process;cellular process;chordate embryonic development;developmental process;embryo development;embryo development ending in birth or egg hatching;in utero embryonic development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64152</t>
  </si>
  <si>
    <t>Transcription factor BTF3</t>
  </si>
  <si>
    <t>Btf3</t>
  </si>
  <si>
    <t>SLTSLRRLAEALPKQSVDGKAPLATGEDDDD</t>
  </si>
  <si>
    <t>LAEALPKQS(1)VDGK</t>
  </si>
  <si>
    <t>LTEMLPSILNQLGADSLTSLRRLAEALPKQS</t>
  </si>
  <si>
    <t>QLTEMLPSILNQLGADS(0.677)LT(0.141)S(0.182)LRR</t>
  </si>
  <si>
    <t>adult behavior;adult locomotory behavior;adult walking behavior;anatomical structure development;behavior;biological regulation;cell death;cell differentiation;cell differentiation in hindbrai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ntral nervous system neuron differentiation;cerebellar Purkinje cell differentiation;C-terminal protein amino acid modification;C-terminal protein deglutamylation;death;developmental process;eye photoreceptor cell differentiation;locomotory behavior;macromolecule metabolic process;macromolecule modification;metabolic process;mitochondrion organization;multicellular organismal process;neurological system process;neuromuscular process;neuron differentiation;neurotransmitter metabolic process;olfactory bulb development;organelle organization;peptidyl-amino acid modification;peptidyl-glutamic acid modification;photoreceptor cell differentiation;post-translational protein modification;primary metabolic process;protein deglutamylation;protein metabolic process;protein modification process;protein side chain deglutamylation;proteolysis;regulation of biological quality;regulation of neurotransmitter levels;response to stimulus;retina development in camera-type eye;system process</t>
  </si>
  <si>
    <t>binding;carboxypeptidase activity;catalytic activity;cation binding;cytoskeletal protein binding;exopeptidase activity;hydrolase activity;ion binding;metal ion binding;metallocarboxypeptidase activity;metalloexopeptidase activity;metallopeptidase activity;peptidase activity;peptidase activity, acting on L-amino acid peptides;protein binding;transition metal ion binding;tubulin binding;zinc ion binding</t>
  </si>
  <si>
    <t>Q641K1</t>
  </si>
  <si>
    <t>Cytosolic carboxypeptidase 1</t>
  </si>
  <si>
    <t>Agtpbp1</t>
  </si>
  <si>
    <t>QECLAVRTLDPLVNTSSLIMRKCFPKNRLPL</t>
  </si>
  <si>
    <t>T(0.113)LDPLVNT(0.443)S(0.537)S(0.907)LIMR</t>
  </si>
  <si>
    <t>X;X;X;X;X;X;X;X;X;X;X;X;X;X;X;Phospho (STY);Phospho (STY);X;X;Oxidation (M);X;X;X;X;X;X;X;X;X;X;X</t>
  </si>
  <si>
    <t>ECLAVRTLDPLVNTSSLIMRKCFPKNRLPLP</t>
  </si>
  <si>
    <t>T(0.354)LDPLVNT(0.323)S(0.387)S(0.937)LIMR</t>
  </si>
  <si>
    <t>X;X;X;X;X;X;X;X;X;X;X;X;X;X;Phospho (STY);Phospho (STY);X;X;Oxidation (M);X;X;X;X;X;X;X;X;X;X;X;X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cellular process involved in reproduction;developmental process;developmental process involved in reproduction;Leydig cell differentiation;macromolecule biosynthetic process;macromolecule metabolic process;male sex determination;metabolic process;mRNA metabolic process;mRNA process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lipid biosynthetic process;regulation of lipid metabolic process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steroid biosynthetic process;regulation of steroid metabolic process;regulation of transcription, DNA-dependent;reproductive process;RNA biosynthetic process;RNA metabolic process;RNA processing;RNA splicing;sex determination;transcription, DNA-dependent</t>
  </si>
  <si>
    <t>binding;cation binding;ion binding;metal ion binding;nucleic acid binding;RNA binding;transition metal ion binding;zinc ion binding</t>
  </si>
  <si>
    <t>Q64213</t>
  </si>
  <si>
    <t>Splicing factor 1</t>
  </si>
  <si>
    <t>Sf1</t>
  </si>
  <si>
    <t>LRTGDLGIPPNPEDRSPSPEPIYNSEGKRLN</t>
  </si>
  <si>
    <t>TGDLGIPPNPEDRS(1)PS(1)PEPIYNSEGK</t>
  </si>
  <si>
    <t>TGDLGIPPNPEDRSPSPEPIYNSEGKRLNTR</t>
  </si>
  <si>
    <t>Phospho (STY);X;X;X;X;X;X;X;X;X;X;X;X;Phospho (STY);X;Phospho (STY);X;X;X;X;X;X;X;X;X;X;X;X;X;X;X</t>
  </si>
  <si>
    <t>anatomical structure development;anatomical structure morphogenesis;biological regulation;biosynthetic process;cartilage development;cellular biosynthetic process;cellular macromolecule biosynthetic process;cellular macromolecule metabolic process;cellular metabolic process;cellular nitrogen compound metabolic process;cellular process;cellular response to acid;cellular response to amine stimulus;cellular response to amino acid stimulus;cellular response to chemical stimulus;cellular response to endogenous stimulus;cellular response to growth factor stimulus;cellular response to organic nitrogen;cellular response to organic substance;cellular response to stimulus;cellular response to transforming growth factor beta stimulus;central nervous system development;cochlea morphogenesis;developmental process;embryonic camera-type eye morphogenesis;embryonic eye morphogenesis;embryonic morphogenesis;embryonic organ morphogenesis;embryonic skeletal system morphogenesis;eye morphogenesis;forebrain development;macromolecule biosynthetic process;macromolecule metabolic process;metabolic process;negative regulation of biological process;negative regulation of biosynthetic process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epithelial cell differentiation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morphogenesis;pattern specification process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euron differentiation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activation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epithelial cell differentiation;regulation of gene expression;regulation of immune system process;regulation of leukocyte activation;regulation of lymphocyte activation;regulation of lymphocyte differentiation;regulation of macromolecule biosynthetic process;regulation of macromolecule metabolic process;regulation of mesenchymal cell proliferation;regulation of metabolic process;regulation of multicellular organismal development;regulation of multicellular organismal process;regulation of muscle cell differentiation;regulation of nervous system development;regulation of neurogenesis;regulation of neuron differentiation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smooth muscle cell differentiation;regulation of T cell activation;regulation of T cell differentiation;regulation of T cell differentiation in thymus;regulation of transcription from RNA polymerase II promoter;regulation of transcription, DNA-dependent;regulation of transforming growth factor beta receptor signaling pathway;regulation of transmembrane receptor protein serine/threonine kinase signaling pathway;response to acid;response to activity;response to amine stimulus;response to amino acid stimulus;response to chemical stimulus;response to endogenous stimulus;response to external stimulus;response to extracellular stimulus;response to growth factor stimulus;response to nutrient levels;response to organic nitrogen;response to organic substance;response to stimulus;response to transforming growth factor beta stimulus;RNA biosynthetic process;RNA metabolic process;semicircular canal morphogenesis;skeletal system morphogenesis;system development;tissue development;transcription, DNA-dependent;tube morphogenesis</t>
  </si>
  <si>
    <t>binding;cation binding;chromatin binding;DNA binding;double-stranded DNA binding;E-box binding;ion binding;metal ion binding;nucleic acid binding;nucleic acid binding transcription factor activity;regulatory region DNA binding;regulatory region nucleic acid binding;sequence-specific DNA binding;sequence-specific DNA binding transcription factor activity;structure-specific DNA binding;transcription regulatory region DNA binding;transition metal ion binding;zinc ion binding</t>
  </si>
  <si>
    <t>Q64318</t>
  </si>
  <si>
    <t>Zinc finger E-box-binding homeobox 1</t>
  </si>
  <si>
    <t>Zeb1</t>
  </si>
  <si>
    <t>PQEDSTRGQSPVKIRSSPVLPVGSAMNGSRS</t>
  </si>
  <si>
    <t>IRS(0.5)S(0.5)PVLPVGSAMNGSR</t>
  </si>
  <si>
    <t>QEDSTRGQSPVKIRSSPVLPVGSAMNGSRSC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lticellular organismal development;multicellular organismal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alpha-beta T cell activation;regulation of alpha-beta T cell differentiation;regulation of biological process;regulation of biosynthetic process;regulation of CD4-positive, alpha-beta T cell activation;regulation of CD4-positive, alpha-beta T cell differentiation;regulation of CD8-positive, alpha-beta T cell differentiation;regulation of cell activation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leukocyte activation;regulation of lymphocyte activation;regulation of lymphocyte differentia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 cell activation;regulation of T cell differentiation;regulation of transcription from RNA polymerase II promoter;regulation of transcription, DNA-dependent;RNA biosynthetic process;RNA metabolic process;transcription, DNA-dependent</t>
  </si>
  <si>
    <t>Q64321</t>
  </si>
  <si>
    <t>Zinc finger and BTB domain-containing protein 7B</t>
  </si>
  <si>
    <t>Zbtb7b</t>
  </si>
  <si>
    <t>_____________MGSPEDDLIGIPFPDHSS</t>
  </si>
  <si>
    <t>GS(1)PEDDLIGIPFPDHSSELLSCLNEQR</t>
  </si>
  <si>
    <t>AACMEILQGSGLEAPSPDEDDCERARQYLEA</t>
  </si>
  <si>
    <t>LLEIPCVIAACMEILQGS(0.005)GLEAPS(0.995)PDEDDCER</t>
  </si>
  <si>
    <t>apoptosis;autophagy;biological regulation;catabolic process;cell communication;cell death;cell differentiation;cellular catabolic process;cellular component assembly;cellular component organization;cellular component organization or biogenesis;cellular developmental process;cellular metabolic process;cellular process;cellular response to external stimulus;cellular response to extracellular stimulus;cellular response to nutrient levels;cellular response to starvation;cellular response to stimulus;cellular response to stress;death;developmental process;macroautophagy;macromolecular complex assembly;macromolecular complex subunit organization;metabolic process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rogrammed cell death;protein complex assembly;protein complex subunit organization;protein heterooligomerization;protein oligomerization;regulation of biological process;regulation of cellular metabolic process;regulation of cellular process;regulation of cellular protein metabolic process;regulation of I-kappaB kinase/NF-kappaB cascade;regulation of intracellular protein kinase cascade;regulation of macromolecule metabolic process;regulation of metabolic process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signal transduction;regulation of signaling;response to external stimulus;response to extracellular stimulus;response to nutrient levels;response to starvation;response to stimulus;response to stress</t>
  </si>
  <si>
    <t>binding;cation binding;enzyme binding;identical protein binding;ion binding;K63-linked polyubiquitin binding;kinase binding;metal ion binding;polyubiquitin binding;protein binding;protein binding transcription factor activity;protein domain specific binding;protein kinase binding;protein kinase C binding;SH2 domain binding;small conjugating protein binding;transcription cofactor activity;transcription factor binding transcription factor activity;transition metal ion binding;ubiquitin binding;zinc ion binding</t>
  </si>
  <si>
    <t>aggresome;autophagic vacuole;cell part;cytoplasmic mRNA processing body;cytoplasmic part;cytoplasmic vesicle;endoplasmic reticulum;endosome;inclusion body;intracellular membrane-bounded organelle;intracellular non-membrane-bounded organelle;intracellular organelle;intracellular part;late endosome;lysosome;lytic vacuole;macromolecular complex;membrane-bounded organelle;non-membrane-bounded organelle;nucleus;organelle;pre-autophagosomal structure;ribonucleoprotein complex;RNA granule;vacuole;vesicle</t>
  </si>
  <si>
    <t>Q64337</t>
  </si>
  <si>
    <t>Sequestosome-1</t>
  </si>
  <si>
    <t>Sqstm1</t>
  </si>
  <si>
    <t>GELQSLQMPESEGPSSLDPSQEGPTGLKEAA</t>
  </si>
  <si>
    <t>EVDPSTGELQSLQMPESEGPS(0.089)S(0.904)LDPS(0.007)QEGPTGLK</t>
  </si>
  <si>
    <t>KIALESVGQPEEQMESGNCSGGDDDWTHLSS</t>
  </si>
  <si>
    <t>IALES(0.076)VGQPEEQMES(0.504)GNCS(0.419)GGDDDWT(0.001)HLSSK</t>
  </si>
  <si>
    <t>ESVGQPEEQMESGNCSGGDDDWTHLSSKEVD</t>
  </si>
  <si>
    <t>IALESVGQPEEQMESGNCS(1)GGDDDWTHLSSK</t>
  </si>
  <si>
    <t>REHSKLIFPNPFGHLSDSFSHSRWLRKLKHG</t>
  </si>
  <si>
    <t>LIFPNPFGHLS(0.916)DS(0.07)FS(0.014)HSR</t>
  </si>
  <si>
    <t>HSKLIFPNPFGHLSDSFSHSRWLRKLKHGHF</t>
  </si>
  <si>
    <t>LIFPNPFGHLS(0.026)DS(0.806)FS(0.141)HS(0.026)R</t>
  </si>
  <si>
    <t>KLIFPNPFGHLSDSFSHSRWLRKLKHGHFGW</t>
  </si>
  <si>
    <t>LIFPNPFGHLS(0.045)DS(0.384)FS(0.537)HS(0.033)R</t>
  </si>
  <si>
    <t>YLLGKEEATREIRRFSFCFSPEPEAEAQAAA</t>
  </si>
  <si>
    <t>RFS(1)FCFSPEPEAEAQAAAGPGPCER</t>
  </si>
  <si>
    <t>KEEATREIRRFSFCFSPEPEAEAQAAAGPGP</t>
  </si>
  <si>
    <t>RFS(0.342)FCFS(0.658)PEPEAEAQAAAGPGPCER</t>
  </si>
  <si>
    <t>biological regulation;cellular process;cellular response to chemical stimulus;cellular response to cytokine stimulus;cellular response to interferon-alpha;cellular response to interferon-beta;cellular response to organic substance;cellular response to stimulus;defense response;defense response to virus;immune effector process;immune response;immune system process;innate immune response;multi-organism process;negative regulation of apoptosis;negative regulation of biological process;negative regulation of cell death;negative regulation of cell proliferation;negative regulation of cellular process;negative regulation of programmed cell death;regulation of apoptosis;regulation of biological process;regulation of cell death;regulation of cell proliferation;regulation of cellular process;regulation of programmed cell death;response to biotic stimulus;response to chemical stimulus;response to cytokine stimulus;response to interferon-alpha;response to interferon-beta;response to organic substance;response to other organism;response to stilbenoid;response to stimulus;response to stress;response to virus</t>
  </si>
  <si>
    <t>Q64345</t>
  </si>
  <si>
    <t>Interferon-induced protein with tetratricopeptide repeats 3</t>
  </si>
  <si>
    <t>Ifit3</t>
  </si>
  <si>
    <t>RLTMEFMQKTLQRRRSPLNSYSDLIDFPEVE</t>
  </si>
  <si>
    <t>RRS(1)PLNS(1)Y(1)S(1)DLIDFPEVER</t>
  </si>
  <si>
    <t>X;X;X;X;X;X;X;X;X;X;X;X;X;X;X;Phospho (STY);X;X;X;Phospho (STY);Phospho (STY);Phospho (STY);X;X;X;X;X;X;X;X;X</t>
  </si>
  <si>
    <t>EFMQKTLQRRRSPLNSYSDLIDFPEVERCYQ</t>
  </si>
  <si>
    <t>X;X;X;X;X;X;X;X;X;X;X;Phospho (STY);X;X;X;Phospho (STY);Phospho (STY);Phospho (STY);X;X;X;X;X;X;X;X;X;X;X;X;X</t>
  </si>
  <si>
    <t>MQKTLQRRRSPLNSYSDLIDFPEVERCYQMV</t>
  </si>
  <si>
    <t>X;X;X;X;X;X;X;X;X;Phospho (STY);X;X;X;Phospho (STY);Phospho (STY);Phospho (STY);X;X;X;X;X;X;X;X;X;X;X;X;X;X;X</t>
  </si>
  <si>
    <t>alcohol biosynthetic process;alcohol metabolic process;alpha-beta T cell activation;alpha-beta T cell activation involved in immune response;alpha-beta T cell differentiation;alpha-beta T cell differentiation involved in immune response;amine biosynthetic process;amine metabolic process;anatomical structure development;anatomical structure morphogenesis;apoptotic mitochondrial changes;aromatic amino acid family metabolic process;behavior;benzene-containing compound metabolic process;biological regulation;biosynthetic process;blood vessel development;blood vessel remodeling;carboxylic acid metabolic process;cartilage development;catecholamine biosynthetic process;catecholamine metabolic process;catechol-containing compound biosynthetic process;catechol-containing compound metabolic process;cation homeostasis;cation transport;CD4-positive, alpha-beta T cell activation;CD4-positive, alpha-beta T cell differentiation;CD4-positive, alpha-beta T cell differentiation involved in immune response;cell activation;cell activation involved in immune response;cell development;cell differentiation;cell differentiation in hindbrain;cell part morphogenesis;cell projection morphogenesis;cell projection organization;cellular amine metabolic process;cellular amino acid metabolic process;cellular aromatic compound metabolic process;cellular biogenic amine biosynthetic process;cellular biogenic amine metabolic process;cellular biosynthetic process;cellular cation homeostasis;cellular chemical homeostasis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copper ion homeostasis;cellular developmental process;cellular homeostasis;cellular ion homeostasis;cellular ketone metabolic process;cellular macromolecule biosynthetic process;cellular macromolecule metabolic process;cellular metabolic process;cellular nitrogen compound biosynthetic process;cellular nitrogen compound metabolic process;cellular process;cellular protein metabolic process;cellular response to chemical stimulus;cellular response to oxidative stress;cellular response to oxygen radical;cellular response to reactive oxygen species;cellular response to stimulus;cellular response to stress;cellular response to superoxide;central nervous system neuron development;central nervous system neuron differentiation;cerebellar Purkinje cell differentiation;chemical homeostasis;collagen fibril organization;copper ion homeostasis;copper ion import;copper ion transmembrane transport;copper ion transport;dendrite morphogenesis;detoxification of copper ion;developmental process;diol biosynthetic process;diol metabolic process;dopamine metabolic process;elastic fiber assembly;elastin biosynthetic process;elastin metabolic process;epidermis development;epinephrine metabolic process;establishment of localization;extracellular matrix assembly;extracellular matrix organization;extracellular structure organization;forebrain neuron development;glycoprotein biosynthetic process;glycoprotein metabolic process;hair cycle process;hair follicle morphogenesis;heterocycle metabolic process;homeostatic process;immune effector process;immune system process;indolalkylamine metabolic process;indole-containing compound metabolic process;ion homeostasis;ion transmembrane transport;ion transport;leukocyte activation;leukocyte activation involved in immune response;leukocyte differentiation;locomotory behavior;lung alveolus development;lymphocyte activation;lymphocyte activation involved in immune response;lymphocyte differentiation;macromolecule biosynthetic process;macromolecule metabolic process;macromolecule modification;metabolic process;metal ion transport;mitochondrion organization;molting cycle;molting cycle process;multicellular organismal process;negative regulation of apoptosis;negative regulation of biological process;negative regulation of catalytic activity;negative regulation of cell death;negative regulation of cellular process;negative regulation of metalloenzyme activity;negative regulation of molecular function;negative regulation of neuron apoptosis;negative regulation of programmed cell death;neuron development;neuron differentiation;neuron projection morphogenesis;nitrogen compound metabolic process;norepinephrine biosynthetic process;norepinephrine metabolic process;organelle organization;organic acid metabolic process;oxoacid metabolic process;peptidyl-amino acid modification;peptidyl-lysine modification;phenol-containing compound metabolic process;pigmentation;positive regulation of catalytic activity;positive regulation of metalloenzyme activity;positive regulation of molecular function;primary metabolic process;protein metabolic process;protein modification process;pyramidal neuron development;reactive oxygen species metabolic process;regulation of apoptosis;regulation of biological process;regulation of biological quality;regulation of catalytic activity;regulation of cell death;regulation of cellular metabolic process;regulation of cellular process;regulation of gene expression;regulation of generation of precursor metabolites and energy;regulation of macromolecule metabolic process;regulation of metabolic process;regulation of metalloenzyme activity;regulation of molecular function;regulation of neuron apoptosis;regulation of oxidative phosphorylation;regulation of phosphate metabolic process;regulation of phosphorus metabolic process;regulation of phosphorylation;regulation of programmed cell death;release of cytochrome c from mitochondria;removal of superoxide radicals;response to chemical stimulus;response to copper ion;response to inorganic substance;response to metal ion;response to oxidative stress;response to oxygen radical;response to reactive oxygen species;response to stimulus;response to stress;response to superoxide;response to toxin;serotonin metabolic process;skin development;small molecule biosynthetic process;small molecule metabolic process;superoxide metabolic process;T cell activation;T cell activation involved in immune response;T cell differentiation;T cell differentiation involved in immune response;T-helper cell differentiation;tissue development;tissue remodeling;transition metal ion transport;transmembrane transport;transport;tryptophan metabolic process;tyrosine metabolic process</t>
  </si>
  <si>
    <t>active transmembrane transporter activity;adenyl nucleotide binding;adenyl ribonucleotide binding;ATP binding;ATPase activity;ATPase activity, coupled;ATPase activity, coupled to movement of substances;ATPase activity, coupled to transmembrane movement of ions;ATPase activity, coupled to transmembrane movement of ions, phosphorylative mechanism;ATPase activity, coupled to transmembrane movement of substances;binding;catalytic activity;cation binding;cation transmembrane transporter activity;copper chaperone activity;copper ion binding;copper ion transmembrane transporter activity;copper-exporting ATPase activity;copper-transporting ATPase activity;hydrolase activity;hydrolase activity, acting on acid anhydrides;hydrolase activity, acting on acid anhydrides, catalyzing transmembrane movement of substances;hydrolase activity, acting on acid anhydrides, in phosphorus-containing anhydrides;inorganic cation transmembrane transporter activity;ion binding;ion transmembrane transporter activity;metal ion binding;metal ion transmembrane transporter activity;metallochaperone activity;nucleoside-triphosphatase activity;nucleotide binding;P-P-bond-hydrolysis-driven transmembrane transporter activity;primary active transmembrane transporter activity;purine nucleotide binding;purine ribonucleoside triphosphate binding;purine ribonucleotide binding;pyrophosphatase activity;ribonucleotide binding;substrate-specific transmembrane transporter activity;substrate-specific transporter activity;superoxide dismutase copper chaperone activity;transition metal ion binding;transition metal ion transmembrane transporter activity;transmembrane transporter activity;transporter activity</t>
  </si>
  <si>
    <t>cell body;cell part;cell projection;clathrin-coated vesicle;coated vesicle;cytoplasmic membrane-bounded vesicle;cytoplasmic part;cytoplasmic vesicle;Golgi apparatus part;Golgi-associated vesicle;integral to membrane;intracellular membrane-bounded organelle;intracellular organelle;intracellular organelle part;intracellular part;intrinsic to membrane;membrane;membrane part;membrane-bounded organelle;membrane-bounded vesicle;neuron projection;neuronal cell body;organelle;organelle part;plasma membrane;trans-Golgi network;trans-Golgi network transport vesicle;transport vesicle;vesicle</t>
  </si>
  <si>
    <t>Q64430</t>
  </si>
  <si>
    <t>Copper-transporting ATPase 1</t>
  </si>
  <si>
    <t>Atp7a</t>
  </si>
  <si>
    <t>PRLGLLDRIVNYSRASINSLLSDKRSLNSVV</t>
  </si>
  <si>
    <t>AS(0.989)INS(0.011)LLSDKR</t>
  </si>
  <si>
    <t>GQYRVSIASEVESTASSPSSSSLQKMPLNIV</t>
  </si>
  <si>
    <t>VSIASEVEST(0.002)AS(0.922)S(0.052)PS(0.017)S(0.005)S(0.002)SLQK</t>
  </si>
  <si>
    <t>RVSIASEVESTASSPSSSSLQKMPLNIVSQP</t>
  </si>
  <si>
    <t>VSIASEVES(0.001)TAS(0.197)S(0.129)PS(0.501)S(0.133)S(0.036)S(0.002)LQK</t>
  </si>
  <si>
    <t>cellular macromolecule metabolic process;cellular metabolic process;cellular process;cellular protein metabolic process;macromolecule metabolic process;metabolic process;primary metabolic process;protein folding;protein metabolic process;response to stimulus;response to stress</t>
  </si>
  <si>
    <t>adenyl nucleotide binding;adenyl ribonucleotide binding;ATP binding;binding;chaperone binding;nucleotide binding;protein binding;purine nucleotide binding;purine ribonucleoside triphosphate binding;purine ribonucleotide binding;ribonucleotide binding</t>
  </si>
  <si>
    <t>cell part;cytoplasmic part;intracellular membrane-bounded organelle;intracellular organelle;intracellular organelle lumen;intracellular organelle part;intracellular part;membrane-bounded organelle;membrane-enclosed lumen;mitochondrial matrix;mitochondrial part;mitochondrion;organelle;organelle lumen;organelle part</t>
  </si>
  <si>
    <t>Q64433</t>
  </si>
  <si>
    <t>10 kDa heat shock protein, mitochondrial</t>
  </si>
  <si>
    <t>Hspe1</t>
  </si>
  <si>
    <t>KSQGKVLQATVVAVGSGGKGKSGEIEPVSVK</t>
  </si>
  <si>
    <t>VLQAT(0.002)VVAVGS(0.998)GGK</t>
  </si>
  <si>
    <t>binding;carbohydrate binding;collagen binding;protein binding</t>
  </si>
  <si>
    <t>cell part;cell surface;integral to membrane;intrinsic to membrane;membrane;membrane part;plasma membrane</t>
  </si>
  <si>
    <t>ko05152;Phagosome</t>
  </si>
  <si>
    <t>Q64449</t>
  </si>
  <si>
    <t>C-type mannose receptor 2</t>
  </si>
  <si>
    <t>Mrc2</t>
  </si>
  <si>
    <t>QSAERGSFEGARYSRSSHSGPAEATEKNILV</t>
  </si>
  <si>
    <t>Y(0.372)S(0.502)RS(0.538)S(0.517)HS(0.072)GPAEATEK</t>
  </si>
  <si>
    <t>SAERGSFEGARYSRSSHSGPAEATEKNILVS</t>
  </si>
  <si>
    <t>Y(0.644)S(0.306)RS(0.276)S(0.71)HS(0.063)GPAEATEK</t>
  </si>
  <si>
    <t>RRQSAERGSFEGARYSRSSHSGPAEATEKNI</t>
  </si>
  <si>
    <t>Y(0.004)S(0.396)RS(0.286)S(0.286)HS(0.027)GPAEATEK</t>
  </si>
  <si>
    <t>anatomical structure development;anatomical structure morphogenesis;axonogenesis;biosynthetic process;cell cycle process;cell migration;cell motility;cell part morphogenesis;cell projection morphogenesis;cell projection organization;cellular biosynthetic process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hromosome organization;chromosome segregation;chromosome separation;developmental process;DNA conformation change;DNA metabolic process;DNA recombination;DNA replication;DNA topological change;DNA-dependent DNA replication;forebrain development;locomotion;macromolecule biosynthetic process;macromolecule metabolic process;meiotic chromosome separation;metabolic process;mitotic recombination;neuron migration;neuron projection morphogenesis;nitrogen compound metabolic process;nucleic acid metabolic process;nucleobase-containing compound metabolic process;organelle organization;primary metabolic process;resolution of meiotic recombination intermediates;sister chromatid segregation</t>
  </si>
  <si>
    <t>adenyl nucleotide binding;adenyl ribonucleotide binding;ATP binding;ATPase activity;ATPase activity, coupled;binding;catalytic activity;cation binding;chromatin binding;DNA binding;DNA topoisomerase (ATP-hydrolyzing) activity;DNA topoisomerase activity;DNA-dependent ATPase activity;enzyme binding;histone deacetylase binding;hydrolase activity;hydrolase activity, acting on acid anhydrides;hydrolase activity, acting on acid anhydrides, in phosphorus-containing anhydrides;ion binding;isomerase activity;kinase binding;metal ion binding;nucleic acid binding;nucleoside-triphosphatase activity;nucleotide binding;protein binding;protein kinase binding;protein kinase C binding;purine nucleotide binding;purine ribonucleoside triphosphate binding;purine ribonucleotide binding;pyrophosphatase activity;ribonucleotide binding</t>
  </si>
  <si>
    <t>cell part;chromatin remodeling complex;chromosomal part;cytoplasmic part;cytosol;intracellular non-membrane-bounded organelle;intracellular organelle;intracellular organelle part;intracellular part;macromolecular complex;non-membrane-bounded organelle;nuclear chromosome part;nuclear part;nucleolus;nucleoplasm;organelle;organelle part;protein complex;SWI/SNF-type complex;synaptonemal complex;WINAC complex</t>
  </si>
  <si>
    <t>Q64511</t>
  </si>
  <si>
    <t>DNA topoisomerase 2-beta</t>
  </si>
  <si>
    <t>Top2b</t>
  </si>
  <si>
    <t>TTPKGKGRGAKKRKASGSENEGDYNPGRKPS</t>
  </si>
  <si>
    <t>KAS(1)GS(1)ENEGDYNPGR</t>
  </si>
  <si>
    <t>PKGKGRGAKKRKASGSENEGDYNPGRKPSKT</t>
  </si>
  <si>
    <t>AADDSNDLEELKVKASPITNDGEDEFVPSDG</t>
  </si>
  <si>
    <t>VKAS(1)PITNDGEDEFVPSDGLDKDEYAFSSGK</t>
  </si>
  <si>
    <t>X;X;X;X;X;X;X;X;X;X;X;X;X;X;X;Phospho (STY);X;X;Phospho (STY);X;X;X;X;X;X;X;X;X;Phospho (STY);X;X</t>
  </si>
  <si>
    <t>KASPITNDGEDEFVPSDGLDKDEYAFSSGKS</t>
  </si>
  <si>
    <t>VKAS(0.999)PIT(0.001)NDGEDEFVPS(1)DGLDKDEYAFSSGK</t>
  </si>
  <si>
    <t>PSYSQKSEDDSAKFDSNEEDTASVFAPSFGL</t>
  </si>
  <si>
    <t>SEDDSAKFDS(1)NEEDTASVFAPSFGLK</t>
  </si>
  <si>
    <t>AKRAPKQKKIVETINSDSDSEFGIPKKTTTP</t>
  </si>
  <si>
    <t>KIVETINS(1)DS(0.976)DS(0.024)EFGIPK</t>
  </si>
  <si>
    <t>RAPKQKKIVETINSDSDSEFGIPKKTTTPKG</t>
  </si>
  <si>
    <t>KIVET(0.105)INS(0.895)DS(0.991)DS(0.009)EFGIPK</t>
  </si>
  <si>
    <t>X;X;X;X;X;X;X;X;X;X;Phospho (STY);X;X;Phospho (STY);X;Phospho (STY);X;Phospho (STY);X;X;X;X;X;X;X;X;X;X;X;X;X</t>
  </si>
  <si>
    <t>PKQKKIVETINSDSDSEFGIPKKTTTPKGKG</t>
  </si>
  <si>
    <t>KIVET(0.007)INS(0.572)DS(0.748)DS(0.673)EFGIPK</t>
  </si>
  <si>
    <t>KTASKKPKKTSFDQDSDVDIFPSDFTSEPPA</t>
  </si>
  <si>
    <t>KTSFDQDS(1)DVDIFPSDFTSEPPALPR</t>
  </si>
  <si>
    <t>LRRAAAERPKYTFDFSEEEDDDAAAADDSND</t>
  </si>
  <si>
    <t>YT(0.001)FDFS(0.999)EEEDDDAAAADDSNDLEELKVK</t>
  </si>
  <si>
    <t>cell part;cell projection;cytoplasm;cytoskeleton;intracellular membrane-bounded organelle;intracellular non-membrane-bounded organelle;intracellular organelle;intracellular part;lamellipodium;membrane-bounded organelle;non-membrane-bounded organelle;nucleus;organelle</t>
  </si>
  <si>
    <t>Q64512</t>
  </si>
  <si>
    <t>Tyrosine-protein phosphatase non-receptor type 13</t>
  </si>
  <si>
    <t>Ptpn13</t>
  </si>
  <si>
    <t>LQAESVRGFNMGRAISTGSLASSTINKLAVR</t>
  </si>
  <si>
    <t>AIS(0.995)T(0.005)GSLASSTINK</t>
  </si>
  <si>
    <t>SDATGKHFTHLASQLSKEENITTLKNDLGNH</t>
  </si>
  <si>
    <t>HFT(0.001)HLAS(0.167)QLS(0.813)KEENIT(0.009)T(0.01)LK</t>
  </si>
  <si>
    <t>APLSQQTFVNKGLSKSMGFLSIRDTRDEEDY</t>
  </si>
  <si>
    <t>S(1)MGFLSIR</t>
  </si>
  <si>
    <t>biological regulation;biosynthetic process;cell cycl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gene expression;regulation of kinase activity;regulation of lipid kinase activity;regulation of lipid metabolic process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RNA metabolic process;regulation of transcription, DNA-dependent;regulation of transferase activity;RNA biosynthetic process;RNA metabolic process;transcription, DNA-dependent</t>
  </si>
  <si>
    <t>cell part;cytoplasm;intracellular non-membrane-bounded organelle;intracellular organelle;intracellular organelle part;intracellular part;macromolecular complex;non-membrane-bounded organelle;nuclear part;nucleolus;nucleoplasm part;organelle;organelle part;protein complex;transcription factor complex</t>
  </si>
  <si>
    <t>Q64700</t>
  </si>
  <si>
    <t>Retinoblastoma-like protein 2</t>
  </si>
  <si>
    <t>Rbl2</t>
  </si>
  <si>
    <t>EEEDGDAADRAQPAGSPSHQIQQRFEELCSR</t>
  </si>
  <si>
    <t>AQPAGS(0.926)PS(0.074)HQIQQR</t>
  </si>
  <si>
    <t>PSSAPPTPTRLTGASSDVEEEERGDLIQFYN</t>
  </si>
  <si>
    <t>LT(0.094)GAS(0.16)S(0.746)DVEEEERGDLIQFYNNIYR</t>
  </si>
  <si>
    <t>SHPIYISPHNNEAMPSPREKIFYYFSNSPSK</t>
  </si>
  <si>
    <t>VQLSQSHPIYIS(0.001)PHNNEAMPS(0.999)PR</t>
  </si>
  <si>
    <t>biological regulation;biosynthetic process;cell cycl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gene expression;regulation of kinase activity;regulation of lipid kinase activity;regulation of lipid metabolic process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RNA metabolic process;regulation of transcription from RNA polymerase II promoter;regulation of transcription, DNA-dependent;regulation of transferase activity;RNA biosynthetic process;RNA metabolic process;transcription, DNA-dependent</t>
  </si>
  <si>
    <t>Q64701</t>
  </si>
  <si>
    <t>Retinoblastoma-like protein 1</t>
  </si>
  <si>
    <t>Rbl1</t>
  </si>
  <si>
    <t>QKTKKRVIAISGDADSPAKRLCQENDDVLLK</t>
  </si>
  <si>
    <t>VIAISGDADS(1)PAKR</t>
  </si>
  <si>
    <t>binding;cation binding;ion binding;metal ion binding;nucleic acid binding;nucleotide binding;RNA binding;transition metal ion binding;zinc ion binding</t>
  </si>
  <si>
    <t>Q64707</t>
  </si>
  <si>
    <t>U2 small nuclear ribonucleoprotein auxiliary factor 35 kDa subunit-related protein 1</t>
  </si>
  <si>
    <t>Zrsr1</t>
  </si>
  <si>
    <t>RLRALEAPPEEDDDVSANEELAERLLEIERQ</t>
  </si>
  <si>
    <t>ALEAPPEEDDDVS(1)ANEELAER</t>
  </si>
  <si>
    <t>adherens junction assembly;adherens junction organization;anatomical structure morphogenesis;apical junction assembly;biological adhesion;biological regulation;cell adhesion;cell junction assembly;cell junction organization;cell projection assembly;cell projection organization;cell-cell adhesion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developmental process;epithelial cell-cell adhesion;lamellipodium assembly;localization;macromolecule localization;morphogenesis of an epithelium;protein localization;protein localization at cell surface;regulation of biological process;regulation of cell migration;regulation of cell motility;regulation of cellular component movement;regulation of cellular process;regulation of localization;regulation of locomotion;tissue morphogenesis</t>
  </si>
  <si>
    <t>actin cytoskeleton;adherens junction;anchoring junction;cell junction;cell part;cell-cell adherens junction;cell-cell junction;cell-substrate adherens junction;cell-substrate junction;contractile fiber part;costamere;cytoplasmic part;cytoskeleton;fascia adherens;focal adhesion;intracellular non-membrane-bounded organelle;intracellular organelle;intracellular part;macromolecular complex;membrane;non-membrane-bounded organelle;organelle;organelle part;plasma membrane;protein complex;sarcolemma;Z disc</t>
  </si>
  <si>
    <t>Adherens junction;Amoebiasis;Bacterial invasion of epithelial cells;Focal adhesion;Leukocyte transendothelial migration;Regulation of actin cytoskeleton;Shigellosis</t>
  </si>
  <si>
    <t>Q64727</t>
  </si>
  <si>
    <t>Vinculin</t>
  </si>
  <si>
    <t>Vcl</t>
  </si>
  <si>
    <t>SKLNQAKGWLRDPNASPGDAGEQAIRQILDE</t>
  </si>
  <si>
    <t>GWLRDPNAS(1)PGDAGEQAIR</t>
  </si>
  <si>
    <t>TKLVQAAQMLQSDPYSVPARDYLIDGSRGIL</t>
  </si>
  <si>
    <t>LVQAAQMLQS(0.003)DPY(0.366)S(0.63)VPAR</t>
  </si>
  <si>
    <t>VEKMTGLVDEAIDTKSLLDASEEAIKKDLDK</t>
  </si>
  <si>
    <t>S(1)LLDASEEAIKK</t>
  </si>
  <si>
    <t>AGNISDPGLQKSFLDSGYRILGAVAKVREAF</t>
  </si>
  <si>
    <t>SFLDS(0.597)GY(0.403)R</t>
  </si>
  <si>
    <t>REAVKAASDELSKTISPMVMDAKAVAGNISD</t>
  </si>
  <si>
    <t>T(0.094)IS(0.906)PMVMDAK</t>
  </si>
  <si>
    <t>biosynthetic process;cellular aromatic compound metabolic process;cellular biosynthetic process;cellular metabolic process;cellular nitrogen compound biosynthetic process;cellular nitrogen compound metabolic process;cellular process;'de novo' IMP biosynthetic process;heterocycle biosynthetic process;heterocycle metabolic process;IMP biosynthetic process;IMP metabolic process;metabolic process;methylation;nitrogen compound metabolic process;nucleobase biosynthetic process;nucleobase metabolic process;nucleobase-containing compound biosynthetic process;nucleobase-containing compound metabolic process;nucleobase-containing small molecule metabolic process;nucleoside monophosphate biosynthetic process;nucleoside monophosphate metabolic process;nucleoside phosphate metabolic process;nucleotide biosynthetic process;nucleotide metabolic process;one-carbon metabolic process;pigment biosynthetic process;pigment metabolic process;primary metabolic process;purine base biosynthetic process;purine base metabolic process;purine nucleoside monophosphate biosynthetic process;purine nucleoside monophosphate metabolic process;purine nucleotide biosynthetic process;purine nucleotide metabolic process;purine ribonucleoside monophosphate biosynthetic process;purine ribonucleoside monophosphate metabolic process;purine ribonucleotide biosynthetic process;purine ribonucleotide metabolic process;purine-containing compound biosynthetic process;purine-containing compound metabolic process;ribonucleoside monophosphate biosynthetic process;ribonucleoside monophosphate metabolic process;ribonucleotide biosynthetic process;ribonucleotide metabolic process;small molecule metabolic process</t>
  </si>
  <si>
    <t>adenyl nucleotide binding;adenyl ribonucleotide binding;ATP binding;binding;catalytic activity;cation binding;cyclo-ligase activity;hydroxymethyl-, formyl- and related transferase activity;ion binding;ligase activity;ligase activity, forming carbon-nitrogen bonds;metal ion binding;methyltransferase activity;nucleotide binding;phosphoribosylamine-glycine ligase activity;phosphoribosylformylglycinamidine cyclo-ligase activity;phosphoribosylglycinamide formyltransferase activity;purine nucleotide binding;purine ribonucleoside triphosphate binding;purine ribonucleotide binding;ribonucleotide binding;transferase activity;transferase activity, transferring one-carbon groups</t>
  </si>
  <si>
    <t>One carbon pool by folate;Purine metabolism</t>
  </si>
  <si>
    <t>Q64737</t>
  </si>
  <si>
    <t>Trifunctional purine biosynthetic protein adenosine-3;Phosphoribosylamine--glycine ligase;Phosphoribosylformylglycinamidine cyclo-ligase;Phosphoribosylglycinamide formyltransferase</t>
  </si>
  <si>
    <t>Gart</t>
  </si>
  <si>
    <t>KKIQPLAKATSRPGCSVDLGGFAGLFDLKAA</t>
  </si>
  <si>
    <t>AT(0.025)S(0.025)RPGCS(0.949)VDLGGFAGLFDLK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localization;macromolecule localization;mitosis;negative regulation of binding;negative regulation of biological process;negative regulation of biosynthetic process;negative regulation of cell cycle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hromatin binding;negative regulation of DNA metabolic process;negative regulation of DNA replicat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organelle organization;negative regulation of sister chromatid cohesion;nuclear division;organelle fission;organelle organization;protein localization;protein localization to chromatin;protein localization to chromosome;protein localization to organelle;regulation of binding;regulation of biological process;regulation of biosynthetic process;regulation of cell cycle;regulation of cell cycle process;regulation of cellular biosynthetic process;regulation of cellular component organization;regulation of cellular localization;regulation of cellular macromolecule biosynthetic process;regulation of cellular metabolic process;regulation of cellular process;regulation of chromatin binding;regulation of chromosome organization;regulation of chromosome segregation;regulation of cohesin localization to chromatin;regulation of DNA metabolic process;regulation of DNA replication;regulation of localiz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organelle organization;regulation of primary metabolic process;regulation of protein localization;regulation of sister chromatid cohesion;response to chemical stimulus;response to stimulus;response to toxin</t>
  </si>
  <si>
    <t>cell part;chromatin;chromosomal part;cohesin complex;cytoplasm;cytoskeleton;intracellular non-membrane-bounded organelle;intracellular organelle;intracellular organelle part;intracellular part;macromolecular complex;microtubule cytoskeleton;non-membrane-bounded organelle;nuclear chromosome part;nuclear part;organelle;organelle part;protein complex;synaptonemal complex</t>
  </si>
  <si>
    <t>Q65Z40</t>
  </si>
  <si>
    <t>Wings apart-like protein homolog</t>
  </si>
  <si>
    <t>Wapal</t>
  </si>
  <si>
    <t>ETNDTWNSQSGKRTESPSESCPVKGSVRTGL</t>
  </si>
  <si>
    <t>RT(0.071)ES(0.881)PS(0.045)ES(0.004)CPVK</t>
  </si>
  <si>
    <t>PKVEEEDTGDPFGFDSDDESLPVSSKNLAQG</t>
  </si>
  <si>
    <t>VEEEDTGDPFGFDS(1)DDESLPVSSK</t>
  </si>
  <si>
    <t>Eukaryotic translation initiation factor 3 subunit J-B</t>
  </si>
  <si>
    <t>Eif3j2</t>
  </si>
  <si>
    <t>MAAAAAAAAAAAAGDSDSWDADTFSMEDPVR</t>
  </si>
  <si>
    <t>AAAAAAAAAAAAGDS(0.999)DS(0.001)WDADTFSMEDPVRK</t>
  </si>
  <si>
    <t>AAAAAAAAAAAGDSDSWDADTFSMEDPVRKV</t>
  </si>
  <si>
    <t>AAAAAAAAAAAAGDS(0.428)DS(0.572)WDADTFSMEDPVRK</t>
  </si>
  <si>
    <t>Q66JV4;Q80YR9</t>
  </si>
  <si>
    <t>681;683</t>
  </si>
  <si>
    <t>Q66JV4</t>
  </si>
  <si>
    <t>RNA-binding protein 12B-B;RNA-binding protein 12B-A</t>
  </si>
  <si>
    <t>Rbm12b2;Rbm12b1</t>
  </si>
  <si>
    <t>QEDLRYPTDEDFRRVSVEDLREVPEKDLRLP</t>
  </si>
  <si>
    <t>RVS(1)VEDLR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maintenance of location;maintenance of location in cell;maintenance of protein location;maintenance of protein location in cell;microtubule anchoring;microtubule cytoskeleton organization;microtubule-based process;organelle organization;positive regulation of biological process;positive regulation of cell growth;positive regulation of cell migration;positive regulation of cell motility;positive regulation of cell proliferation;positive regulation of cellular component movement;positive regulation of cellular process;positive regulation of growth;positive regulation of locomotion;regulation of biological process;regulation of biological quality;regulation of cell growth;regulation of cell migration;regulation of cell motility;regulation of cell proliferation;regulation of cellular component movement;regulation of cellular component organization;regulation of cellular process;regulation of growth;regulation of localization;regulation of locomotion</t>
  </si>
  <si>
    <t>enzyme inhibitor activity;enzyme regulator activity;kinase inhibitor activity;kinase regulator activity;protein kinase inhibitor activity;protein kinase regulator activity;protein tyrosine kinase inhibitor activity</t>
  </si>
  <si>
    <t>cell part;centrosome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us;organelle;organelle part;perinuclear region of cytoplasm</t>
  </si>
  <si>
    <t>Q66JX5</t>
  </si>
  <si>
    <t>FGFR1 oncogene partner</t>
  </si>
  <si>
    <t>Fgfr1op</t>
  </si>
  <si>
    <t>VEGALDLSDGHPPSKSPEGKSSANSTPSKIP</t>
  </si>
  <si>
    <t>EKGPASVEGALDLS(0.003)DGHPPS(0.181)KS(0.817)PEGK</t>
  </si>
  <si>
    <t>biological regulation;cell migration;cell motility;cellular component movement;cellular process;cellular response to stimulus;endothelial cell migration;locomotion;positive regulation of biological process;positive regulation of cell communication;positive regulation of cellular process;positive regulation of I-kappaB kinase/NF-kappaB cascade;positive regulation of intracellular protein kinase cascade;positive regulation of response to stimulus;positive regulation of signal transduction;positive regulation of signaling;regulation of biological process;regulation of cell communication;regulation of cellular process;regulation of I-kappaB kinase/NF-kappaB cascade;regulation of intracellular protein kinase cascade;regulation of Ras protein signal transduction;regulation of response to stimulus;regulation of Rho protein signal transduction;regulation of signal transduction;regulation of signaling;regulation of small GTPase mediated signal transduction;response to stimulus;signal transduction</t>
  </si>
  <si>
    <t>binding;enzyme regulator activity;GTPase regulator activity;guanyl-nucleotide exchange factor activity;lipid binding;molecular transducer activity;nucleoside-triphosphatase regulator activity;phospholipid binding;Ras guanyl-nucleotide exchange factor activity;Rho guanyl-nucleotide exchange factor activity;signal transducer activity;small GTPase regulator activity</t>
  </si>
  <si>
    <t>cell part;cytoplasm;cytoplasmic part;intracellular part;membrane;perinuclear region of cytoplasm;plasma membrane</t>
  </si>
  <si>
    <t>Q66T02</t>
  </si>
  <si>
    <t>Pleckstrin homology domain-containing family G member 5</t>
  </si>
  <si>
    <t>Plekhg5</t>
  </si>
  <si>
    <t>RTPVQLLPRPPRLLKSKSEASLLQLLSGTPA</t>
  </si>
  <si>
    <t>S(0.533)KS(0.404)EAS(0.063)LLQLLSGTPAAR</t>
  </si>
  <si>
    <t>PVQLLPRPPRLLKSKSEASLLQLLSGTPAAR</t>
  </si>
  <si>
    <t>S(0.179)KS(0.779)EAS(0.042)LLQLLSGTPAAR</t>
  </si>
  <si>
    <t>LLPRPPRLLKSKSEASLLQLLSGTPAARGVP</t>
  </si>
  <si>
    <t>S(0.064)KS(0.32)EAS(0.616)LLQLLSGTPAAR</t>
  </si>
  <si>
    <t>SGTPAARGVPPAPSRSLSELCLISVAPGVRT</t>
  </si>
  <si>
    <t>S(0.5)LS(0.5)ELCLISVAPGVR</t>
  </si>
  <si>
    <t>TPAARGVPPAPSRSLSELCLISVAPGVRTQR</t>
  </si>
  <si>
    <t>SLS(1)ELCLISVAPGVR</t>
  </si>
  <si>
    <t>Q673H1</t>
  </si>
  <si>
    <t>Tumor suppressor candidate gene 1 protein homolog</t>
  </si>
  <si>
    <t>Tusc1</t>
  </si>
  <si>
    <t>TNRKARGHGREEEPGSPRALRARLEKLEVMY</t>
  </si>
  <si>
    <t>GHGREEEPGS(1)PR</t>
  </si>
  <si>
    <t>biological regulation;biosynthetic process;canonical Wnt receptor signaling pathway;cell differenti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stimulus;developmental process;macromolecule biosynthetic process;macromolecule metabolic process;metabolic process;muscle cell differentiation;negative regulation of biological process;negative regulation of cell communication;negative regulation of cell differentiation;negative regulation of cellular process;negative regulation of developmental process;negative regulation of response to stimulus;negative regulation of signal transduction;negative regulation of signaling;negative regulation of transforming growth factor beta receptor signaling pathway;negative regulation of transmembrane receptor protein serine/threonine kinase signaling pathway;nitrogen compound metabolic process;nucleic acid metabolic process;nucleobase-containing compound metabolic process;positive regulation of biological process;positive regulation of biosynthetic process;positive regulation of cell development;positive regulation of cell differentiation;positive regulation of cell morphogenesis involved in differentiation;positive regulation of cellular biosynthetic process;positive regulation of cellular component organization;positive regulation of cellular metabolic process;positive regulation of cellular process;positive regulation of developmental process;positive regulation of epithelial to mesenchymal transi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anatomical structure morphogenesis;regulation of biological process;regulation of biosynthetic process;regulation of cell communication;regulation of cell development;regulation of cell differentiation;regulation of cell morphogenesis;regulation of cell morphogenesis involved in differentiation;regulation of cellular biosynthetic process;regulation of cellular component organization;regulation of cellular macromolecule biosynthetic process;regulation of cellular metabolic process;regulation of cellular process;regulation of developmental process;regulation of epithelial to mesenchymal transition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transforming growth factor beta receptor signaling pathway;regulation of transmembrane receptor protein serine/threonine kinase signaling pathway;response to stimulus;RNA biosynthetic process;RNA metabolic process;signal transduction;skeletal muscle cell differentiation;somatic stem cell maintenance;stem cell maintenance;striated muscle cell differentiation;transcription, DNA-dependent;Wnt receptor signaling pathway</t>
  </si>
  <si>
    <t>Q67FY2</t>
  </si>
  <si>
    <t>B-cell CLL/lymphoma 9-like protein</t>
  </si>
  <si>
    <t>Bcl9l</t>
  </si>
  <si>
    <t>NKTRLPHPRRREAPGSPPLSPRGHCPPAPAK</t>
  </si>
  <si>
    <t>EAPGS(1)PPLS(1)PR</t>
  </si>
  <si>
    <t>LPHPRRREAPGSPPLSPRGHCPPAPAKPMHP</t>
  </si>
  <si>
    <t>GTPMGIEFGGGRGLLSPPMGQSGLREVDPPM</t>
  </si>
  <si>
    <t>GLLS(1)PPMGQSGLR</t>
  </si>
  <si>
    <t>PFSSLKGKVKRERSVSVDSGEQREAGTPSLD</t>
  </si>
  <si>
    <t>S(0.003)VS(0.992)VDS(0.006)GEQR</t>
  </si>
  <si>
    <t>biosynthetic process;catabolic process;cell cycle phase;cell cycle process;cell division;cellular biosynthetic process;cellular catabolic process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DNA metabolic process;DNA replication;histone mRNA catabolic process;histone mRNA metabolic process;macromolecule biosynthetic process;macromolecule catabolic process;macromolecule metabolic process;metabolic process;mitosis;mRNA catabolic process;mRNA metabolic process;nitrogen compound metabolic process;nuclear division;nuclear-transcribed mRNA catabolic process;nucleic acid metabolic process;nucleobase-containing compound metabolic process;organelle fission;organelle organization;primary metabolic process;RNA catabolic process;RNA metabolic process</t>
  </si>
  <si>
    <t>binding;catalytic activity;cation binding;DNA binding;DNA polymerase activity;DNA-directed DNA polymerase activity;ion binding;metal ion binding;nucleic acid binding;nucleotidyltransferase activity;transferase activity;transferase activity, transferring phosphorus-containing groups</t>
  </si>
  <si>
    <t>Q68ED3</t>
  </si>
  <si>
    <t>Non-canonical poly(A) RNA polymerase PAPD5</t>
  </si>
  <si>
    <t>Papd5</t>
  </si>
  <si>
    <t>PKQLLCRPPTVTRVGSQDVSLEVSQAVGKMQ</t>
  </si>
  <si>
    <t>VGS(1)QDVSLEVSQAVGK</t>
  </si>
  <si>
    <t>biological regulation;biosynthetic process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macromolecular complex assembly;macromolecular complex subunit organization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REB transcription factor activity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NA metabolic process;positive regulation of sequence-specific DNA binding transcription factor activity;positive regulation of transcription from RNA polymerase II promoter;positive regulation of transcription, DNA-dependent;primary metabolic process;protein complex assembly;protein complex subunit organization;protein homooligomerization;protein homotetramerization;protein oligomerization;protein tetramer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RNA biosynthetic process;RNA metabolic process;transcription, DNA-dependent</t>
  </si>
  <si>
    <t>Q68ED7</t>
  </si>
  <si>
    <t>CREB-regulated transcription coactivator 1</t>
  </si>
  <si>
    <t>Crtc1</t>
  </si>
  <si>
    <t>QYLQLGPSRGQYYGGSLPNVNQIGSSSVDLA</t>
  </si>
  <si>
    <t>GQY(0.034)Y(0.034)GGS(0.822)LPNVNQIGS(0.036)S(0.036)S(0.036)VDLAFQT(0.001)PFQSSGLDTSR</t>
  </si>
  <si>
    <t>cell part;cell projection;cytoplasmic part;cytoskeleton;cytosol;intracellular membrane-bounded organelle;intracellular non-membrane-bounded organelle;intracellular organelle;intracellular part;lamellipodium;membrane-bounded organelle;non-membrane-bounded organelle;nucleus;organelle</t>
  </si>
  <si>
    <t>Q68EF0</t>
  </si>
  <si>
    <t>Rab-3A-interacting protein</t>
  </si>
  <si>
    <t>Rab3ip</t>
  </si>
  <si>
    <t>TITEASAGNDDIFGLSTDSLSRLRSPSVLEV</t>
  </si>
  <si>
    <t>EFLQGATITEASAGNDDIFGLS(0.913)T(0.084)DS(0.001)LS(0.002)R</t>
  </si>
  <si>
    <t>SAVASGLTKLTSRKDSCNAEREFLQGATITE</t>
  </si>
  <si>
    <t>KDS(1)CNAEREFLQGATITEASAGNDDIFGLSTDSLSR</t>
  </si>
  <si>
    <t>DDIFGLSTDSLSRLRSPSVLEVREKGYERLK</t>
  </si>
  <si>
    <t>LRS(0.938)PS(0.062)VLEVR</t>
  </si>
  <si>
    <t>IFGLSTDSLSRLRSPSVLEVREKGYERLKEE</t>
  </si>
  <si>
    <t>LRS(0.119)PS(0.881)VLEVR</t>
  </si>
  <si>
    <t>AAAKTPFKRGHTRNKSTSSAMGGSHQDLSVI</t>
  </si>
  <si>
    <t>NKS(0.983)T(0.005)S(0.005)S(0.005)AMGGSHQDLSVIQPIVK</t>
  </si>
  <si>
    <t>VLQAEVAALKTLVLSSSPTSPTQEPLAAAKT</t>
  </si>
  <si>
    <t>TLVLS(0.004)S(0.919)S(0.062)PT(0.008)S(0.008)PTQEPLAAAK</t>
  </si>
  <si>
    <t>EVAALKTLVLSSSPTSPTQEPLAAAKTPFKR</t>
  </si>
  <si>
    <t>TLVLSS(0.055)S(0.004)PT(0.224)S(0.699)PT(0.018)QEPLAAAK</t>
  </si>
  <si>
    <t>cation transport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process;cytoskeleton organization;endocytosis;establishment of localization;establishment of localization in cell;establishment of protein localization;ferric iron transport;intracellular protein transport;intracellular transport;ion transport;iron ion transport;macromolecule metabolic process;membrane invagination;membrane organization;metabolic process;metal ion transport;microtubule cytoskeleton organization;microtubule-based process;mitotic spindle organization;organelle assembly;organelle organization;protein transport;receptor internalization;receptor metabolic process;receptor-mediated endocytosis;spindle assembly;spindle assembly involved in mitosis;spindle organization;transferrin transport;transition metal ion transport;transport;vesicle-mediated transport</t>
  </si>
  <si>
    <t>cell part;chromosomal part;clathrin coat;clathrin coat of coated pit;clathrin coat of trans-Golgi network vesicle;clathrin vesicle coat;cytoplasmic membrane-bounded vesicle;cytoplasmic part;cytoplasmic vesicle;cytoplasmic vesicle part;cytoskeletal part;extracellular membrane-bounded organelle;extracellular organelle;extracellular region part;extracellular vesicular exosome;Golgi apparatus part;intracellular membrane-bounded organelle;intracellular non-membrane-bounded organelle;intracellular organelle;intracellular organelle part;intracellular part;macromolecular complex;melanosome;membrane coat;membrane part;membrane-bounded organelle;membrane-bounded vesicle;mitochondrion;Myb complex;non-membrane-bounded organelle;organelle;organelle part;pigment granule;plasma membrane part;protein complex;spindle;vesicle;vesicle coat</t>
  </si>
  <si>
    <t>Bacterial invasion of epithelial cells;Endocrine and other factor-regulated calcium reabsorption;Endocytosis;Huntington's disease;Lysosome</t>
  </si>
  <si>
    <t>Q68FD5</t>
  </si>
  <si>
    <t>Clathrin heavy chain 1</t>
  </si>
  <si>
    <t>Cltc</t>
  </si>
  <si>
    <t>LNTVALVTDNAVYHWSMEGESQPVKMFDRHS</t>
  </si>
  <si>
    <t>WIS(0.002)LNT(0.992)VALVT(0.993)DNAVY(0.023)HWS(0.548)MEGES(0.443)QPVK</t>
  </si>
  <si>
    <t>X;X;Phospho (STY);X;X;X;X;Phospho (STY);X;X;X;X;X;X;X;Phospho (STY);Oxidation (M);X;X;X;X;X;X;X;X;X;X;X;X;X;X</t>
  </si>
  <si>
    <t>B cell activation;B cell differentiation;biological regulation;cell activation;cell communication;cell differentiation;cellular developmental process;cellular process;cellular response to external stimulus;cellular response to extracellular stimulus;cellular response to nutrient levels;cellular response to starvation;cellular response to stimulus;cellular response to stress;developmental process;immature B cell differentiation;immune system process;intracellular signal transduction;leukocyte activation;leukocyte differentiation;lymphocyte activation;lymphocyte differentiation;negative regulation of biological process;negative regulation of biosynthetic process;negative regulation of caspase activity;negative regulation of catalytic activity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hydrol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eptidase activity;negative regulation of response to stimulus;negative regulation of RNA metabolic process;negative regulation of signal transduction;negative regulation of signaling;negative regulation of TOR signaling cascade;negative regulation of transcription from RNA polymerase II promoter;negative regulation of transcription, DNA-dependent;positive regulation of apoptosis;positive regulation of B cell apoptosis;positive regulation of biological process;positive regulation of cell death;positive regulation of cellular metabolic process;positive regulation of cellular process;positive regulation of cellular protein metabolic process;positive regulation of leukocyte apoptosis;positive regulation of lymphocyte apoptosis;positive regulation of macromolecule metabolic process;positive regulation of metabolic process;positive regulation of peptidyl-serine phosphorylation;positive regulation of phosphate metabolic process;positive regulation of phosphorus metabolic process;positive regulation of phosphorylation;positive regulation of programmed cell death;positive regulation of protein metabolic process;positive regulation of protein modification process;positive regulation of protein phosphorylation;regulation of apoptosis;regulation of B cell apoptosis;regulation of biological process;regulation of biosynthetic process;regulation of catalytic activity;regulation of cell communication;regulation of cell death;regulation of cell differentiation;regulation of cellular biosynthetic process;regulation of cellular macromolecule biosynthetic process;regulation of cellular metabolic process;regulation of cellular process;regulation of cellular protein metabolic process;regulation of cysteine-type endopeptidase activity;regulation of cysteine-type endopeptidase activity involved in apoptotic process;regulation of developmental process;regulation of endopeptidase activity;regulation of gene expression;regulation of hydrolase activity;regulation of leukocyte apoptosis;regulation of lymphocyte apoptosis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eptidase activity;regulation of peptidyl-serine phosphorylation;regulation of phosphate metabolic process;regulation of phosphorus metabolic process;regulation of phosphorylation;regulation of primary metabolic process;regulation of pro-B cell differentiation;regulation of programmed cell death;regulation of protein metabolic process;regulation of protein modification process;regulation of protein phosphorylation;regulation of response to stimulus;regulation of RNA metabolic process;regulation of signal transduction;regulation of signaling;regulation of TOR signaling cascade;regulation of transcription from RNA polymerase II promoter;regulation of transcription, DNA-dependent;response to external stimulus;response to extracellular stimulus;response to nutrient levels;response to starvation;response to stimulus;response to stress;signal transduction;TOR signaling cascade</t>
  </si>
  <si>
    <t>Q68FD7</t>
  </si>
  <si>
    <t>Folliculin-interacting protein 1</t>
  </si>
  <si>
    <t>Fnip1</t>
  </si>
  <si>
    <t>WDIPRNESSDSALGDSESEDTGPDIRRQAGG</t>
  </si>
  <si>
    <t>NESSDSALGDS(0.956)ES(0.043)EDTGPDIR</t>
  </si>
  <si>
    <t>Q68FE6</t>
  </si>
  <si>
    <t>Protein FAM65A</t>
  </si>
  <si>
    <t>Fam65a</t>
  </si>
  <si>
    <t>NKASTVTKRFSTYSQSPPDTPSLREQAFYNM</t>
  </si>
  <si>
    <t>FSTYSQS(0.999)PPDTPSLR</t>
  </si>
  <si>
    <t>DEDEDNDGPGDRHTSSPEVVAEDRLDSSNGQ</t>
  </si>
  <si>
    <t>HT(0.011)S(0.123)S(0.867)PEVVAEDR</t>
  </si>
  <si>
    <t>LASSGSKPLTSPAPDSPEQIPKSPSSSPSSS</t>
  </si>
  <si>
    <t>PLTSPAPDS(1)PEQIPK</t>
  </si>
  <si>
    <t>RPQRRLLSARVSRSQSFAGVLGSHERGPRSF</t>
  </si>
  <si>
    <t>S(0.025)QS(0.975)FAGVLGSHER</t>
  </si>
  <si>
    <t>biological regulation;positive regulation of catalytic activity;positive regulation of GTPase activity;positive regulation of hydrolase activity;positive regulation of molecular function;regulation of ARF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</t>
  </si>
  <si>
    <t>ARF GTPase activator activity;binding;cation binding;enzyme activator activity;enzyme regulator activity;GTPase activator activity;GTPase regulator activity;ion binding;metal ion binding;nucleoside-triphosphatase regulator activity;small GTPase regulator activity;transition metal ion binding;zinc ion binding</t>
  </si>
  <si>
    <t>adherens junction;anchoring junction;cell junction;cell part;cell-substrate adherens junction;cell-substrate junction;cytoplasm;focal adhesion;intracellular part</t>
  </si>
  <si>
    <t>Endocytosis;Epithelial cell signaling in Helicobacter pylori infection;Regulation of actin cytoskeleton</t>
  </si>
  <si>
    <t>Q68FF6</t>
  </si>
  <si>
    <t>ARF GTPase-activating protein GIT1</t>
  </si>
  <si>
    <t>Git1</t>
  </si>
  <si>
    <t>SQEGSRHASKLSRHGSGADSDYENTQSGDPL</t>
  </si>
  <si>
    <t>HGS(0.978)GADS(0.019)DY(0.003)ENTQSGDPLLGLEGK</t>
  </si>
  <si>
    <t>ILSEAKRRQQGKSLSSPTDNLELSARSQSEL</t>
  </si>
  <si>
    <t>SLS(0.077)S(0.922)PT(0.001)DNLELSAR</t>
  </si>
  <si>
    <t>biological adhesion;biological regulation;cell adhesion;cell junction assembly;cell junction organization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positive regulation of biological process;positive regulation of catalytic activity;positive regulation of cell division;positive regulation of cellular process;positive regulation of cytokinesis;positive regulation of gene expression;positive regulation of GTPase activity;positive regulation of hydrolase activity;positive regulation of macromolecule metabolic process;positive regulation of metabolic process;positive regulation of molecular function;positive regulation of Ras GTPase activity;positive regulation of Rho GTPase activity;regulation of biological process;regulation of catabolic process;regulation of catalytic activity;regulation of cell division;regulation of cellular catabolic process;regulation of cellular metabolic process;regulation of cellular process;regulation of cytokinesis;regulation of gene expression;regulation of GTP catabolic process;regulation of GTPase activity;regulation of hydrolase activity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;regulation of Rho GTPase activity</t>
  </si>
  <si>
    <t>anchoring junction;cell junction;cell part;cell-cell contact zone;cell-cell junction;cytoplasmic part;cytoskeletal part;desmosome;internal side of plasma membrane;intracellular non-membrane-bounded organelle;intracellular organelle;intracellular organelle part;intracellular part;membrane part;midbody;mitotic spindle;non-membrane-bounded organelle;organelle;organelle part;perinuclear region of cytoplasm;plasma membrane part;spindle;spindle midzone;spindle pole</t>
  </si>
  <si>
    <t>Q68FH0</t>
  </si>
  <si>
    <t>Plakophilin-4</t>
  </si>
  <si>
    <t>Pkp4</t>
  </si>
  <si>
    <t>PNGPVPQYQTTTRVGSPLTLTDAQTRVASPS</t>
  </si>
  <si>
    <t>VGS(1)PLTLTDAQTR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macromolecule metabolic process;metabolic process;methionyl-tRNA aminoacylation;ncRNA metabolic process;nitrogen compound metabolic process;nucleic acid metabolic process;nucleobase-containing compound metabolic process;organic acid metabolic process;oxoacid metabolic process;primary metabolic process;RNA metabolic process;small molecule metabolic process;tRNA aminoacylation;tRNA aminoacylation for protein translation;tRNA metabolic process</t>
  </si>
  <si>
    <t>adenyl nucleotide binding;adenyl ribonucleotide binding;aminoacyl-tRNA ligase activity;ATP binding;binding;catalytic activity;ligase activity;ligase activity, forming aminoacyl-tRNA and related compounds;ligase activity, forming carbon-oxygen bonds;methionine-tRNA ligase activity;nucleic acid binding;nucleotide binding;purine nucleotide binding;purine ribonucleoside triphosphate binding;purine ribonucleotide binding;ribonucleotide binding;RNA binding;tRNA binding</t>
  </si>
  <si>
    <t>Aminoacyl-tRNA biosynthesis;Selenocompound metabolism</t>
  </si>
  <si>
    <t>Q68FL6</t>
  </si>
  <si>
    <t>Methionine--tRNA ligase, cytoplasmic</t>
  </si>
  <si>
    <t>Mars</t>
  </si>
  <si>
    <t>IENLRQRFGGGQAKGSPKPAAVEAVTAAGSQ</t>
  </si>
  <si>
    <t>GS(1)PKPAAVEAVTAAGSQHIQTLTDEVTK</t>
  </si>
  <si>
    <t>anatomical structure morphogenesis;biological adhesion;cell adhesion;cell migration;cell morphogenesis;cell morphogenesis involved in differentiation;cell motility;cell-substrate adhesion;cellular component morphogenesis;cellular component movement;cellular component organization;cellular component organization or biogenesis;cellular developmental process;cellular macromolecule metabolic process;cellular metabolic process;cellular process;cellular protein metabolic process;developmental process;locomotion;macromolecule metabolic process;macromolecule modification;metabolic process;phosphate-containing compound metabolic process;phosphorus metabolic process;phosphorylation;primary metabolic process;protein autophosphorylation;protein metabolic process;protein modification process;protein phosphorylation;substrate adhesion-dependent cell spreading</t>
  </si>
  <si>
    <t>actin cytoskeleton;adherens junction;anchoring junction;cell junction;cell part;cell-substrate adherens junction;cell-substrate junction;cytoplasm;cytoskeleton;focal adhesion;intracellular non-membrane-bounded organelle;intracellular organelle;intracellular part;non-membrane-bounded organelle;organelle</t>
  </si>
  <si>
    <t>Q69Z38</t>
  </si>
  <si>
    <t>Pseudopodium-enriched atypical kinase 1</t>
  </si>
  <si>
    <t>Peak1</t>
  </si>
  <si>
    <t>PQTPPEAPQSSPKACSVEELYAVPPDADTTK</t>
  </si>
  <si>
    <t>ACS(0.996)VEELY(0.004)AVPPDADTTK</t>
  </si>
  <si>
    <t>MRGQPRFANFRANTLSPVRFFVSKKWNTIPL</t>
  </si>
  <si>
    <t>ANT(0.002)LS(0.998)PVR</t>
  </si>
  <si>
    <t>VASIQPPQTPPEAPQSSPKACSVEELYAVPP</t>
  </si>
  <si>
    <t>ASAVLCQIVASIQPPQT(0.003)PPEAPQS(0.555)S(0.442)PK</t>
  </si>
  <si>
    <t>ASIQPPQTPPEAPQSSPKACSVEELYAVPPD</t>
  </si>
  <si>
    <t>ASAVLCQIVASIQPPQTPPEAPQS(0.5)S(0.5)PK</t>
  </si>
  <si>
    <t>X;X;X;X;X;X;X;X;X;X;X;X;X;X;X;X;X;X;X;X;Phospho (STY);X;X;X;X;X;X;X;X;X;X</t>
  </si>
  <si>
    <t>PSKLTDCPQAKGFSNSTERKRGSVAQKVQEF</t>
  </si>
  <si>
    <t>GFS(0.024)NS(0.839)T(0.137)ER</t>
  </si>
  <si>
    <t>SISYELKGLDVESYESLERPLHKERPVPSAA</t>
  </si>
  <si>
    <t>GLDVES(0.001)YES(0.999)LERPLHK</t>
  </si>
  <si>
    <t>MTGSMKDSQGKHVILSGSAEVISNEGGRFCY</t>
  </si>
  <si>
    <t>HVILS(0.982)GS(0.018)AEVISNEGGR</t>
  </si>
  <si>
    <t>GSMKDSQGKHVILSGSAEVISNEGGRFCYPE</t>
  </si>
  <si>
    <t>HVILS(0.002)GS(0.998)AEVISNEGGR</t>
  </si>
  <si>
    <t>NAYDNLAIYKSFLGTSGELSVKEKTTSVISH</t>
  </si>
  <si>
    <t>SFLGT(0.028)S(0.962)GELS(0.009)VK</t>
  </si>
  <si>
    <t>X;X;Phospho (STY);X;X;X;X;X;Phospho (STY);X;X;X;X;X;X;Phospho (STY);X;X;X;X;X;X;X;X;X;X;X;X;X;X;X</t>
  </si>
  <si>
    <t>KNPPVRPKSLFTSQSSGEGEAHQTTESPTAK</t>
  </si>
  <si>
    <t>SLFTS(0.018)QS(0.093)S(0.889)GEGEAHQTTESPTAK</t>
  </si>
  <si>
    <t>QRHFTNWTKPTSPTRSTEAESILHSEGSRRA</t>
  </si>
  <si>
    <t>S(0.5)T(0.5)EAESILHSEGSR</t>
  </si>
  <si>
    <t>biological adhesion;biological regulation;cell adhesion;cellular process;cellular response to stimulus;developmental process;multicellular organismal development;multicellular organismal process;regulation of biological process;regulation of cellular process;response to stimulus;signal transduction</t>
  </si>
  <si>
    <t>Q69Z89</t>
  </si>
  <si>
    <t>Ras-associating and dilute domain-containing protein</t>
  </si>
  <si>
    <t>Radil</t>
  </si>
  <si>
    <t>RAKGTPALTSEAAQSSPPTRLRRTVSETSLS</t>
  </si>
  <si>
    <t>GTPALTSEAAQS(0.043)S(0.954)PPT(0.004)R</t>
  </si>
  <si>
    <t>alternative nuclear mRNA splicing, via spliceosome;anatomical structure development;biological regulation;cellular macromolecule metabolic process;cellular metabolic process;cellular nitrogen compound metabolic process;cellular process;cellular protein metabolic process;developmental process;hemopoiesis;hemopoietic or lymphoid organ development;macromolecule metabolic process;macromolecule modification;metabolic process;mRNA metabolic process;mRNA processing;nitrogen compound metabolic process;nuclear mRNA splicing, via spliceosome;nucleic acid metabolic process;nucleobase-containing compound metabolic process;organ development;phosphate-containing compound metabolic process;phosphorus metabolic process;phosphorylation;phosphorylation of RNA polymerase II C-terminal domain;primary metabolic process;protein metabolic process;protein modification process;protein phosphoryl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metabolic process;RNA processing;RNA splicing;RNA splicing, via transesterification reactions;RNA splicing, via transesterification reactions with bulged adenosine as nucleophile</t>
  </si>
  <si>
    <t>cell part;cyclin-dependent protein kinase holoenzyme complex;intracellular organelle part;intracellular part;macromolecular complex;nuclear body;nuclear cyclin-dependent protein kinase holoenzyme complex;nuclear part;nuclear speck;nucleoplasm part;organelle part;protein complex</t>
  </si>
  <si>
    <t>Q69ZA1</t>
  </si>
  <si>
    <t>Cyclin-dependent kinase 13</t>
  </si>
  <si>
    <t>Cdk13</t>
  </si>
  <si>
    <t>ADLPLPPELPGGDDLSKSPEEKKTAAQLHSK</t>
  </si>
  <si>
    <t>CLLADLPLPPELPGGDDLS(0.689)KS(0.311)PEEK</t>
  </si>
  <si>
    <t>LPLPPELPGGDDLSKSPEEKKTAAQLHSKRR</t>
  </si>
  <si>
    <t>CLLADLPLPPELPGGDDLS(0.01)KS(0.99)PEEK</t>
  </si>
  <si>
    <t>PSYSRHSSYERGGDVSPSPYSSSSWRRSRSP</t>
  </si>
  <si>
    <t>GGDVS(1)PSPYSSSSWR</t>
  </si>
  <si>
    <t>KLADFGLARLYSSEESRPYTNKVITLWYRPP</t>
  </si>
  <si>
    <t>LYS(0.001)S(0.007)EES(0.901)RPYT(0.091)NK</t>
  </si>
  <si>
    <t>Q69ZC8</t>
  </si>
  <si>
    <t>GPALPP motifs-containing protein 1</t>
  </si>
  <si>
    <t>Gpalpp1</t>
  </si>
  <si>
    <t>DPGQVSSFFNSEEAESGEDEDIVGPMPAKGP</t>
  </si>
  <si>
    <t>GREDPGQVSSFFNSEEAES(1)GEDEDIVGPMPAK</t>
  </si>
  <si>
    <t>FFGPALPPGFKKQDDSPPRPIIGPALPPGFI</t>
  </si>
  <si>
    <t>KQDDS(1)PPRPIIGPALPPGFIK</t>
  </si>
  <si>
    <t>anatomical structure development;biomineral tissue development;developmental process;establishment of localization;ion transport;multicellular organismal process;neurological system process;response to stimulus;sensory perception;sensory perception of light stimulus;system process;tissue development;transport;visual perception</t>
  </si>
  <si>
    <t>Q69ZF7</t>
  </si>
  <si>
    <t>Metal transporter CNNM4</t>
  </si>
  <si>
    <t>Cnnm4</t>
  </si>
  <si>
    <t>PDRSPALPTPLSRSASLSYPDRNTDLTSTSL</t>
  </si>
  <si>
    <t>S(0.021)AS(0.955)LS(0.021)Y(0.002)PDR</t>
  </si>
  <si>
    <t>binding;enzyme activator activity;enzyme regulator activity;GTPase activator activity;GTPase regulator activity;lipid binding;nucleoside-triphosphatase regulator activity;phospholipid binding</t>
  </si>
  <si>
    <t>Q69ZH9</t>
  </si>
  <si>
    <t>Rho GTPase-activating protein 23</t>
  </si>
  <si>
    <t>Arhgap23</t>
  </si>
  <si>
    <t>GQLPGPAAEEAPGRLSPPTAPDERPAADTRS</t>
  </si>
  <si>
    <t>AAVGTQEPPEGQLPGPAAEEAPGRLS(0.847)PPT(0.107)APDERPAADT(0.046)R</t>
  </si>
  <si>
    <t>TEDSLASIPFIDEPTSPSIDLQAKHVPASAV</t>
  </si>
  <si>
    <t>VAPLATTEDSLASIPFIDEPT(0.17)S(0.723)PS(0.107)IDLQAK</t>
  </si>
  <si>
    <t>DSLASIPFIDEPTSPSIDLQAKHVPASAVVS</t>
  </si>
  <si>
    <t>KVAPLATTEDSLASIPFIDEPT(0.046)S(0.168)PS(0.786)IDLQAK</t>
  </si>
  <si>
    <t>RHYSQDCSSIKAGRRSSYLLAITTERSKSCD</t>
  </si>
  <si>
    <t>RS(0.837)S(0.161)Y(0.002)LLAITTER</t>
  </si>
  <si>
    <t>HYSQDCSSIKAGRRSSYLLAITTERSKSCDD</t>
  </si>
  <si>
    <t>RS(0.02)S(0.978)Y(0.002)LLAITTER</t>
  </si>
  <si>
    <t>WHRARSDDYLSRATRSAEALGPGALVSPRLE</t>
  </si>
  <si>
    <t>S(1)AEALGPGALVSPR</t>
  </si>
  <si>
    <t>RATRSAEALGPGALVSPRLERCGWASQRPSA</t>
  </si>
  <si>
    <t>SAEALGPGALVS(1)PR</t>
  </si>
  <si>
    <t>AGRRSSYLLAITTERSKSCDDGLNTFRDEGR</t>
  </si>
  <si>
    <t>S(0.684)KS(0.316)CDDGLNTFRDEGR</t>
  </si>
  <si>
    <t>RRSSYLLAITTERSKSCDDGLNTFRDEGRVL</t>
  </si>
  <si>
    <t>S(0.005)KS(0.994)CDDGLNT(0.001)FRDEGR</t>
  </si>
  <si>
    <t>X;X;Phospho (STY);Phospho (STY);X;X;X;X;X;X;X;X;X;X;X;Phospho (STY);X;X;X;X;X;X;X;X;X;X;X;X;X;X;X</t>
  </si>
  <si>
    <t>binding;catalytic activity;cation binding;dioxygenase activity;ion binding;metal ion binding;oxidoreductase activity;oxidoreductase activity, acting on single donors with incorporation of molecular oxygen;oxidoreductase activity, acting on single donors with incorporation of molecular oxygen, incorporation of two atoms of oxygen</t>
  </si>
  <si>
    <t>Q69ZK6</t>
  </si>
  <si>
    <t>Probable JmjC domain-containing histone demethylation protein 2C</t>
  </si>
  <si>
    <t>Jmjd1c</t>
  </si>
  <si>
    <t>SPGSASTDSRLTPPESQSPLHWLADLAEQKS</t>
  </si>
  <si>
    <t>LT(0.115)PPES(0.77)QS(0.115)PLHWLADLAEQK</t>
  </si>
  <si>
    <t>carbohydrate metabolic process;carbohydrate phosphorylation;cell differentiation;cellular carbohydrate metabolic process;cellular developmental process;cellular metabolic process;cellular process;developmental process;establishment of localization;establishment of localization in cell;establishment of protein localization;metabolic process;phosphate-containing compound metabolic process;phosphorus metabolic process;phosphorylation;primary metabolic process;protein secretion;protein transport;secretion;secretion by cell;transport</t>
  </si>
  <si>
    <t>binding;calcium ion binding;catalytic activity;cation binding;ion binding;metal ion binding;phosphotransferase activity, for other substituted phosphate groups;transferase activity;transferase activity, transferring phosphorus-containing groups;UDP-N-acetylglucosamine-lysosomal-enzyme N-acetylglucosaminephosphotransferase activity</t>
  </si>
  <si>
    <t>cell part;cytoplasmic part;Golgi apparatus part;Golgi membrane;integral to membrane;intracellular membrane-bounded organelle;intracellular organelle;intracellular organelle part;intracellular part;intrinsic to membrane;membrane;membrane part;membrane-bounded organelle;nucleus;organelle;organelle membrane;organelle part</t>
  </si>
  <si>
    <t>Q69ZN6</t>
  </si>
  <si>
    <t>N-acetylglucosamine-1-phosphotransferase subunits alpha/beta;N-acetylglucosamine-1-phosphotransferase subunit alpha;N-acetylglucosamine-1-phosphotransferase subunit beta</t>
  </si>
  <si>
    <t>Gnptab</t>
  </si>
  <si>
    <t>LKRKIFPRRRIHKEASPDRIRV_________</t>
  </si>
  <si>
    <t>EAS(1)PDRIR</t>
  </si>
  <si>
    <t>biological regulation;cellular component organization;cellular component organization or biogenesis;cellular membrane organization;cellular process;cellular response to heat;cellular response to stimulus;cellular response to stress;membrane organization;plasma membrane organization;plasma membrane repair;regulation of biological process;regulation of cellular process;regulation of cellular response to growth factor stimulus;regulation of response to stimulus;regulation of signal transduction;regulation of signaling;regulation of vascular endothelial growth factor receptor signaling pathway;response to abiotic stimulus;response to heat;response to stimulus;response to stress;response to temperature stimulus</t>
  </si>
  <si>
    <t>caveola;cell part;cytoplasmic part;cytoplasmic vesicle membrane;cytoplasmic vesicle part;extracellular membrane-bounded organelle;extracellular organelle;extracellular region part;extracellular vesicular exosome;integral to membrane;intracellular organelle part;intracellular part;intrinsic to membrane;membrane;membrane part;membrane raft;membrane-bounded organelle;membrane-bounded vesicle;nuclear membrane;nuclear part;organelle;organelle membrane;organelle part;plasma membrane part;vesicle;vesicle membrane</t>
  </si>
  <si>
    <t>Q69ZN7</t>
  </si>
  <si>
    <t>Myoferlin</t>
  </si>
  <si>
    <t>Myof</t>
  </si>
  <si>
    <t>TGDEPPPEKRDRDNDSDDVESNLLLPAGIAL</t>
  </si>
  <si>
    <t>DRDNDS(0.998)DDVES(0.002)NLLLPAGIALR</t>
  </si>
  <si>
    <t>GIVRGPGPKGPSGTVSEAQLARRITKGKSSR</t>
  </si>
  <si>
    <t>GPSGT(0.016)VS(0.984)EAQLAR</t>
  </si>
  <si>
    <t>anatomical structure formation involved in morphogenesis;cellular macromolecule metabolic process;cellular metabolic process;cellular process;cellular protein metabolic process;developmental process;macromolecule metabolic process;macromolecule modification;metabolic process;neural tube closure;primary metabolic process;protein metabolic process;protein modification by small protein conjugation;protein modification by small protein conjugation or removal;protein modification process;protein ubiquitination;protein ubiquitination involved in ubiquitin-dependent protein catabolic process;tube closure;tube formation</t>
  </si>
  <si>
    <t>acid-amino acid ligase activity;binding;catalytic activity;cation binding;ion binding;ligase activity;ligase activity, forming carbon-nitrogen bonds;metal ion binding;small conjugating protein ligase activity;ubiquitin-protein ligase activity</t>
  </si>
  <si>
    <t>Q69ZR2</t>
  </si>
  <si>
    <t>E3 ubiquitin-protein ligase HECTD1</t>
  </si>
  <si>
    <t>Hectd1</t>
  </si>
  <si>
    <t>VSSLLAAGAPMSSSASVPNLSSRETSSLESF</t>
  </si>
  <si>
    <t>LSVS(0.004)S(0.004)LLAAGAPMS(0.003)S(0.012)S(0.048)AS(0.923)VPNLS(0.003)S(0.004)R</t>
  </si>
  <si>
    <t>RLGVISKVSALAGPSSDDENEEESKPEKEDE</t>
  </si>
  <si>
    <t>VSALAGPS(0.032)S(0.93)DDENEEES(0.038)KPEKEDEPQEDAK</t>
  </si>
  <si>
    <t>Q69ZR9</t>
  </si>
  <si>
    <t>Protein FAM208A</t>
  </si>
  <si>
    <t>Fam208a</t>
  </si>
  <si>
    <t>PACTKIENVHFKDAQSPLLEVDAASVKYPPL</t>
  </si>
  <si>
    <t>DAQS(1)PLLEVDAASVK</t>
  </si>
  <si>
    <t>EIHWKLIPITGGNAGSPEDQHGKHGEKQTPD</t>
  </si>
  <si>
    <t>LIPITGGNAGS(1)PEDQHGK</t>
  </si>
  <si>
    <t>cellular component organization;cellular component organization or biogenesis;neuromuscular junction development;synapse organization</t>
  </si>
  <si>
    <t>neuromuscular junction;synapse</t>
  </si>
  <si>
    <t>Q69ZS0</t>
  </si>
  <si>
    <t>E3 ubiquitin-protein ligase PDZRN3</t>
  </si>
  <si>
    <t>Pdzrn3</t>
  </si>
  <si>
    <t>NTGESCRSTPLTLEISPDNSLRRVAEGSSEG</t>
  </si>
  <si>
    <t>STPLTLEIS(0.998)PDNS(0.002)LRR</t>
  </si>
  <si>
    <t>Q69ZW3</t>
  </si>
  <si>
    <t>EH domain-binding protein 1</t>
  </si>
  <si>
    <t>Ehbp1</t>
  </si>
  <si>
    <t>LNPFDEPETFVMIKDSPPQSTRRKNLRPVDM</t>
  </si>
  <si>
    <t>GVQTPQYLNPFDEPET(0.001)FVMIKDS(0.816)PPQS(0.091)T(0.091)R</t>
  </si>
  <si>
    <t>FSQYVENRPEMKRQRSIQEDTKRGTEEKAEI</t>
  </si>
  <si>
    <t>QRS(1)IQEDTKR</t>
  </si>
  <si>
    <t>adenyl nucleotide binding;adenyl ribonucleotide binding;ATP binding;binding;cation binding;ion binding;metal ion binding;nucleotide binding;purine nucleotide binding;purine ribonucleoside triphosphate binding;purine ribonucleotide binding;ribonucleotide binding;transition metal ion binding;zinc ion binding</t>
  </si>
  <si>
    <t>Q69ZX6</t>
  </si>
  <si>
    <t>MORC family CW-type zinc finger protein 2A</t>
  </si>
  <si>
    <t>Morc2a</t>
  </si>
  <si>
    <t>WVEKGSEDVRLMKPPSPEHQSPDTQQEGGEE</t>
  </si>
  <si>
    <t>LMKPPS(0.949)PEHQS(0.949)PDT(0.103)QQEGGEEEEAMVAR</t>
  </si>
  <si>
    <t>SEDVRLMKPPSPEHQSPDTQQEGGEEEEAMV</t>
  </si>
  <si>
    <t>STSDGLPIEPDTTATSPSHETIDLLVQILRN</t>
  </si>
  <si>
    <t>QAVALPEPSTSDGLPIEPDT(0.003)T(0.003)AT(0.177)S(0.67)PS(0.145)HET(0.003)IDLLVQILR</t>
  </si>
  <si>
    <t>KQSVATSGRKRSLAVSDEEEAEEEAEKRRER</t>
  </si>
  <si>
    <t>SLAVS(1)DEEEAEEEAEKRR</t>
  </si>
  <si>
    <t>TRPIEEPVRRPQRPRSPPLPAVIKNAPSRPP</t>
  </si>
  <si>
    <t>S(1)PPLPAVIK</t>
  </si>
  <si>
    <t>Q69ZZ6</t>
  </si>
  <si>
    <t>Transmembrane and coiled-coil domains protein 1</t>
  </si>
  <si>
    <t>Tmcc1</t>
  </si>
  <si>
    <t>SKPREIASLIRNKFGSADNIPNLKDSLEEGQ</t>
  </si>
  <si>
    <t>NKFGS(0.997)ADNIPNLKDS(0.003)LEEGQVDDGGK</t>
  </si>
  <si>
    <t>Q69ZZ9</t>
  </si>
  <si>
    <t>Uncharacterized protein KIAA0754</t>
  </si>
  <si>
    <t>Kiaa0754</t>
  </si>
  <si>
    <t>RDASTISKECEKVPFSPKIGGEFKLLADLEP</t>
  </si>
  <si>
    <t>ECEKVPFS(1)PK</t>
  </si>
  <si>
    <t>ELHMLITPSLREKTESELKFEEDERWIMMEA</t>
  </si>
  <si>
    <t>EKT(0.438)ES(0.562)ELKFEEDER</t>
  </si>
  <si>
    <t>DLQPTRDQLASVPRGSPPDCTCVPAGDTVIS</t>
  </si>
  <si>
    <t>GS(1)PPDCTCVPAGDTVISEVK</t>
  </si>
  <si>
    <t>SELDTGGLLNSNLRASCEENLPVFIASELAK</t>
  </si>
  <si>
    <t>LLADLEPHS(0.003)ELDT(0.009)GGLLNS(0.17)NLRAS(0.818)CEENLPVFIASELAK</t>
  </si>
  <si>
    <t>GNGAPAQFPTDFQRRSSESEVLSLHLLAGEL</t>
  </si>
  <si>
    <t>RS(0.596)S(0.367)ES(0.037)EVLSLHLLAGELR</t>
  </si>
  <si>
    <t>NGAPAQFPTDFQRRSSESEVLSLHLLAGELR</t>
  </si>
  <si>
    <t>RS(0.167)S(0.826)ES(0.007)EVLSLHLLAGELR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process;mitosi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uclear division;organelle fission;organelle organization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replic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</t>
  </si>
  <si>
    <t>Q6A026</t>
  </si>
  <si>
    <t>Sister chromatid cohesion protein PDS5 homolog A</t>
  </si>
  <si>
    <t>Pds5a</t>
  </si>
  <si>
    <t>DLNKPVSKGRKRAAGSQESLEAGNAKAPKLQ</t>
  </si>
  <si>
    <t>AAGS(0.982)QES(0.018)LEAGNAK</t>
  </si>
  <si>
    <t>AGTETGSNINANSELSPSAGSRSREQSSEAS</t>
  </si>
  <si>
    <t>SAGTETGSNINANSELS(0.999)PS(0.001)AGSR</t>
  </si>
  <si>
    <t>TETGSNINANSELSPSAGSRSREQSSEASET</t>
  </si>
  <si>
    <t>SAGTETGSNINANS(0.001)ELS(0.409)PS(0.575)AGS(0.015)R</t>
  </si>
  <si>
    <t>biological regulation;cellular process;cellular response to abiotic stimulus;cellular response to light stimulus;cellular response to radiation;cellular response to stimulus;cellular response to UV;negative regulation of biological process;negative regulation of catabolic process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asomal ubiquitin-dependent protein catabolic process;negative regulation of protein catabolic process;negative regulation of protein metabolic process;negative regulation of protein modification process;negative regulation of protein ubiquitination;negative regulation of proteolysis;regulation of biological process;regulation of catabolic process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in modification process;regulation of protein ubiquitination;regulation of proteolysis;response to abiotic stimulus;response to light stimulus;response to radiation;response to stimulus;response to UV</t>
  </si>
  <si>
    <t>cell part;intracellular non-membrane-bounded organelle;intracellular organelle;intracellular organelle part;intracellular part;non-membrane-bounded organelle;nuclear body;nuclear part;nucleolus;nucleoplasm part;organelle;organelle part;PML body</t>
  </si>
  <si>
    <t>Q6A037</t>
  </si>
  <si>
    <t>NEDD4-binding protein 1</t>
  </si>
  <si>
    <t>N4bp1</t>
  </si>
  <si>
    <t>RRSSDTEERHTKKQFSLENVPEGELLPDGKG</t>
  </si>
  <si>
    <t>KQFS(1)LENVPEGELLPDGK</t>
  </si>
  <si>
    <t>Q6A039</t>
  </si>
  <si>
    <t>TBC1 domain family member 12</t>
  </si>
  <si>
    <t>Tbc1d12</t>
  </si>
  <si>
    <t>ARFGSRNTFEVSRRQSAGDLLPSAGPSAPLP</t>
  </si>
  <si>
    <t>RQS(0.999)AGDLLPS(0.001)AGPSAPLPAAEQGPGGTTAR</t>
  </si>
  <si>
    <t>cell part;centriole;cytoplasmic part;cytoskeletal part;intracellular non-membrane-bounded organelle;intracellular organelle;intracellular organelle part;intracellular part;macromolecular complex;microtubule;microtubule organizing center part;non-membrane-bounded organelle;organelle;organelle part;protein complex;spindle</t>
  </si>
  <si>
    <t>Q6A065</t>
  </si>
  <si>
    <t>Centrosomal protein of 170 kDa</t>
  </si>
  <si>
    <t>Cep170</t>
  </si>
  <si>
    <t>AGVAAAASTEFENAESEADFSIHFNRFNPDG</t>
  </si>
  <si>
    <t>ALHPAAAGVAAAASTEFENAES(0.998)EADFS(0.002)IHFNR</t>
  </si>
  <si>
    <t>PTRTSLLRRARLGEASDSELADADKASVASE</t>
  </si>
  <si>
    <t>ARLGEAS(0.997)DS(0.003)ELADADK</t>
  </si>
  <si>
    <t>RTSLLRRARLGEASDSELADADKASVASEVS</t>
  </si>
  <si>
    <t>ARLGEAS(0.391)DS(0.609)ELADADK</t>
  </si>
  <si>
    <t>PTALALTSASRLRERSDSLDTDSSMDTTLIL</t>
  </si>
  <si>
    <t>S(0.563)DS(0.437)LDTDSSMDTTLILK</t>
  </si>
  <si>
    <t>X;X;X;X;X;X;X;X;X;X;X;X;X;X;X;Phospho (STY);X;X;X;X;X;X;X;X;Oxidation (M);X;X;X;X;X;X</t>
  </si>
  <si>
    <t>ALALTSASRLRERSDSLDTDSSMDTTLILKD</t>
  </si>
  <si>
    <t>S(0.074)DS(0.926)LDTDSSMDTTLILK</t>
  </si>
  <si>
    <t>YLKRLKGNKHDDGTQSDSENAGAHRRCSKRA</t>
  </si>
  <si>
    <t>HDDGTQS(0.999)DSENAGAHR</t>
  </si>
  <si>
    <t>IDLLAQPRRTRLGSLSARSDSEATISRSSAS</t>
  </si>
  <si>
    <t>LGS(0.08)LS(0.644)ARS(0.271)DS(0.005)EATISR</t>
  </si>
  <si>
    <t>LAQPRRTRLGSLSARSDSEATISRSSASART</t>
  </si>
  <si>
    <t>LGSLS(0.001)ARS(0.996)DS(0.003)EATISR</t>
  </si>
  <si>
    <t>QPRRTRLGSLSARSDSEATISRSSASARTAE</t>
  </si>
  <si>
    <t>S(0.14)DS(0.86)EATISR</t>
  </si>
  <si>
    <t>AVIRSGARLVPSDKLSPRTRANSISRLSDSK</t>
  </si>
  <si>
    <t>LVPSDKLS(1)PR</t>
  </si>
  <si>
    <t>KGDKKESSKSLVRQGSFTIDKPSSNIPIELI</t>
  </si>
  <si>
    <t>QGS(0.985)FT(0.014)IDKPSSNIPIELIPHINK</t>
  </si>
  <si>
    <t>RGGHGVPHGKLLKQKSEEPSVSLPFLQTALL</t>
  </si>
  <si>
    <t>QKS(1)EEPSVSLPFLQTALLR</t>
  </si>
  <si>
    <t>LEALNNMGFPNAILPSPPKQKSSPVNNHSSP</t>
  </si>
  <si>
    <t>QLQVINAMIDPDGTLEALNNMGFPNAILPS(1)PPK</t>
  </si>
  <si>
    <t>PPLVHSKTPEGNNGRSVDSRPQPAEHPDHLT</t>
  </si>
  <si>
    <t>S(0.99)VDS(0.01)RPQPAEHPDHLTITR</t>
  </si>
  <si>
    <t>QETYSCKSHGRTPLTSADEHNIHSKLEGGKA</t>
  </si>
  <si>
    <t>T(0.003)PLT(0.055)S(0.942)ADEHNIHSK</t>
  </si>
  <si>
    <t>AEHPDHLTITRRRTWSRDEVMGDNLLLSSVF</t>
  </si>
  <si>
    <t>T(0.029)WS(0.971)RDEVMGDNLLLSSVFQFSR</t>
  </si>
  <si>
    <t>biological regulation;biosynthetic process;cell cycle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itrogen compound metabolic process;nuclear mRNA splicing, via spliceosome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NA splicing;RNA splicing, via transesterification reactions;RNA splicing, via transesterification reactions with bulged adenosine as nucleophile;transcription, DNA-dependent</t>
  </si>
  <si>
    <t>binding;chromatin binding;DNA binding;nucleic acid binding;protein binding;protein domain specific binding;RNA binding;WD40-repeat domain binding</t>
  </si>
  <si>
    <t>catalytic step 2 spliceosome;cell part;cytoplasm;intracellular non-membrane-bounded organelle;intracellular organelle;intracellular organelle part;intracellular part;macromolecular complex;non-membrane-bounded organelle;nuclear body;nuclear part;nuclear speck;nucleolus;nucleoplasm part;organelle;organelle part;protein complex;Prp19 complex;ribonucleoprotein complex;spliceosomal complex</t>
  </si>
  <si>
    <t>Q6A068</t>
  </si>
  <si>
    <t>Cell division cycle 5-like protein</t>
  </si>
  <si>
    <t>Cdc5l</t>
  </si>
  <si>
    <t>FTKKRSKLVLPAPQISDAELQEVVKVGQASE</t>
  </si>
  <si>
    <t>LVLPAPQIS(1)DAELQEVVK</t>
  </si>
  <si>
    <t>biological regulation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cell part;cytoplasmic part;cytosol;intracellular non-membrane-bounded organelle;intracellular organelle;intracellular part;macromolecular complex;non-membrane-bounded organelle;organelle;polysomal ribosome;ribonucleoprotein complex;ribosome;RNA granule;stress granule</t>
  </si>
  <si>
    <t>Q6A0A2</t>
  </si>
  <si>
    <t>La-related protein 4B</t>
  </si>
  <si>
    <t>Larp4b</t>
  </si>
  <si>
    <t>AAGKRLSKEQNTPPKSPQ_____________</t>
  </si>
  <si>
    <t>EQNT(0.004)PPKS(0.996)PQ</t>
  </si>
  <si>
    <t>FTSSQTQSPTPPKPPSPSFELGLSNFPPLPG</t>
  </si>
  <si>
    <t>FT(0.004)S(0.004)S(0.004)QT(0.005)QS(0.017)PT(0.017)PPKPPS(0.805)PS(0.138)FELGLS(0.005)NFPPLPGAAGNLK</t>
  </si>
  <si>
    <t>X;Phospho (STY);X;X;X;X;X;Phospho (STY);X;Phospho (STY);X;X;X;X;X;Phospho (STY);X;X;X;X;X;X;X;X;X;X;X;X;X;X;X</t>
  </si>
  <si>
    <t>SSQTQSPTPPKPPSPSFELGLSNFPPLPGAA</t>
  </si>
  <si>
    <t>FT(0.2)S(0.2)S(0.2)QT(0.187)QS(0.147)PT(0.147)PPKPPS(0.179)PS(0.699)FELGLS(0.04)NFPPLPGAAGNLK</t>
  </si>
  <si>
    <t>RLSSLIIGSSKERNLSTDASTNTVPVVGPRE</t>
  </si>
  <si>
    <t>NLS(0.86)T(0.139)DAS(0.001)TNTVPVVGPR</t>
  </si>
  <si>
    <t>PSVPAPCAVSAAFERSPSPVHLPEDPKVAEK</t>
  </si>
  <si>
    <t>S(0.5)PS(0.5)PVHLPEDPK</t>
  </si>
  <si>
    <t>VPAPCAVSAAFERSPSPVHLPEDPKVAEKQR</t>
  </si>
  <si>
    <t>S(0.008)PS(0.992)PVHLPEDPK</t>
  </si>
  <si>
    <t>Q6A0A9</t>
  </si>
  <si>
    <t>Constitutive coactivator of PPAR-gamma-like protein 1</t>
  </si>
  <si>
    <t>FAM120A</t>
  </si>
  <si>
    <t>PQTSLQAKPAVPQVPSPGGTPGQAPYPYSLS</t>
  </si>
  <si>
    <t>PAVPQVPS(0.801)PGGT(0.195)PGQAPY(0.004)PYSLSEPALTLDTSGK</t>
  </si>
  <si>
    <t>biological regulation;catabolic process;cellular catabolic process;cellular macromolecule catabolic process;cellular macromolecule metabolic process;cellular metabolic process;cellular nitrogen compound metabolic process;cellular process;cellular protein metabolic process;cellular response to stimulus;cellular response to stress;developmental process;DNA metabolic process;DNA repair;macromolecule catabolic process;macromolecule metabolic process;macromolecule modification;metabolic process;modification-dependent macromolecule catabolic process;modification-dependent protein catabolic process;multicellular organismal development;multicellular organismal process;nitrogen compound metabolic process;nucleic acid metabolic process;nucleobase-containing compound metabolic process;nucleotide-excision repair;primary me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, DNA-dependent;response to DNA damage stimulus;response to stimulus;response to stress;transcription-coupled nucleotide-excision repair;ubiquitin-dependent protein catabolic process</t>
  </si>
  <si>
    <t>catalytic activity;cysteine-type endopeptidase activity;cysteine-type peptidase activity;endopeptidase activity;hydrolase activity;hydrolase activity, acting on ester bonds;peptidase activity;peptidase activity, acting on L-amino acid peptides;small conjugating protein-specific protease activity;thiolester hydrolase activity;ubiquitin thiolesterase activity;ubiquitin-specific protease activity</t>
  </si>
  <si>
    <t>cell part;cytoplasm;intracellular membrane-bounded organelle;intracellular organelle;intracellular organelle part;intracellular part;membrane-bounded organelle;nuclear body;nuclear part;nucleoplasm part;nucleus;organelle;organelle part;PML body</t>
  </si>
  <si>
    <t>Q6A4J8</t>
  </si>
  <si>
    <t>Ubiquitin carboxyl-terminal hydrolase 7</t>
  </si>
  <si>
    <t>Usp7</t>
  </si>
  <si>
    <t>QQQQQQQQKAGEQQLSEPEDMEMEAGDTDDP</t>
  </si>
  <si>
    <t>AGEQQLS(1)EPEDMEMEAGDTDDPPR</t>
  </si>
  <si>
    <t>X;X;X;X;X;X;X;X;X;X;X;X;X;X;X;Phospho (STY);X;X;X;X;Oxidation (M);X;Oxidation (M);X;X;X;X;X;X;X;X</t>
  </si>
  <si>
    <t>QNPVINGNVTLSDGHSNAEEDMEDDTSWRSE</t>
  </si>
  <si>
    <t>ITQNPVINGNVT(0.002)LS(0.038)DGHS(0.96)NAEEDMEDDTSWR</t>
  </si>
  <si>
    <t>actin cytoskeleton;apical junction complex;cell junction;cell part;cell-cell junction;cytoskeletal part;cytoskeleton;intracellular non-membrane-bounded organelle;intracellular organelle;intracellular organelle part;intracellular part;macromolecular complex;myosin complex;non-membrane-bounded organelle;occluding junction;organelle;organelle part;protein complex;tight junction</t>
  </si>
  <si>
    <t>Q6AW69</t>
  </si>
  <si>
    <t>Cingulin-like protein 1</t>
  </si>
  <si>
    <t>Cgnl1</t>
  </si>
  <si>
    <t>NVQRCAKEGVGEETLSPRRKSPTAPSPQAYS</t>
  </si>
  <si>
    <t>EGVGEET(0.001)LS(0.999)PR</t>
  </si>
  <si>
    <t>GNTEYLTEFSRNLGKSSEHLLRPSQVFPQRS</t>
  </si>
  <si>
    <t>NLGKS(0.899)S(0.101)EHLLRPSQVFPQR</t>
  </si>
  <si>
    <t>NTEYLTEFSRNLGKSSEHLLRPSQVFPQRSV</t>
  </si>
  <si>
    <t>NLGKS(0.459)S(0.541)EHLLRPSQVFPQR</t>
  </si>
  <si>
    <t>TKKNRPDVLPFRRQDSAGPILDGARSRRSSS</t>
  </si>
  <si>
    <t>RQDS(1)AGPILDGAR</t>
  </si>
  <si>
    <t>RSGKRNRINPDDRKRSRSVDSAFPFGLQGNT</t>
  </si>
  <si>
    <t>S(0.561)RS(0.42)VDS(0.019)AFPFGLQGNTEYLTEFSR</t>
  </si>
  <si>
    <t>GKRNRINPDDRKRSRSVDSAFPFGLQGNTEY</t>
  </si>
  <si>
    <t>S(0.957)VDS(0.043)AFPFGLQGNTEYLTEFSR</t>
  </si>
  <si>
    <t>NRINPDDRKRSRSVDSAFPFGLQGNTEYLTE</t>
  </si>
  <si>
    <t>S(0.097)VDS(0.903)AFPFGLQGNTEYLTEFSR</t>
  </si>
  <si>
    <t>cell junction;cell part;cytoplasmic part;cytoplasmic vesicle membrane;cytoplasmic vesicle part;cytoskeleton;Golgi apparatus part;Golgi membrane;intracellular non-membrane-bounded organelle;intracellular organelle;intracellular organelle part;intracellular part;membrane;non-membrane-bounded organelle;organelle;organelle membrane;organelle part;vesicle membrane</t>
  </si>
  <si>
    <t>Q6DFV3</t>
  </si>
  <si>
    <t>Rho GTPase-activating protein 21</t>
  </si>
  <si>
    <t>Arhgap21</t>
  </si>
  <si>
    <t>EVSKNKDGKDQGEPVSPSEDEPFSWPGPKTV</t>
  </si>
  <si>
    <t>NKDGKDQGEPVS(0.982)PS(0.018)EDEPFSWPGPK</t>
  </si>
  <si>
    <t>SKNKDGKDQGEPVSPSEDEPFSWPGPKTVML</t>
  </si>
  <si>
    <t>NKDGKDQGEPVS(0.432)PS(0.549)EDEPFS(0.019)WPGPK</t>
  </si>
  <si>
    <t>TDSQKSSEDSGSRKGSSSEVFSDAAREGWLQ</t>
  </si>
  <si>
    <t>KGS(0.688)S(0.135)S(0.176)EVFS(0.001)DAAR</t>
  </si>
  <si>
    <t>PPSLTTSAPLIRRQLSHDQESVGPPSLDGQH</t>
  </si>
  <si>
    <t>RQLS(0.991)HDQES(0.009)VGPPSLDGQHSSK</t>
  </si>
  <si>
    <t>adenyl nucleotide binding;adenyl ribonucleotide binding;ATP binding;binding;catalytic activity;cation binding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ucleotide binding;purine ribonucleoside triphosphate binding;purine ribonucleotide binding;pyrophosphatase activity;ribonucleotide binding;transition metal ion binding;zinc ion binding</t>
  </si>
  <si>
    <t>Q6DFV5</t>
  </si>
  <si>
    <t>Probable helicase with zinc finger domain</t>
  </si>
  <si>
    <t>Helz</t>
  </si>
  <si>
    <t>YEPRGPGRPLYQRRISSSSAQPCVEEASAPQ</t>
  </si>
  <si>
    <t>RIS(0.607)S(0.248)S(0.103)S(0.043)AQPCVEEASAPQDSLAQGK</t>
  </si>
  <si>
    <t>biological regulation;biosynthetic process;catabolic process;cell wall macromolecule catabolic process;cell wall macromolecule metabol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hormone receptor binding;ligand-dependent nuclear receptor transcription coactivator activity;nuclear hormone receptor binding;protein binding;protein binding transcription factor activity;receptor binding;transcription coactivator activity;transcription cofactor activity;transcription factor binding transcription factor activity</t>
  </si>
  <si>
    <t>Q6DFV7</t>
  </si>
  <si>
    <t>Nuclear receptor coactivator 7</t>
  </si>
  <si>
    <t>Ncoa7</t>
  </si>
  <si>
    <t>DLARKALKPIERVLSSTSEEDEPGVVKFLKM</t>
  </si>
  <si>
    <t>VLS(0.138)S(0.586)T(0.138)S(0.138)EEDEPGVVK</t>
  </si>
  <si>
    <t>ARKALKPIERVLSSTSEEDEPGVVKFLKMNC</t>
  </si>
  <si>
    <t>VLS(0.013)S(0.009)T(0.095)S(0.882)EEDEPGVVK</t>
  </si>
  <si>
    <t>cellular component biogenesis;cellular component biogenesis at cellular level;cellular component organization or biogenesis;cellular component organization or biogenesis at cellular level;cellular process;establishment of localization;establishment of localization in cell;establishment of protein localization;intracellular protein transport;intracellular transport;nuclear import;nuclear transport;nucleocytoplasmic transport;protein import;protein import into nucleus;protein targeting;protein transport;ribonucleoprotein complex biogenesis;ribosome biogenesis;snRNP protein import into nucleus;transport</t>
  </si>
  <si>
    <t>binding;nucleic acid binding;ribonucleoprotein binding;RNA binding;snoRNA binding;snoRNP binding</t>
  </si>
  <si>
    <t>Cajal body;cell part;cytoplasm;intracellular non-membrane-bounded organelle;intracellular organelle;intracellular organelle part;intracellular part;macromolecular complex;non-membrane-bounded organelle;nuclear body;nuclear part;nucleolus;nucleoplasm part;organelle;organelle part;pre-snoRNP complex;ribonucleoprotein complex;small nucleolar ribonucleoprotein complex</t>
  </si>
  <si>
    <t>Q6DFW4</t>
  </si>
  <si>
    <t>Nucleolar protein 58</t>
  </si>
  <si>
    <t>Nop58</t>
  </si>
  <si>
    <t>KKKKDKKKHIKEEPLSEEEPCTSTAVPSPEK</t>
  </si>
  <si>
    <t>EEPLS(1)EEEPCTSTAVPSPEK</t>
  </si>
  <si>
    <t>X;X;X;X;X;X;X;X;X;X;X;X;X;X;X;Phospho (STY);X;X;X;X;X;Phospho (STY);X;Phospho (STY);X;X;X;Phospho (STY);X;X;X</t>
  </si>
  <si>
    <t>EPLSEEEPCTSTAVPSPEKKKKKKKKKDAED</t>
  </si>
  <si>
    <t>HIKEEPLS(1)EEEPCTSTAVPS(1)PEK</t>
  </si>
  <si>
    <t>TPKYGLIYHASLVGQSSPKHKGKISRMLAAK</t>
  </si>
  <si>
    <t>YGLIYHAS(0.102)LVGQS(0.738)S(0.16)PK</t>
  </si>
  <si>
    <t>PKYGLIYHASLVGQSSPKHKGKISRMLAAKT</t>
  </si>
  <si>
    <t>YGLIYHASLVGQS(0.224)S(0.776)PK</t>
  </si>
  <si>
    <t>anatomical structure development;aortic smooth muscle cell differentiation;biological regulation;cell differenti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process;chromatin organization;chromosome organization;developmental process;macromolecular complex assembly;macromolecular complex subunit organization;muscle cell differentiation;negative regulation of biological process;negative regulation of biosynthetic process;negative regulation of cell growth;negative regulation of cell proliferation;negative regulation of cellular biosynthetic process;negative regulation of cellular macromolecule biosynthetic process;negative regulation of cellular metabolic process;negative regulation of cellular process;negative regulation of gene expression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rvous system development;nucleosome assembly;nucleosome organization;organelle organization;protein-DNA complex assembly;protein-DNA complex subunit organization;regulation of biological process;regulation of biosynthetic process;regulation of cell growth;regulation of cell proliferation;regulation of cellular biosynthetic process;regulation of cellular component organization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smooth muscle cell differentiation;system development;vascular smooth muscle cell differentiation</t>
  </si>
  <si>
    <t>adenyl nucleotide binding;adenyl ribonucleotide binding;ATP binding;binding;catalytic activity;DNA binding;helicase activity;hydrolase activity;hydrolase activity, acting on acid anhydrides;hydrolase activity, acting on acid anhydrides, in phosphorus-containing anhydrides;nucleic acid binding;nucleoside-triphosphatase activity;nucleotide binding;protein binding transcription factor activity;purine nucleotide binding;purine ribonucleoside triphosphate binding;purine ribonucleotide binding;pyrophosphatase activity;regulatory region DNA binding;regulatory region nucleic acid binding;ribonucleotide binding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transcription coactivator activity;transcription cofactor activity;transcription factor binding transcription factor activity;transcription regulatory region DNA binding</t>
  </si>
  <si>
    <t>cell part;chromatin;chromatin remodeling complex;chromosomal part;cytoskeleton;intermediate filament cytoskeleton;intracellular non-membrane-bounded organelle;intracellular organelle;intracellular organelle part;intracellular part;macromolecular complex;nBAF complex;non-membrane-bounded organelle;npBAF complex;nuclear chromatin;nuclear chromosome part;nuclear part;organelle;organelle part;protein complex;SWI/SNF complex;SWI/SNF-type complex;WINAC complex</t>
  </si>
  <si>
    <t>Q6DIC0</t>
  </si>
  <si>
    <t>Probable global transcription activator SNF2L2</t>
  </si>
  <si>
    <t>Smarca2</t>
  </si>
  <si>
    <t>EKAKKRRGRPPAEKLSPNPPKLTKQMNAIID</t>
  </si>
  <si>
    <t>GRPPAEKLS(1)PNPPK</t>
  </si>
  <si>
    <t>cell part;intracellular organelle part;intracellular part;macromolecular complex;nuclear matrix;nuclear part;organelle part;ribonucleoprotein complex;spliceosomal complex</t>
  </si>
  <si>
    <t>Q6DID3</t>
  </si>
  <si>
    <t>Protein SCAF8</t>
  </si>
  <si>
    <t>Scaf8</t>
  </si>
  <si>
    <t>VKASEPVKEPVQTAQSPAPVEKESVVTTQAE</t>
  </si>
  <si>
    <t>ASEPVKEPVQTAQS(1)PAPVEK</t>
  </si>
  <si>
    <t>biological regulation;cell differentiation;cellular developmental process;cellular process;developmental process;muscle cell differentiation;negative regulation of biological process;negative regulation of cell communication;negative regulation of cellular process;negative regulation of intracellular protein kinase cascade;negative regulation of MAPKKK cascade;negative regulation of response to stimulus;negative regulation of signal transduction;negative regulation of signaling;regulation of biological process;regulation of cell communication;regulation of cellular process;regulation of intracellular protein kinase cascade;regulation of MAPKKK cascade;regulation of response to stimulus;regulation of signal transduction;regulation of signaling;skeletal muscle cell differentiation;striated muscle cell differentiation</t>
  </si>
  <si>
    <t>cell part;integral to membrane;integral to nuclear inner membrane;integral to organelle membrane;intracellular organelle part;intracellular part;intrinsic to membrane;intrinsic to nuclear inner membrane;intrinsic to organelle membrane;membrane;membrane part;nuclear membrane;nuclear membrane part;nuclear part;organelle membrane;organelle part</t>
  </si>
  <si>
    <t>Q6DVA0</t>
  </si>
  <si>
    <t>LEM domain-containing protein 2</t>
  </si>
  <si>
    <t>Lemd2</t>
  </si>
  <si>
    <t>___________MAGLSDLELRRELQALGFQP</t>
  </si>
  <si>
    <t>AGLS(1)DLELRR</t>
  </si>
  <si>
    <t>HAGPGPLRRRASVRGSSEDDEDTRTPDRHAP</t>
  </si>
  <si>
    <t>GS(0.585)S(0.415)EDDEDTRTPDR</t>
  </si>
  <si>
    <t>AGPGPLRRRASVRGSSEDDEDTRTPDRHAPG</t>
  </si>
  <si>
    <t>GS(0.258)S(0.741)EDDEDTRTPDR</t>
  </si>
  <si>
    <t>GEDMLVWRWTKPSSFSDSER___________</t>
  </si>
  <si>
    <t>WTKPS(0.002)S(0.016)FS(0.966)DS(0.016)ER</t>
  </si>
  <si>
    <t>cell migration;cell motility;cell projection assembly;cell proje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etabolic process;cellular nitrogen compound metabolic process;cellular process;heterocycle metabolic process;lamellipodium assembly;locomotion;metabolic process;nitrogen compound metabolic process;organic acid metabolic process;ruffle organization;small molecule metabolic process;urate metabolic process</t>
  </si>
  <si>
    <t>cell part;cell projection;cytoplasm;intracellular membrane-bounded organelle;intracellular organelle;intracellular part;lamellipodium;membrane-bounded organelle;nucleus;organelle</t>
  </si>
  <si>
    <t>Q6EDY6</t>
  </si>
  <si>
    <t>Leucine-rich repeat-containing protein 16A</t>
  </si>
  <si>
    <t>Lrrc16a</t>
  </si>
  <si>
    <t>HIEDPPFPSVRQEKRSSGLISELPSEEGRRL</t>
  </si>
  <si>
    <t>RS(0.627)S(0.373)GLISELPSEEGR</t>
  </si>
  <si>
    <t>IEDPPFPSVRQEKRSSGLISELPSEEGRRLE</t>
  </si>
  <si>
    <t>RS(0.015)S(0.985)GLISELPSEEGR</t>
  </si>
  <si>
    <t>SQSSPRSFSQEASRRSWGPAQEYQEQKQRSS</t>
  </si>
  <si>
    <t>S(1)WGPAQEYQEQK</t>
  </si>
  <si>
    <t>aging;alcohol metabolic process;biological regulation;cellular process;cellular response to stimulus;cholesterol metabolic process;developmental process;ER-nucleus signaling pathway;lipid metabolic process;metabolic process;primary metabolic process;regulation of biological process;regulation of biosynthetic process;regulation of cellular biosynthetic process;regulation of cellular ketone metabolic process;regulation of cellular metabolic process;regulation of cellular process;regulation of cholesterol biosynthetic process;regulation of cholesterol metabolic process;regulation of fatty acid biosynthetic process;regulation of fatty acid metabolic process;regulation of lipid biosynthetic process;regulation of lipid metabolic process;regulation of metabolic process;regulation of primary metabolic process;regulation of steroid biosynthetic process;regulation of steroid metabolic process;response to chemical stimulus;response to endogenous stimulus;response to hormone stimulus;response to hypoxia;response to insulin stimulus;response to organic substance;response to oxygen levels;response to peptide hormone stimulus;response to stimulus;response to stress;signal transduction;small molecule metabolic process;SREBP-mediated signaling pathway;steroid metabolic process;sterol metabolic process</t>
  </si>
  <si>
    <t>binding;cholesterol binding;lipid binding;steroid binding;sterol binding</t>
  </si>
  <si>
    <t>cell part;coated vesicle membrane;cytoplasmic part;cytoplasmic vesicle membrane;cytoplasmic vesicle part;endoplasmic reticulum membrane;endoplasmic reticulum part;ER to Golgi transport vesicle membrane;Golgi apparatus part;Golgi membrane;integral to membrane;intracellular organelle part;intracellular part;intrinsic to membrane;macromolecular complex;membrane;membrane part;organelle membrane;organelle part;protein complex;transport vesicle membrane;vesicle membrane</t>
  </si>
  <si>
    <t>Q6GQT6</t>
  </si>
  <si>
    <t>Sterol regulatory element-binding protein cleavage-activating protein</t>
  </si>
  <si>
    <t>Scap</t>
  </si>
  <si>
    <t>RLSDGGKASPEEPGDSPPLRRRPRGPPPPSL</t>
  </si>
  <si>
    <t>ASPEEPGDS(1)PPLRR</t>
  </si>
  <si>
    <t>EEGLAAMRMPALRPPSPGPPLPQASQEEGTA</t>
  </si>
  <si>
    <t>MPALRPPS(0.998)PGPPLPQAS(0.001)QEEGTAPEK</t>
  </si>
  <si>
    <t>GDCLTRIPRPGPRRDSCGGGAFETQENWERL</t>
  </si>
  <si>
    <t>RDS(1)CGGGAFETQENWER</t>
  </si>
  <si>
    <t>binding;carbohydrate binding</t>
  </si>
  <si>
    <t>Q6GQT9</t>
  </si>
  <si>
    <t>Nodal modulator 1</t>
  </si>
  <si>
    <t>Nomo1</t>
  </si>
  <si>
    <t>SRLQGVRALGQAASDSSGPEDMKRQTKKQKT</t>
  </si>
  <si>
    <t>ALGQAAS(0.028)DS(0.587)S(0.385)GPEDMKR</t>
  </si>
  <si>
    <t>activation of Ral GTPase activity;activation of Ras GTPase activity;biological regulation;positive regulation of catalytic activity;positive regulation of GTPase activity;positive regulation of hydrolase activity;positive regulation of molecular function;positive regulation of Ral GTPase activity;positive regulation of Ras GTPase activity;regulation of biological process;regulation of biosynthetic process;regulation of catabolic process;regulation of catalytic activity;regulation of cellular biosynthetic process;regulation of cellular catabolic process;regulation of cellular macromolecule biosynthetic process;regulation of cellular metabolic process;regulation of cellular process;regulation of gene expression;regulation of GTP catabolic process;regulation of GTPase activity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l GTPase activity;regulation of Ras GTPase activity;regulation of RNA metabolic process;regulation of transcription, DNA-dependent</t>
  </si>
  <si>
    <t>enzyme activator activity;enzyme regulator activity;GTPase activator activity;GTPase regulator activity;nucleoside-triphosphatase regulator activity;Ral GTPase activator activity;Ras GTPase activator activity;small GTPase regulator activity</t>
  </si>
  <si>
    <t>Q6GYP7</t>
  </si>
  <si>
    <t>Ral GTPase-activating protein subunit alpha-1</t>
  </si>
  <si>
    <t>Ralgapa1</t>
  </si>
  <si>
    <t>KKHKGKGVGHEFQKVSVDKSFSRGWSRDQPG</t>
  </si>
  <si>
    <t>GVGHEFQKVS(1)VDK</t>
  </si>
  <si>
    <t>EFQKVSVDKSFSRGWSRDQPGQAPMRQRSAT</t>
  </si>
  <si>
    <t>GWS(1)RDQPGQAPMR</t>
  </si>
  <si>
    <t>DDAQILPRSTRVRHFSQSEDTGNEVFGALHE</t>
  </si>
  <si>
    <t>HFS(1)QSEDTGNEVFGALHEEQPLPR</t>
  </si>
  <si>
    <t>ERLRSGNASTMTRRGSSPGSLEIPKDLPDIL</t>
  </si>
  <si>
    <t>RGS(0.925)S(0.06)PGS(0.015)LEIPK</t>
  </si>
  <si>
    <t>RLRSGNASTMTRRGSSPGSLEIPKDLPDILN</t>
  </si>
  <si>
    <t>RGS(0.484)S(0.624)PGS(0.892)LEIPKDLPDILNK</t>
  </si>
  <si>
    <t>SGNASTMTRRGSSPGSLEIPKDLPDILNKQN</t>
  </si>
  <si>
    <t>VFGALHEEQPLPRSSSTSDILEPFTVERAKV</t>
  </si>
  <si>
    <t>S(0.071)S(0.071)S(0.843)T(0.014)S(0.001)DILEPFTVER</t>
  </si>
  <si>
    <t>anatomical structure development;biological regulation;cell differentiation;cellular developmental process;cellular process;developmental process;nervous system development;regulation of biological process;regulation of cellular process;regulation of G-protein coupled receptor protein signaling pathway;regulation of response to stimulus;regulation of signal transduction;regulation of signaling;system development</t>
  </si>
  <si>
    <t>enzyme regulator activity;GDP-dissociation inhibitor activity;GTPase regulator activity;nucleoside-triphosphatase regulator activity;small GTPase regulator activity</t>
  </si>
  <si>
    <t>cell part;cytoplasmic part;cytosol;endoplasmic reticulum membrane;endoplasmic reticulum part;Golgi apparatus part;Golgi membrane;intracellular membrane-bounded organelle;intracellular organelle;intracellular organelle part;intracellular part;membrane;membrane part;membrane-bounded organelle;nucleus;organelle;organelle membrane;organelle part;plasma membrane</t>
  </si>
  <si>
    <t>Q6IR34</t>
  </si>
  <si>
    <t>G-protein-signaling modulator 1</t>
  </si>
  <si>
    <t>Gpsm1</t>
  </si>
  <si>
    <t>EATAAPSVEDRAAQSSVTASPQTEEFFDLIA</t>
  </si>
  <si>
    <t>AAQS(0.182)S(0.664)VT(0.05)AS(0.083)PQT(0.022)EEFFDLIASSQSR</t>
  </si>
  <si>
    <t>DVRVQVPRTGIPRAPSSDEECFFDLLSKFQS</t>
  </si>
  <si>
    <t>APS(0.997)S(0.003)DEECFFDLLSK</t>
  </si>
  <si>
    <t>VRVQVPRTGIPRAPSSDEECFFDLLSKFQSS</t>
  </si>
  <si>
    <t>APS(0.431)S(0.569)DEECFFDLLSK</t>
  </si>
  <si>
    <t>EGPDAIERRPREGSHSPLDSADVRVQVPRTG</t>
  </si>
  <si>
    <t>EGS(0.094)HS(0.906)PLDSADVR</t>
  </si>
  <si>
    <t>response to chemical stimulus;response to oxidative stress;response to stimulus;response to stress</t>
  </si>
  <si>
    <t>actin filament bundle;actomyosin;cell cortex part;cell part;cortical cytoskeleton;cytoplasmic part;cytoskeletal part;cytoskeleton;intracellular non-membrane-bounded organelle;intracellular organelle;intracellular organelle part;intracellular part;macromolecular complex;non-membrane-bounded organelle;organelle;organelle part;podosome;protein complex;stress fiber</t>
  </si>
  <si>
    <t>Q6IRU2</t>
  </si>
  <si>
    <t>Tropomyosin alpha-4 chain</t>
  </si>
  <si>
    <t>Tpm4</t>
  </si>
  <si>
    <t>__________MAGLNSLEAVKRKIQALQQQA</t>
  </si>
  <si>
    <t>AGLNS(1)LEAVKR</t>
  </si>
  <si>
    <t>protein binding transcription factor activity;RNA polymerase II transcription cofactor activity;RNA polymerase II transcription factor binding transcription factor activity;transcription cofactor activity;transcription factor binding transcription factor activity</t>
  </si>
  <si>
    <t>Q6JPI3</t>
  </si>
  <si>
    <t>Mediator of RNA polymerase II transcription subunit 13-like</t>
  </si>
  <si>
    <t>Med13l</t>
  </si>
  <si>
    <t>DLAPSLHDLDNIFDNSDDDELGAVSPALRSS</t>
  </si>
  <si>
    <t>AGSGSLTQVTDLAPSLHDLDNIFDNS(1)DDDELGAVSPALR</t>
  </si>
  <si>
    <t>binding;cation binding;chromatin binding;DNA binding;ion binding;metal ion binding;nucleic acid binding;transition metal ion binding;zinc ion binding</t>
  </si>
  <si>
    <t>Ada2/Gcn5/Ada3 transcription activator complex;cell part;histone acetyltransferase complex;intracellular organelle part;intracellular part;macromolecular complex;nuclear part;nucleoplasm part;organelle part;protein complex</t>
  </si>
  <si>
    <t>Q6KAQ7</t>
  </si>
  <si>
    <t>ZZ-type zinc finger-containing protein 3</t>
  </si>
  <si>
    <t>Zzz3</t>
  </si>
  <si>
    <t>QSARDSWVSPRKRRLSSSEKDDLERQALESC</t>
  </si>
  <si>
    <t>RLS(0.715)S(0.664)S(0.62)EKDDLER</t>
  </si>
  <si>
    <t>SARDSWVSPRKRRLSSSEKDDLERQALESCE</t>
  </si>
  <si>
    <t>LS(0.013)S(0.879)S(0.108)EKDDLER</t>
  </si>
  <si>
    <t>ARDSWVSPRKRRLSSSEKDDLERQALESCER</t>
  </si>
  <si>
    <t>RLS(0.667)S(0.667)S(0.667)EKDDLER</t>
  </si>
  <si>
    <t>Q6KAU7</t>
  </si>
  <si>
    <t>Pleckstrin homology domain-containing family G member 2</t>
  </si>
  <si>
    <t>Plekhg2</t>
  </si>
  <si>
    <t>SQGHWSSSAPTSRAPSPPPQPQPPAPPARRL</t>
  </si>
  <si>
    <t>APS(1)PPPQPQPPAPPAR</t>
  </si>
  <si>
    <t>anatomical structure development;anatomical structure morphogenesis;appendage morphogenesis;biological regulation;brain development;cell cycle process;cell differentiation;cellular developmental process;cellular localization;cellular macromolecule localization;cellular process;cellular protein localization;cellular response to abiotic stimulus;cellular response to ionizing radiation;cellular response to radiation;cellular response to stimulus;cellular response to stress;cellular response to X-ray;cognition;developmental growth;developmental process;developmental process involved in reproduction;ear morphogenesis;embryonic appendage morphogenesis;embryonic digestive tract morphogenesis;embryonic forelimb morphogenesis;embryonic limb morphogenesis;embryonic morphogenesis;embryonic organ morphogenesis;embryonic viscerocranium morphogenesis;external genitalia morphogenesis;eye morphogenesis;face morphogenesis;fat cell differentiation;forelimb morphogenesis;gall bladder development;genitalia morphogenesis;growth;heart development;limb morphogenesis;localization;macromolecule localization;maintenance of mitotic sister chromatid cohesion;maintenance of sister chromatid cohesion;multicellular organismal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logical system process;organ development;organ morphogenesis;outflow tract morphogenesis;positive regulation of biological process;positive regulation of cellular component organization;positive regulation of cellular metabolic process;positive regulation of cellular process;positive regulation of cellular protein metabolic process;positive regulation of growth;positive regulation of histone deacetylation;positive regulation of histone modification;positive regulation of macromolecule metabolic process;positive regulation of metabolic process;positive regulation of multicellular organism growth;positive regulation of multicellular organismal process;positive regulation of organelle organization;positive regulation of ossification;positive regulation of protein deacetylation;positive regulation of protein metabolic process;positive regulation of protein modification process;protein localization;regulation of biological process;regulation of biosynthetic process;regulation of cell differenti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growth;regulation of developmental process;regulation of embryonic development;regulation of gene expression;regulation of growth;regulation of hair cycle;regulation of histone deacetylation;regulation of histone modification;regulation of macromolecule biosynthetic process;regulation of macromolecule metabolic process;regulation of metabolic process;regulation of multicellular organism growth;regulation of multicellular organismal development;regulation of multicellular organismal process;regulation of nitrogen compound metabolic process;regulation of nucleobase-containing compound metabolic process;regulation of organelle organization;regulation of ossification;regulation of primary metabolic process;regulation of protein deacetylation;regulation of protein metabolic process;regulation of protein modification process;regulation of RNA metabolic process;regulation of transcription from RNA polymerase II promoter;regulation of transcription, DNA-dependent;reproductive process;response to abiotic stimulus;response to DNA damage stimulus;response to ionizing radiation;response to radiation;response to stimulus;response to stress;response to X-ray;sensory perception;sensory perception of mechanical stimulus;sensory perception of sound;stem cell maintenance;system process;uterus morphogenesis</t>
  </si>
  <si>
    <t>cell part;intracellular organelle part;intracellular part;macromolecular complex;nuclear part;organelle part;protein complex;SMC loading complex</t>
  </si>
  <si>
    <t>Cell cycle - yeast</t>
  </si>
  <si>
    <t>Q6KCD5</t>
  </si>
  <si>
    <t>Nipped-B-like protein</t>
  </si>
  <si>
    <t>Nipbl</t>
  </si>
  <si>
    <t>EKDQNEKAAMYDIISSPTKDSTKLTLRLSRV</t>
  </si>
  <si>
    <t>AAMYDIIS(0.027)S(0.903)PT(0.069)KDSTK</t>
  </si>
  <si>
    <t>TNARNKAITSLLGGGSPKNNTAADTEDEESD</t>
  </si>
  <si>
    <t>AITSLLGGGS(1)PK</t>
  </si>
  <si>
    <t>PCSSPRDVPPDILLDSPERKQKKQKKIKLGK</t>
  </si>
  <si>
    <t>DVPPDILLDS(1)PERK</t>
  </si>
  <si>
    <t>GSRPPLILQSQSLPCSSPRDVPPDILLDSPE</t>
  </si>
  <si>
    <t>GSRPPLILQSQS(0.002)LPCS(0.667)S(0.331)PR</t>
  </si>
  <si>
    <t>LSSDDGDSSTMRNAASFPLRSPQPVCSPAGS</t>
  </si>
  <si>
    <t>NAAS(0.664)FPLRS(0.331)PQPVCS(0.004)PAGS(0.001)DGTPK</t>
  </si>
  <si>
    <t>GDSSTMRNAASFPLRSPQPVCSPAGSDGTPK</t>
  </si>
  <si>
    <t>NAAS(0.023)FPLRS(0.966)PQPVCS(0.01)PAGS(0.001)DGTPK</t>
  </si>
  <si>
    <t>RNAASFPLRSPQPVCSPAGSDGTPKGSRPPL</t>
  </si>
  <si>
    <t>S(0.003)PQPVCS(0.954)PAGS(0.034)DGT(0.009)PK</t>
  </si>
  <si>
    <t>apoptosis;biological regulation;cell death;cellular macromolecule metabolic process;cellular metabolic process;cellular nitrogen compound metabolic process;cellular process;death;macromolecule metabolic process;metabolic process;mRNA metabolic process;mRNA processing;ncRNA metabolic process;ncRNA processing;nitrogen compound metabolic process;nucleic acid metabolic process;nucleobase-containing compound metabolic process;positive regulation of biological process;positive regulation of cell communication;positive regulation of cellular process;positive regulation of I-kappaB kinase/NF-kappaB cascade;positive regulation of intracellular protein kinase cascade;positive regulation of response to stimulus;positive regulation of signal transduction;positive regulation of signaling;primary metabolic process;programmed cell death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gene expression;regulation of I-kappaB kinase/NF-kappaB cascade;regulation of intracellular protein kinase cascad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NA metabolic process;RNA processing;rRNA metabolic process;rRNA processing</t>
  </si>
  <si>
    <t>cell part;cytoplasmic part;cytosol;intracellular non-membrane-bounded organelle;intracellular organelle;intracellular organelle part;intracellular part;non-membrane-bounded organelle;nuclear part;nucleolus;organelle;organelle part</t>
  </si>
  <si>
    <t>Q6NS46</t>
  </si>
  <si>
    <t>Protein RRP5 homolog</t>
  </si>
  <si>
    <t>Pdcd11</t>
  </si>
  <si>
    <t>QKSQRGGRGKRERQESESEQELVNKRPKKSG</t>
  </si>
  <si>
    <t>ERQES(0.998)ES(0.002)EQELVNK</t>
  </si>
  <si>
    <t>ESESEQELVNKRPKKSGAAEEDDSGVEVYYR</t>
  </si>
  <si>
    <t>KS(0.613)GAAEEDDS(0.387)GVEVYYR</t>
  </si>
  <si>
    <t>VNKRPKKSGAAEEDDSGVEVYYREGEDEVGE</t>
  </si>
  <si>
    <t>KSGAAEEDDS(1)GVEVYYR</t>
  </si>
  <si>
    <t>Q6NSQ7</t>
  </si>
  <si>
    <t>Protein LTV1 homolog</t>
  </si>
  <si>
    <t>Ltv1</t>
  </si>
  <si>
    <t>EPFEDQDLPTNELDESEKEETITVVLEEAKE</t>
  </si>
  <si>
    <t>LSTLEPFEDQDLPTNELDES(0.999)EKEETITVVLEEAK</t>
  </si>
  <si>
    <t>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rimary metabolic process;RNA metabolic process;RNA processing</t>
  </si>
  <si>
    <t>Q6NV83</t>
  </si>
  <si>
    <t>U2 snRNP-associated SURP motif-containing protein</t>
  </si>
  <si>
    <t>U2surp</t>
  </si>
  <si>
    <t>RHKTKGRLSRFEPPQSDSDGQRRSMDVPSRR</t>
  </si>
  <si>
    <t>FEPPQS(0.982)DS(0.018)DGQRR</t>
  </si>
  <si>
    <t>KTKGRLSRFEPPQSDSDGQRRSMDVPSRRNR</t>
  </si>
  <si>
    <t>FEPPQS(0.5)DS(0.5)DGQRR</t>
  </si>
  <si>
    <t>cell part;cytoplasmic part;cytosol;endosomal part;endosome membrane;Golgi apparatus;intracellular membrane-bounded organelle;intracellular organelle;intracellular organelle part;intracellular part;membrane;membrane-bounded organelle;organelle;organelle membrane;organelle part;perinuclear region of cytoplasm</t>
  </si>
  <si>
    <t>Q6NVE8</t>
  </si>
  <si>
    <t>WD repeat-containing protein 44</t>
  </si>
  <si>
    <t>Wdr44</t>
  </si>
  <si>
    <t>_____________MASESDTEEFYDAPEDVH</t>
  </si>
  <si>
    <t>AS(0.709)ES(0.213)DT(0.066)EEFY(0.012)DAPEDVHLGTGYPVGSPGK</t>
  </si>
  <si>
    <t>SFKEAENTANQAGNESPVQELRQDVSKKIIE</t>
  </si>
  <si>
    <t>EAENTANQAGNES(1)PVQELR</t>
  </si>
  <si>
    <t>IMRRTKEYVSNDATQSDDEEKLQSQQTDTDG</t>
  </si>
  <si>
    <t>EY(0.012)VS(0.079)NDAT(0.147)QS(0.762)DDEEKLQSQQTDTDGGR</t>
  </si>
  <si>
    <t>VQTVAGEVMGPQRPRSNSGRELTDEEILASV</t>
  </si>
  <si>
    <t>S(0.6)NS(0.399)GRELT(0.001)DEEILASVMIK</t>
  </si>
  <si>
    <t>TVAGEVMGPQRPRSNSGRELTDEEILASVMI</t>
  </si>
  <si>
    <t>S(0.174)NS(0.802)GRELT(0.024)DEEILASVMIK</t>
  </si>
  <si>
    <t>YFNNMRMKYNTEGRVSPSPSQESLSSSKSDT</t>
  </si>
  <si>
    <t>Y(0.001)NT(0.167)EGRVS(0.644)PS(0.167)PS(0.018)QES(0.001)LSSSK</t>
  </si>
  <si>
    <t>biosynthetic process;cellular biosynthetic process;cellular macromolecule metabolic process;cellular metabolic process;cellular nitrogen compound metabolic process;cellular process;DNA metabolic process;DNA replication, synthesis of RNA primer;macromolecule metabolic process;metabolic process;nitrogen compound metabolic process;nucleic acid metabolic process;nucleobase-containing compound metabolic process;primary metabolic process;RNA biosynthetic process;RNA metabolic process</t>
  </si>
  <si>
    <t>5'-3' DNA helicase activity;adenyl nucleotide binding;adenyl ribonucleotide binding;ATP binding;ATPase activity;ATPase activity, coupled;ATP-dependent 5'-3' DNA helicase activity;ATP-dependent DNA helicase activity;ATP-dependent helicase activity;binding;catalytic activity;DNA helicase activity;DNA-dependent ATPase activity;helicase activity;hydrolase activity;hydrolase activity, acting on acid anhydrides;hydrolase activity, acting on acid anhydrides, in phosphorus-containing anhydrides;nucleoside-triphosphatase activity;nucleotide binding;purine NTP-dependent helicase activity;purine nucleotide binding;purine ribonucleoside triphosphate binding;purine ribonucleotide binding;pyrophosphatase activity;ribonucleotide binding;single-stranded DNA-dependent ATPase activity;single-stranded DNA-dependent ATP-dependent DNA helicase activity</t>
  </si>
  <si>
    <t>alpha DNA polymerase:primase complex;cell part;chromosomal part;intracellular organelle part;intracellular part;macromolecular complex;nuclear chromosome part;nuclear part;organelle part;protein complex</t>
  </si>
  <si>
    <t>Q6NVF4</t>
  </si>
  <si>
    <t>DNA helicase B</t>
  </si>
  <si>
    <t>Helb</t>
  </si>
  <si>
    <t>RGSKRIGDGFPFDEESPSKFRMVEAPSPQVS</t>
  </si>
  <si>
    <t>IGDGFPFDEES(0.966)PS(0.034)KFR</t>
  </si>
  <si>
    <t>cellular component assembly;cellular component organization;cellular component organization or biogenesis;cellular macromolecule metabolic process;cellular metabolic process;cellular nitrogen compound metabolic process;cellular process;macromolecular complex assembly;macromolecular complex subunit organization;macromolecule metabolic process;metabolic process;mRNA 3'-end processing;mRNA metabolic process;mRNA polyadenylation;mRNA processing;nitrogen compound metabolic process;nucleic acid metabolic process;nucleobase-containing compound metabolic process;primary metabolic process;protein complex assembly;protein complex subunit organization;protein oligomerization;protein tetramerization;RNA 3'-end processing;RNA metabolic process;RNA polyadenylation;RNA processing</t>
  </si>
  <si>
    <t>cell part;intracellular organelle part;intracellular part;macromolecular complex;mRNA cleavage factor complex;nuclear body;nuclear part;nucleoplasm part;organelle part;paraspeckles;protein complex;ribonucleoprotein complex</t>
  </si>
  <si>
    <t>Q6NVF9</t>
  </si>
  <si>
    <t>Cleavage and polyadenylation specificity factor subunit 6</t>
  </si>
  <si>
    <t>Cpsf6</t>
  </si>
  <si>
    <t>Q6NWW9</t>
  </si>
  <si>
    <t>Fibronectin type III domain-containing protein 3B</t>
  </si>
  <si>
    <t>Fndc3b</t>
  </si>
  <si>
    <t>KKLKDRQIDRQNRLNSPPSTIYKNSCATVYN</t>
  </si>
  <si>
    <t>LNS(1)PPSTIYK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6NXH3</t>
  </si>
  <si>
    <t>Vasculin</t>
  </si>
  <si>
    <t>Gpbp1</t>
  </si>
  <si>
    <t>QIIRSSTFPQTDVLSSSLEAEHRLLKEMGWQ</t>
  </si>
  <si>
    <t>SSTFPQTDVLS(0.129)S(0.768)S(0.103)LEAEHR</t>
  </si>
  <si>
    <t>cell part;DNA-directed RNA polymerase II, holoenzyme;intracellular organelle part;intracellular part;macromolecular complex;nuclear part;nucleoplasm part;organelle part;protein complex</t>
  </si>
  <si>
    <t>Q6NXI6</t>
  </si>
  <si>
    <t>Regulation of nuclear pre-mRNA domain-containing protein 2</t>
  </si>
  <si>
    <t>Rprd2</t>
  </si>
  <si>
    <t>SVRALLDSSENCDRLSSPPGLFGAFNIRGNE</t>
  </si>
  <si>
    <t>ALLDSSENCDRLS(0.891)S(0.109)PPGLFGAFNIR</t>
  </si>
  <si>
    <t>VRALLDSSENCDRLSSPPGLFGAFNIRGNEP</t>
  </si>
  <si>
    <t>ALLDSSENCDRLS(0.249)S(0.751)PPGLFGAFNIR</t>
  </si>
  <si>
    <t>SSSTSEVSSTSASKASVGQSPVLPSTTFKLP</t>
  </si>
  <si>
    <t>AS(0.631)VGQS(0.369)PVLPSTTFK</t>
  </si>
  <si>
    <t>SEVSSTSASKASVGQSPVLPSTTFKLPSSSL</t>
  </si>
  <si>
    <t>ASVGQS(1)PVLPSTTFK</t>
  </si>
  <si>
    <t>PEPVTDNRDVEDMELSDVEDDGSKIIVEDRK</t>
  </si>
  <si>
    <t>DVEDMELS(1)DVEDDGSK</t>
  </si>
  <si>
    <t>HASDFQRGPTSTSVDSIDGTPVRDERSGTPT</t>
  </si>
  <si>
    <t>GPT(0.005)S(0.037)T(0.037)S(0.037)VDS(0.63)IDGT(0.254)PVRDER</t>
  </si>
  <si>
    <t>TGVSSASRPSPGIPTSPSNLSSGLKTPAPAT</t>
  </si>
  <si>
    <t>NTGVS(0.001)S(0.001)AS(0.001)RPS(0.001)PGIPT(0.233)S(0.672)PS(0.084)NLS(0.005)S(0.002)GLK</t>
  </si>
  <si>
    <t>Q6NXJ0</t>
  </si>
  <si>
    <t>Protein WWC2</t>
  </si>
  <si>
    <t>Wwc2</t>
  </si>
  <si>
    <t>Q6NXN1</t>
  </si>
  <si>
    <t>SUZ domain-containing protein 1</t>
  </si>
  <si>
    <t>Szrd1</t>
  </si>
  <si>
    <t>EAEYAEARRRILGSASPEEEQEKPILDRPTR</t>
  </si>
  <si>
    <t>ILGS(0.023)AS(0.977)PEEEQEKPILDRPTR</t>
  </si>
  <si>
    <t>EKKLKITQKESRKSKSPPKVPIVIQDDSLPT</t>
  </si>
  <si>
    <t>S(1)PPKVPIVIQDDSLPTGPPPQIR</t>
  </si>
  <si>
    <t>cell part;coated vesicle membrane;cytoplasmic part;cytoplasmic vesicle membrane;cytoplasmic vesicle part;endoplasmic reticulum;ER to Golgi transport vesicle membrane;intracellular membrane-bounded organelle;intracellular organelle;intracellular organelle part;intracellular part;membrane;membrane-bounded organelle;organelle;organelle membrane;organelle part;transport vesicle membrane;vesicle membrane</t>
  </si>
  <si>
    <t>Q6NZC7</t>
  </si>
  <si>
    <t>SEC23-interacting protein</t>
  </si>
  <si>
    <t>Sec23ip</t>
  </si>
  <si>
    <t>TKGQDESAPKTKEMASPSSESNESKRKLSVG</t>
  </si>
  <si>
    <t>EMAS(0.856)PS(0.125)S(0.019)ESNESKR</t>
  </si>
  <si>
    <t>MASPSSESNESKRKLSVGAYVSSVRVDYESF</t>
  </si>
  <si>
    <t>KLS(1)VGAYVSSVR</t>
  </si>
  <si>
    <t>Q6NZE7</t>
  </si>
  <si>
    <t>Protein FAM122B</t>
  </si>
  <si>
    <t>Fam122b</t>
  </si>
  <si>
    <t>LDFEADTSEGATLRRSNSAPLIHVLSDLSQV</t>
  </si>
  <si>
    <t>S(0.585)NS(0.415)APLIHVLSDLSQVFEPYPLR</t>
  </si>
  <si>
    <t>FEADTSEGATLRRSNSAPLIHVLSDLSQVFE</t>
  </si>
  <si>
    <t>S(0.116)NS(0.884)APLIHVLSDLSQVFEPYPLR</t>
  </si>
  <si>
    <t>Q6NZF1</t>
  </si>
  <si>
    <t>Zinc finger CCCH domain-containing protein 11A</t>
  </si>
  <si>
    <t>Zc3h11a</t>
  </si>
  <si>
    <t>IAAVKPLSSSSVLQESPTKKAAVAVVPLLSE</t>
  </si>
  <si>
    <t>AVEMHSAVIAAVKPLSSSSVLQES(0.822)PT(0.178)KK</t>
  </si>
  <si>
    <t>LVRLSLSERLGKRKLSVGGDSDPPLKRSLAQ</t>
  </si>
  <si>
    <t>KLS(1)VGGDSDPPLKR</t>
  </si>
  <si>
    <t>LSERLGKRKLSVGGDSDPPLKRSLAQRLGKK</t>
  </si>
  <si>
    <t>KLS(0.156)VGGDS(0.844)DPPLK</t>
  </si>
  <si>
    <t>QLTVQQSKLSVQSNPSPQLRSVMKVESSENV</t>
  </si>
  <si>
    <t>LSVQSNPS(1)PQLR</t>
  </si>
  <si>
    <t>SGPSSSQTATKPRRLSSASTGKPPLSVEDDF</t>
  </si>
  <si>
    <t>RLS(0.849)S(0.139)AS(0.005)T(0.006)GKPPLSVEDDFEK</t>
  </si>
  <si>
    <t>X;X;X;X;X;X;X;X;X;X;X;X;X;X;X;Phospho (STY);Phospho (STY);X;Phospho (STY);X;X;X;X;X;X;Phospho (STY);X;X;X;X;X</t>
  </si>
  <si>
    <t>GPSSSQTATKPRRLSSASTGKPPLSVEDDFE</t>
  </si>
  <si>
    <t>RLS(0.662)S(0.512)AS(0.391)T(0.404)GKPPLS(0.03)VEDDFEK</t>
  </si>
  <si>
    <t>SSSQTATKPRRLSSASTGKPPLSVEDDFEKL</t>
  </si>
  <si>
    <t>RLS(0.757)S(0.25)AS(0.506)T(0.461)GKPPLS(0.027)VEDDFEK</t>
  </si>
  <si>
    <t>KPRRLSSASTGKPPLSVEDDFEKLIWEISGG</t>
  </si>
  <si>
    <t>RLS(0.695)S(0.248)AS(0.074)T(0.079)GKPPLS(0.905)VEDDFEK</t>
  </si>
  <si>
    <t>biological regulation;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NA metabolic process</t>
  </si>
  <si>
    <t>Q6NZJ6</t>
  </si>
  <si>
    <t>Eukaryotic translation initiation factor 4 gamma 1</t>
  </si>
  <si>
    <t>Eif4g1</t>
  </si>
  <si>
    <t>SRERPSQPEGLRKAASLTEDRGRDPVKREAT</t>
  </si>
  <si>
    <t>KAAS(0.993)LT(0.007)EDR</t>
  </si>
  <si>
    <t>RGRDPVKREATLPPVSPPKAALSVDEVEKKS</t>
  </si>
  <si>
    <t>EATLPPVS(1)PPK</t>
  </si>
  <si>
    <t>RPIDTSRLTKITKPGSIDSNNQLFAPGGRLS</t>
  </si>
  <si>
    <t>ITKPGS(0.997)IDS(0.003)NNQLFAPGGR</t>
  </si>
  <si>
    <t>SIDSNNQLFAPGGRLSWGKGSSGGSGAKPSD</t>
  </si>
  <si>
    <t>ITKPGSIDSNNQLFAPGGRLS(1)WGK</t>
  </si>
  <si>
    <t>Phospho (STY);X;X;Phospho (STY);X;X;X;X;X;X;X;X;X;X;X;Phospho (STY);X;X;X;X;X;X;X;X;X;X;X;X;X;X;X</t>
  </si>
  <si>
    <t>RGDRLDRARTPATKRSFSKEVEERSRERPSQ</t>
  </si>
  <si>
    <t>S(1)FS(1)KEVEER</t>
  </si>
  <si>
    <t>DRLDRARTPATKRSFSKEVEERSRERPSQPE</t>
  </si>
  <si>
    <t>X;X;X;X;X;X;X;X;X;X;X;X;X;Phospho (STY);X;Phospho (STY);X;X;X;X;X;X;Phospho (STY);X;X;X;X;X;X;X;X</t>
  </si>
  <si>
    <t>TPATKRSFSKEVEERSRERPSQPEGLRKAAS</t>
  </si>
  <si>
    <t>S(0.106)FS(0.894)KEVEERS(1)R</t>
  </si>
  <si>
    <t>X;X;X;X;X;X;Phospho (STY);X;Phospho (STY);X;X;X;X;X;X;Phospho (STY);X;X;X;X;X;X;X;X;X;X;X;X;X;X;Phospho (STY)</t>
  </si>
  <si>
    <t>cellular macromolecule metabolic process;cellular metabolic process;cellular nitrogen compound metabolic process;cellular process;cellular response to stimulus;cellular response to stress;DNA metabolic process;DNA recombination;DNA repair;double-strand break repair;double-strand break repair via homologous recombination;macromolecule metabolic process;maintenance of fidelity involved in DNA-dependent DNA replication;metabolic process;nitrogen compound metabolic process;nucleic acid metabolic process;nucleobase-containing compound metabolic process;primary metabolic process;recombinational repair;replication fork processing;response to DNA damage stimulus;response to stimulus;response to stress</t>
  </si>
  <si>
    <t>binding;histone binding;protein binding</t>
  </si>
  <si>
    <t>cell part;chromosomal part;cytoplasm;intracellular organelle part;intracellular part;nuclear chromosome part;nuclear part;nuclear replication fork;organelle part;replication fork</t>
  </si>
  <si>
    <t>Q6NZL6</t>
  </si>
  <si>
    <t>Tonsoku-like protein</t>
  </si>
  <si>
    <t>Tonsl</t>
  </si>
  <si>
    <t>CPARPRTRVKQSRLTSLDGWCARTQAGDGSL</t>
  </si>
  <si>
    <t>LT(0.008)S(0.992)LDGWCAR</t>
  </si>
  <si>
    <t>anatomical structure development;biological regulation;biosynthetic process;calcium-mediated signaling;cell development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stimulus;chromatin modification;chromatin organization;chromatin remodeling;chromosome organization;developmental process;intracellular signal transduction;macromolecule biosynthetic process;macromolecule metabolic process;macromolecule modification;metabolic process;negative regulation of biological process;negative regulation of biosynthetic process;negative regulation of carbohydrate metabolic process;negative regulation of catabolic process;negative regulation of cell differentiation;negative regulation of cell proliferation;negative regulation of cellular biosynthetic process;negative regulation of cellular carbohydrate metabolic process;negative regulation of cellular catabolic process;negative regulation of cellular macromolecule biosynthetic process;negative regulation of cellular metabolic process;negative regulation of cellular process;negative regulation of developmental process;negative regulation of gene expression;negative regulation of glycolysis;negative regulation of macromolecule biosynthetic process;negative regulation of macromolecule metabolic process;negative regulation of metabolic process;negative regulation of molecular function;negative regulation of muscle cell differentiation;negative regulation of myotube differentiation;negative regulation of nitrogen compound metabolic process;negative regulation of nucleobase-containing compound metabolic process;negative regulation of osteoblast differentiation;negative regulation of RNA metabolic process;negative regulation of sequence-specific DNA binding transcription factor activity;negative regulation of skeletal muscle cell differentiation;negative regulation of striated muscle cell differentiation;negative regulation of transcription from RNA polymerase II promoter;negative regulation of transcription, DNA-dependent;nitrogen compound metabolic process;nucleic acid metabolic process;nucleobase-containing compound metabolic process;organelle organization;osteoblast development;peptidyl-amino acid modification;peptidyl-lysine deacetylation;peptidyl-lysine modification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cellular protein metabolic process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rotein metabolic process;positive regulation of protein modification process;positive regulation of protein sumoylation;positive regulation of RNA metabolic process;positive regulation of sequence-specific DNA binding transcription factor activity;positive regulation of transcription from RNA polymerase II promoter;positive regulation of transcription, DNA-dependent;primary metabolic process;protein deacetylation;protein deacylation;protein metabolic process;protein modification process;regulation of binding;regulation of biological process;regulation of biosynthetic process;regulation of carbohydrate catabolic process;regulation of carbohydrate metabolic process;regulation of cardiac muscle contraction;regulation of cardiac muscle contraction by calcium ion signaling;regulation of catabolic process;regulation of cell development;regulation of cell differentiation;regulation of cell proliferation;regulation of cellular biosynthetic process;regulation of cellular carbohydrate catabolic process;regulation of cellular carbohydrate metabolic process;regulation of cellular catabolic process;regulation of cellular macromolecule biosynthetic process;regulation of cellular metabolic process;regulation of cellular process;regulation of cellular protein metabolic process;regulation of developmental process;regulation of gene expression;regulation of generation of precursor metabolites and energy;regulation of glucose metabolic process;regulation of glycolysis;regulation of heart contraction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cell differentiation;regulation of muscle contraction;regulation of muscle organ development;regulation of muscle system process;regulation of myotube differentiation;regulation of nitrogen compound metabolic process;regulation of nucleobase-containing compound metabolic process;regulation of ossification;regulation of osteoblast differentiation;regulation of primary metabolic process;regulation of protein binding;regulation of protein metabolic process;regulation of protein modification process;regulation of protein sumoylation;regulation of RNA metabolic process;regulation of sequence-specific DNA binding transcription factor activity;regulation of skeletal muscle cell differentiation;regulation of skeletal muscle fiber development;regulation of skeletal muscle tissue development;regulation of striated muscle cell differentiation;regulation of striated muscle contraction;regulation of striated muscle tissue development;regulation of system process;regulation of transcription from RNA polymerase II promoter;regulation of transcription, DNA-dependent;response to chemical stimulus;response to cytokine stimulus;response to denervation involved in regulation of muscle adaptation;response to drug;response to inactivity;response to interleukin-1;response to muscle inactivity;response to muscle inactivity involved in regulation of muscle adaptation;response to organic substance;response to stimulus;response to stimulus involved in regulation of muscle adaptation;RNA biosynthetic process;RNA metabolic process;second-messenger-mediated signaling;signal transduction;skeletal system development;system development;transcription, DNA-dependent</t>
  </si>
  <si>
    <t>alkali metal ion binding;binding;catalytic activity;cation binding;deacetylase activity;DNA binding;histone deacetylase activity;histone deacetylase activity (H3-K14 specific);histone deacetylase activity (H3-K9 specific);hydrolase activity;hydrolase activity, acting on carbon-nitrogen (but not peptide) bonds;hydrolase activity, acting on carbon-nitrogen (but not peptide) bonds, in linear amides;ion binding;metal ion binding;NAD-dependent histone deacetylase activity;NAD-dependent histone deacetylase activity (H3-K14 specific);NAD-dependent histone deacetylase activity (H3-K9 specific);NAD-dependent histone deacetylase activity (H4-K16 specific);NAD-dependent protein deacetylase activity;nucleic acid binding;potassium ion binding;protein binding transcription factor activity;protein deacetylase activity;regulatory region DNA binding;regulatory region nucleic acid binding;sequence-specific DNA binding;transcription cofactor activity;transcription corepressor activity;transcription factor binding transcription factor activity;transcription regulatory region DNA binding;transition metal ion binding;zinc ion binding</t>
  </si>
  <si>
    <t>A band;actomyosin;cell part;chromatin remodeling complex;contractile fiber part;cytoplasmic part;cytoskeletal part;cytosol;histone deacetylase complex;intracellular membrane-bounded organelle;intracellular organelle;intracellular organelle part;intracellular part;macromolecular complex;membrane-bounded organelle;neuromuscular junction;nuclear part;nucleoplasm part;nucleus;organelle;organelle part;protein complex;synapse;transcriptional repressor complex;Z disc</t>
  </si>
  <si>
    <t>Q6NZM9</t>
  </si>
  <si>
    <t>Histone deacetylase 4</t>
  </si>
  <si>
    <t>Hdac4</t>
  </si>
  <si>
    <t>IPVSFGSHRPLSRAQSSPASATFPMSVQEPP</t>
  </si>
  <si>
    <t>AQS(0.777)S(0.16)PAS(0.06)AT(0.004)FPMSVQEPPTKPR</t>
  </si>
  <si>
    <t>PVSFGSHRPLSRAQSSPASATFPMSVQEPPT</t>
  </si>
  <si>
    <t>AQS(0.319)S(0.532)PAS(0.142)AT(0.006)FPMSVQEPPTKPR</t>
  </si>
  <si>
    <t>EPSLAGVQVKQEPIESEEEEAEATRETEPGQ</t>
  </si>
  <si>
    <t>QEPIES(1)EEEEAEATR</t>
  </si>
  <si>
    <t>SIHKLRQHRPLGRTQSAPLPQNAQALQHLVI</t>
  </si>
  <si>
    <t>T(0.15)QS(0.85)APLPQNAQALQHLVIQQQHQQFLEK</t>
  </si>
  <si>
    <t>biological regulation;cellular macromolecule metabolic process;cellular metabolic process;cellular nitrogen compound metabolic process;cellular process;macromolecule metabolic process;metabolic process;mRNA metabolic process;mRNA processing;negative regulation of catalytic activity;negative regulation of hydrolase activity;negative regulation of molecular function;negative regulation of phosphatase activity;nitrogen compound metabolic process;nucleic acid metabolic process;nucleobase-containing compound metabolic process;primary metabolic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RNA metabolic process;RNA processing</t>
  </si>
  <si>
    <t>Q6NZN0</t>
  </si>
  <si>
    <t>RNA-binding protein 26</t>
  </si>
  <si>
    <t>Rbm26</t>
  </si>
  <si>
    <t>KEEEREKKFSRRLNHSPPQSSSRYRDNRSRD</t>
  </si>
  <si>
    <t>LNHS(1)PPQSSSR</t>
  </si>
  <si>
    <t>Q6NZQ6</t>
  </si>
  <si>
    <t>Zinc finger protein 740</t>
  </si>
  <si>
    <t>Znf740</t>
  </si>
  <si>
    <t>SQIASKQAENGERAGSPDVLRCSSQMDCKPR</t>
  </si>
  <si>
    <t>AGS(1)PDVLR</t>
  </si>
  <si>
    <t>Q6NZR2</t>
  </si>
  <si>
    <t>Myb/SANT-like DNA-binding domain-containing protein 2</t>
  </si>
  <si>
    <t>Msantd2</t>
  </si>
  <si>
    <t>DGNPSLSDPSTPRGASPLGPGSAAGSGAAAS</t>
  </si>
  <si>
    <t>GAS(1)PLGPGSAAGSGAAASGGLGLGLGGR</t>
  </si>
  <si>
    <t>GLYAIGYEECIERPLSPDVERHALDPGKEGR</t>
  </si>
  <si>
    <t>SPGLYAIGYEECIERPLS(1)PDVER</t>
  </si>
  <si>
    <t>Q6P1G0</t>
  </si>
  <si>
    <t>HEAT repeat-containing protein 6</t>
  </si>
  <si>
    <t>Heatr6</t>
  </si>
  <si>
    <t>ASLPCGQPREAPRELSPEQDDGFRRLSARLR</t>
  </si>
  <si>
    <t>EAPRELS(1)PEQDDGFRR</t>
  </si>
  <si>
    <t>WKTFPAGSSLEEASLSSPKGSSEPCWLIRLC</t>
  </si>
  <si>
    <t>TFPAGSSLEEAS(0.012)LS(0.637)S(0.352)PK</t>
  </si>
  <si>
    <t>KTFPAGSSLEEASLSSPKGSSEPCWLIRLCI</t>
  </si>
  <si>
    <t>TFPAGSSLEEAS(0.147)LS(0.212)S(0.642)PK</t>
  </si>
  <si>
    <t>anatomical structure development;anatomical structure morphogenesis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methylation;developmental process;embryonic camera-type eye morphogenesis;embryonic eye morphogenesis;embryonic morphogenesis;embryonic organ morphogenesis;eye morphogenesis;fourth ventricle development;gamete generation;histone demethylation;histone H2A monoubiquitination;histone H2A ubiquitination;histone H3-K36 demethylation;histone lysine demethylation;histone modification;histone monoubiquitination;histone ubiquitination;initiation of neural tube closure;lateral ventricle development;macromolecule biosynthetic process;macromolecule metabolic process;macromolecule modification;male gamete generation;metabolic process;midbrain development;midbrain-hindbrain boundary morphogenesis;morphogenesis of an epithelium;multicellular organismal process;multicellular organismal reproductive process;negative regulation of apoptosis;negative regulation of biological process;negative regulation of biosynthetic process;negative regulation of cell death;negative regulation of cell prolifer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eural precursor cell proliferation;negative regulation of neuron apoptosis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 morphogenesis;organelle organization;primary metabolic process;protein dealkylation;protein demethylation;protein metabolic process;protein modification by small protein conjugation;protein modification by small protein conjugation or removal;protein modification process;protein monoubiquitination;protein ubiquitination;regulation of apoptosis;regulation of biological process;regulation of biosynthetic process;regulation of cell death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eural precursor cell proliferation;regulation of neuron apoptosis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;reproductive process;RNA biosynthetic process;RNA metabolic process;small molecule metabolic process;spermatogenesis;third ventricle development;tissue morphogenesis;transcription, DNA-dependent</t>
  </si>
  <si>
    <t>binding;catalytic activity;cation binding;demethylase activity;dioxygenase activity;DNA binding;histone demethylase activity;histone demethylase activity (H3-K36 specific);ion binding;metal ion binding;nucleic acid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oxidoreductase activity, acting on single donors with incorporation of molecular oxygen;oxidoreductase activity, acting on single donors with incorporation of molecular oxygen, incorporation of two atoms of oxygen;RNA binding;rRNA binding;transition metal ion binding;zinc ion binding</t>
  </si>
  <si>
    <t>cell part;intracellular non-membrane-bounded organelle;intracellular organelle;intracellular organelle part;intracellular part;macromolecular complex;non-membrane-bounded organelle;nuclear part;nucleolus;organelle;organelle part;PcG protein complex;protein complex</t>
  </si>
  <si>
    <t>Q6P1G2</t>
  </si>
  <si>
    <t>Lysine-specific demethylase 2B</t>
  </si>
  <si>
    <t>Kdm2b</t>
  </si>
  <si>
    <t>PGLRSPPRVMSRPPPSASPPKCIQMERHVIR</t>
  </si>
  <si>
    <t>VMS(0.028)RPPPS(0.838)AS(0.134)PPK</t>
  </si>
  <si>
    <t>LRSPPRVMSRPPPSASPPKCIQMERHVIRPP</t>
  </si>
  <si>
    <t>VMS(0.005)RPPPS(0.164)AS(0.831)PPK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membrane organization;cellular process;membrane organization;mitosis;mitotic nuclear envelope reassembly;negative regulation of biological process;negative regulation of cellular metabolic process;negative regulation of cellular process;negative regulation of metabolic process;negative regulation of phosphate metabolic process;negative regulation of phosphorus metabolic process;negative regulation of phosphorylation;nuclear division;nuclear envelope organization;nuclear envelope reassembly;organelle fission;organelle organization;positive regulation of biological process;positive regulation of cellular metabolic process;positive regulation of cellular process;positive regulation of cellular protein metabolic process;positive regulation of dephosphorylation;positive regulation of macromolecule metabolic process;positive regulation of metabolic process;positive regulation of phosphate metabolic process;positive regulation of phosphorus metabolic process;positive regulation of protein dephosphorylation;positive regulation of protein metabolic process;positive regulation of protein modification process;regulation of biological process;regulation of cellular metabolic process;regulation of cellular process;regulation of cellular protein metabolic process;regulation of dephosphorylation;regulation of macromolecule metabolic process;regulation of metabolic process;regulation of phosphate metabolic process;regulation of phosphorus metabolic process;regulation of phosphorylation;regulation of primary metabolic process;regulation of protein dephosphorylation;regulation of protein metabolic process;regulation of protein modification process</t>
  </si>
  <si>
    <t>cell part;cytoplasmic part;endoplasmic reticulum part;integral to endoplasmic reticulum membrane;integral to membrane;integral to organelle membrane;intracellular organelle part;intracellular part;intrinsic to endoplasmic reticulum membrane;intrinsic to membrane;intrinsic to organelle membrane;membrane part;organelle part</t>
  </si>
  <si>
    <t>Q6P1H6</t>
  </si>
  <si>
    <t>Ankyrin repeat and LEM domain-containing protein 2</t>
  </si>
  <si>
    <t>Ankle2</t>
  </si>
  <si>
    <t>TEVSEAMAEMSLGPKSPQLGVQAGLEPILSS</t>
  </si>
  <si>
    <t>S(1)PQLGVQAGLEPILSSATVDSTKR</t>
  </si>
  <si>
    <t>biological regulation;cellular macromolecule metabolic process;cellular metabolic process;cellular process;cellular protein metabolic process;dephosphorylation;macromolecule metabolic process;macromolecule modification;metabolic process;phosphate-containing compound metabolic process;phosphorus metabolic process;positive regulation of biological process;positive regulation of biosynthetic process;positive regulation of carbohydrate metabolic process;positive regulation of cellular biosynthetic process;positive regulation of cellular carbohydrate metabolic process;positive regulation of cellular metabolic process;positive regulation of cellular process;positive regulation of gluconeogenesis;positive regulation of glucose metabolic process;positive regulation of metabolic process;primary metabolic process;protein dephosphorylation;protein metabolic process;protein modification process;regulation of biological process;regulation of biosynthetic process;regulation of carbohydrate biosynthetic process;regulation of carbohydrate metabolic process;regulation of cellular biosynthetic process;regulation of cellular carbohydrate metabolic process;regulation of cellular ketone metabolic process;regulation of cellular metabolic process;regulation of cellular process;regulation of gluconeogenesis;regulation of glucose metabolic process;regulation of metabolic process;regulation of primary metabolic process</t>
  </si>
  <si>
    <t>Q6P2K6</t>
  </si>
  <si>
    <t>Serine/threonine-protein phosphatase 4 regulatory subunit 3A</t>
  </si>
  <si>
    <t>Smek1</t>
  </si>
  <si>
    <t>GKDPSVDITQDLVDESEEERFDDMSSPGLEL</t>
  </si>
  <si>
    <t>DPSVDITQDLVDES(0.996)EEERFDDMS(0.002)S(0.002)PGLELPSCELSR</t>
  </si>
  <si>
    <t>QDLVDESEEERFDDMSSPGLELPSCELSRLE</t>
  </si>
  <si>
    <t>DPSVDITQDLVDES(0.016)EEERFDDMS(0.542)S(0.441)PGLELPSCELSR</t>
  </si>
  <si>
    <t>DLVDESEEERFDDMSSPGLELPSCELSRLEE</t>
  </si>
  <si>
    <t>DPSVDITQDLVDES(0.001)EEERFDDMS(0.149)S(0.85)PGLELPSCELS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lysine methylation;histone methylation;histone modification;macromolecule biosynthetic process;macromolecule metabolic process;macromolecule methylation;macromolecule modification;metabolic process;methylation;nitrogen compound metabolic process;nucleic acid metabolic process;nucleobase-containing compound metabolic process;one-carbon metabolic process;organelle organization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mall molecule metabolic process;transcription, DNA-dependent</t>
  </si>
  <si>
    <t>binding;catalytic activity;cation binding;histone methyltransferase activity;histone-lysine N-methyltransferase activity;ion binding;lysine N-methyltransferase activity;metal ion binding;methyltransferase activity;N-methyltransferase activity;protein methyltransferase activity;protein-lysine N-methyltransferase activity;S-adenosylmethionine-dependent methyltransferase activity;transferase activity;transferase activity, transferring one-carbon groups;transition metal ion binding;zinc ion binding</t>
  </si>
  <si>
    <t>Q6P2L6</t>
  </si>
  <si>
    <t>Histone-lysine N-methyltransferase NSD3</t>
  </si>
  <si>
    <t>Whsc1l1</t>
  </si>
  <si>
    <t>QSSTDLRRQSQRRHTSLEEEEPPPVKIAWKT</t>
  </si>
  <si>
    <t>HT(0.038)S(0.962)LEEEEPPPVK</t>
  </si>
  <si>
    <t>NKTEISVRGQDRLIISSPSQRSEKPAQSASS</t>
  </si>
  <si>
    <t>LIIS(0.64)S(0.353)PS(0.006)QR</t>
  </si>
  <si>
    <t>KTEISVRGQDRLIISSPSQRSEKPAQSASSP</t>
  </si>
  <si>
    <t>LIIS(0.123)S(0.866)PS(0.011)QR</t>
  </si>
  <si>
    <t>Q6P3Y5</t>
  </si>
  <si>
    <t>Zinc finger protein 280C</t>
  </si>
  <si>
    <t>Znf280c</t>
  </si>
  <si>
    <t>KVIIRASLGSSQSRASSPPSSTIPSTSLQLS</t>
  </si>
  <si>
    <t>AS(0.549)S(0.448)PPS(0.003)S(0.001)TIPSTSLQLSVPK</t>
  </si>
  <si>
    <t>VIIRASLGSSQSRASSPPSSTIPSTSLQLSV</t>
  </si>
  <si>
    <t>AS(0.359)S(0.613)PPS(0.02)S(0.006)T(0.002)IPSTSLQLSVPK</t>
  </si>
  <si>
    <t>Q6P4S6</t>
  </si>
  <si>
    <t>Serine/threonine-protein kinase SIK3</t>
  </si>
  <si>
    <t>Sik3</t>
  </si>
  <si>
    <t>MTPAVPAVTPVDEESSDGEPDQEAVQRYLAN</t>
  </si>
  <si>
    <t>GPSPLVTMTPAVPAVT(0.004)PVDEES(0.173)S(0.823)DGEPDQEAVQR</t>
  </si>
  <si>
    <t>ALLTHQLQRLRIQPSSPPPNHPSNHLFRQPS</t>
  </si>
  <si>
    <t>IQPS(0.295)S(0.705)PPPNHPSNHLFR</t>
  </si>
  <si>
    <t>TLQLLNGMGPLGRRASDGGANIQLHAQQLLK</t>
  </si>
  <si>
    <t>RAS(1)DGGANIQLHAQQLLK</t>
  </si>
  <si>
    <t>biological regulation;cell proliferation;cellular macromolecule metabolic process;cellular metabolic process;cellular nitrogen compound metabolic process;cellular process;inner cell mass cell proliferation;macromolecule metabolic process;metabolic process;ncRNA 3'-end processing;ncRNA metabolic process;ncRNA processing;negative regulation of apoptosis;negative regulation of biological process;negative regulation of caspase activity;negative regulation of catalytic activity;negative regulation of cell death;negative regulation of cellular process;negative regulation of hydrolase activity;negative regulation of molecular function;negative regulation of peptidase activity;negative regulation of programmed cell death;nitrogen compound metabolic process;nucleic acid metabolic process;nucleobase-containing compound metabolic process;primary metabolic process;regulation of apoptosis;regulation of biological process;regulation of catalytic activity;regulation of cell death;regulation of cellular process;regulation of cysteine-type endopeptidase activity;regulation of cysteine-type endopeptidase activity involved in apoptotic process;regulation of endopeptidase activity;regulation of hydrolase activity;regulation of metabolic process;regulation of molecular function;regulation of peptidase activity;regulation of programmed cell death;RNA 3'-end processing;RNA metabolic process;RNA processing;snRNA 3'-end processing;snRNA metabolic process;snRNA processing;U2 snRNA 3'-end processing</t>
  </si>
  <si>
    <t>cell part;integral to membrane;integrator complex;intracellular membrane-bounded organelle;intracellular organelle;intracellular organelle part;intracellular part;intrinsic to membrane;macromolecular complex;membrane;membrane part;membrane-bounded organelle;nuclear membrane;nuclear part;nucleoplasm part;nucleus;organelle;organelle membrane;organelle part;protein complex</t>
  </si>
  <si>
    <t>Q6P4S8</t>
  </si>
  <si>
    <t>Integrator complex subunit 1</t>
  </si>
  <si>
    <t>Ints1</t>
  </si>
  <si>
    <t>TFHSLLTASLPPRRDSTEAPKPESSPEPPPG</t>
  </si>
  <si>
    <t>RDS(0.805)T(0.179)EAPKPES(0.012)S(0.004)PEPPPGQGR</t>
  </si>
  <si>
    <t>SLPPRRDSTEAPKPESSPEPPPGQGRTRAGT</t>
  </si>
  <si>
    <t>RDS(0.094)T(0.094)EAPKPES(0.679)S(0.132)PEPPPGQGR</t>
  </si>
  <si>
    <t>adenyl nucleotide binding;adenyl ribonucleotide binding;ATP binding;ATPase activity;ATPase activity, coupled;ATP-dependent helicase activity;ATP-dependent RNA helicase activity;binding;catalytic activity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RNA helicase activity;RNA-dependent ATPase activity</t>
  </si>
  <si>
    <t>catalytic step 2 spliceosome;cell part;intracellular organelle part;intracellular part;macromolecular complex;nuclear part;organelle part;ribonucleoprotein complex;small nuclear ribonucleoprotein complex;spliceosomal complex;U5 snRNP</t>
  </si>
  <si>
    <t>Q6P4T2</t>
  </si>
  <si>
    <t>U5 small nuclear ribonucleoprotein 200 kDa helicase</t>
  </si>
  <si>
    <t>Snrnp200</t>
  </si>
  <si>
    <t>EEGDEDVYGEVREEASDDDMEGDEAVVRCTL</t>
  </si>
  <si>
    <t>EEAS(1)DDDMEGDEAVVR</t>
  </si>
  <si>
    <t>ATP catabolic process;ATP metabolic process;catabolic process;cellular catabolic process;cellular metabolic process;cellular nitrogen compound catabolic process;cellular nitrogen compound metabolic process;cellular process;heterocycle catabolic process;heterocycle metabolic process;metabolic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primary metabolic process;purine nucleoside triphosphate catabolic process;purine nucleoside triphosphate metabolic process;purine nucleotide catabolic process;purine nucleotide metabolic process;purine ribonucleoside triphosphate catabolic process;purine ribonucleoside triphosphate metabolic process;purine ribonucleotide catabolic process;purine ribonucleotide metabolic process;purine-containing compound catabolic process;purine-containing compound metabolic process;ribonucleoside triphosphate catabolic process;ribonucleoside triphosphate metabolic process;ribonucleotide catabolic process;ribonucleotide metabolic process;small molecule metabolic process;translational initiation</t>
  </si>
  <si>
    <t>adenyl nucleotide binding;adenyl ribonucleotide binding;ATP binding;ATPase activity;binding;catalytic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protein binding;ribonucleotide binding;ribosome binding;translation activator activity;translation regulator activity;translation regulator activity, nucleic acid binding</t>
  </si>
  <si>
    <t>cell part;cytoplasmic part;envelope;intracellular non-membrane-bounded organelle;intracellular organelle;intracellular organelle part;intracellular part;macromolecular complex;non-membrane-bounded organelle;nuclear envelope;nuclear part;nucleoplasm;organelle;organelle envelope;organelle part;polysomal ribosome;ribonucleoprotein complex;ribosome</t>
  </si>
  <si>
    <t>Q6P542</t>
  </si>
  <si>
    <t>ATP-binding cassette sub-family F member 1</t>
  </si>
  <si>
    <t>Abcf1</t>
  </si>
  <si>
    <t>KAKGGNVFEALIQDDSEEEEEEEENRVLKPA</t>
  </si>
  <si>
    <t>GGNVFEALIQDDS(1)EEEEEEEENR</t>
  </si>
  <si>
    <t>PQQGKDRDKKEAEQGSGEEKEEKEGDLKAND</t>
  </si>
  <si>
    <t>EAEQGS(1)GEEKEEKEGDLK</t>
  </si>
  <si>
    <t>KEYTVRFTFPDPPPLSPPVLGLHGVTFGYEG</t>
  </si>
  <si>
    <t>FT(0.024)FPDPPPLS(0.972)PPVLGLHGVT(0.004)FGYEGQKPLFK</t>
  </si>
  <si>
    <t>DDSDERVLMERLKQLSVPASDEEDEVPAPIP</t>
  </si>
  <si>
    <t>QLS(1)VPAS(1)DEEDEVPAPIPR</t>
  </si>
  <si>
    <t>ERVLMERLKQLSVPASDEEDEVPAPIPRGRK</t>
  </si>
  <si>
    <t>cell part;integral to membrane;intracellular non-membrane-bounded organelle;intracellular organelle;intracellular organelle part;intracellular part;intrinsic to membrane;membrane;membrane part;non-membrane-bounded organelle;nuclear membrane;nuclear part;nucleolus;organelle;organelle membrane;organelle part</t>
  </si>
  <si>
    <t>Q6P5B0</t>
  </si>
  <si>
    <t>RRP12-like protein</t>
  </si>
  <si>
    <t>Rrp12</t>
  </si>
  <si>
    <t>PVQSKGDSIEEILADSEDEDEEEERGRGKEQ</t>
  </si>
  <si>
    <t>GDSIEEILADS(1)EDEDEEEERGR</t>
  </si>
  <si>
    <t>biological regulation;cellular component organization;cellular component organization at cellular level;cellular component organization or biogenesis;cellular component organization or biogenesis at cellular level;cellular process;chromosome organization;dosage compensation;dosage compensation, by inactivation of X chromosome;inactivation of X chromosome by DNA methylation;organelle organization;regulation of biological process;regulation of gene expression;regulation of gene expression, epigenetic;regulation of macromolecule metabolic process;regulation of metabolic process</t>
  </si>
  <si>
    <t>Barr body;cell part;chromosome;intracellular non-membrane-bounded organelle;intracellular organelle;intracellular organelle part;intracellular part;non-membrane-bounded organelle;nuclear chromosome;nuclear part;organelle;organelle part;sex chromosome;X chromosome</t>
  </si>
  <si>
    <t>Q6P5D8</t>
  </si>
  <si>
    <t>Structural maintenance of chromosomes flexible hinge domain-containing protein 1</t>
  </si>
  <si>
    <t>Smchd1</t>
  </si>
  <si>
    <t>VKEGKPEKFSFGLLDSPFRVGVPFNIPLELQ</t>
  </si>
  <si>
    <t>FSFGLLDS(1)PFR</t>
  </si>
  <si>
    <t>activation of protein kinase activity;activation of protein kinase C activity by G-protein coupled receptor protein signaling pathway;biological regulation;cAMP-mediated signaling;cell surface receptor linked signaling pathway;cellular process;cellular response to stimulus;cyclic-nucleotide-mediated signaling;G-protein coupled receptor protein signaling pathway;intracellular protein kinase cascade;intracellular signal transduction;positive regulation of catalytic activity;positive regulation of kinase activity;positive regulation of molecular function;positive regulation of protein kinase activity;positive regulation of transferase activity;protein kinase C signaling cascade;regulation of biological proces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ATP;response to chemical stimulus;response to organic substance;response to stimulus;second-messenger-mediated signaling;signal transduction;thrombin receptor signaling pathway</t>
  </si>
  <si>
    <t>adenyl nucleotide binding;adenyl ribonucleotide binding;ATP binding;binding;catalytic activity;cation binding;diacylglycerol kinase activity;ion binding;kinase activity;metal ion binding;nucleotide binding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cell part;cytoplasmic part;cytoskeleton;cytosol;intracellular non-membrane-bounded organelle;intracellular organelle;intracellular organelle part;intracellular part;membrane;non-membrane-bounded organelle;nuclear body;nuclear part;nuclear speck;nucleoplasm part;organelle;organelle part;plasma membrane</t>
  </si>
  <si>
    <t>Glycerolipid metabolism;Glycerophospholipid metabolism;Phosphatidylinositol signaling system</t>
  </si>
  <si>
    <t>Q6P5E8</t>
  </si>
  <si>
    <t>Diacylglycerol kinase theta</t>
  </si>
  <si>
    <t>Dgkq</t>
  </si>
  <si>
    <t>PGARTWPGSGSPRLGSPAGSPVLGISGRTRP</t>
  </si>
  <si>
    <t>LGS(1)PAGS(1)PVLGISGR</t>
  </si>
  <si>
    <t>TWPGSGSPRLGSPAGSPVLGISGRTRPGSGP</t>
  </si>
  <si>
    <t>biological regulation;cellular localization;cellular macromolecule localization;cellular process;cellular protein localization;establishment of localization;establishment of localization in cell;establishment of protein localization;establishment of RNA localization;intracellular protein transport;intracellular transport;localization;macromolecule localization;mRNA transpor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uclear export;nuclear transport;nucleic acid transport;nucleobase-containing compound transport;nucleocytoplasmic transport;protein export from nucleus;protein localization;protein localization to nucleus;protein localization to organelle;protein targeting;protein transport;regulation of biological process;regulation of biosynthetic process;regulation of catabolic process;regulation of cell cycle;regulation of cell cycle process;regulation of cellular biosynthetic process;regulation of cellular component organization;regulation of cellular localization;regulation of cellular macromolecule biosynthetic process;regulation of cellular metabolic process;regulation of cellular process;regulation of centrosome cycle;regulation of centrosome duplication;regulation of cytoskeleton organization;regulation of establishment of protein localization;regulation of gene expression;regulation of intracellular protein transport;regulation of intracellular transport;regulation of localization;regulation of macromolecule biosynthetic process;regulation of macromolecule metabolic process;regulation of metabolic process;regulation of microtubule cytoskeleton organization;regulation of microtubule-based process;regulation of nitrogen compound metabolic process;regulation of nucleobase-containing compound metabolic process;regulation of nucleocytoplasmic transport;regulation of organelle organization;regulation of primary metabolic process;regulation of protein catabolic process;regulation of protein export from nucleus;regulation of protein localization;regulation of protein metabolic process;regulation of protein transport;regulation of RNA metabolic process;regulation of transcription from RNA polymerase II promoter;regulation of transcription, DNA-dependent;regulation of transport;response to chemical stimulus;response to drug;response to stimulus;RNA transport;transport</t>
  </si>
  <si>
    <t>binding;nucleic acid binding;protein transporter activity;RNA binding;substrate-specific transporter activity;transporter activity</t>
  </si>
  <si>
    <t>annulate lamellae;Cajal body;cell part;chromosomal part;cytoplasm;intracellular membrane-bounded organelle;intracellular non-membrane-bounded organelle;intracellular organelle;intracellular organelle part;intracellular part;kinetochore;macromolecular complex;membrane part;membrane-bounded organelle;non-membrane-bounded organelle;nuclear body;nuclear part;nuclear pore;nucleolus;nucleoplasm part;nucleus;organelle;organelle part;pore complex;protein complex;ribonucleoprotein complex</t>
  </si>
  <si>
    <t>Ribosome biogenesis in eukaryotes;RNA transport</t>
  </si>
  <si>
    <t>Q6P5F9</t>
  </si>
  <si>
    <t>Exportin-1</t>
  </si>
  <si>
    <t>Xpo1</t>
  </si>
  <si>
    <t>LAAELYRESPFSTSASPLLSGSQHFDIPPRR</t>
  </si>
  <si>
    <t>ES(0.001)PFS(0.009)T(0.009)S(0.041)AS(0.89)PLLS(0.041)GS(0.01)QHFDIPPRR</t>
  </si>
  <si>
    <t>Q6P5G6</t>
  </si>
  <si>
    <t>UBX domain-containing protein 7</t>
  </si>
  <si>
    <t>Ubxn7</t>
  </si>
  <si>
    <t>DGLSSSPPKKCARSESLIDASEDSQLEAAIR</t>
  </si>
  <si>
    <t>S(0.004)ES(0.996)LIDASEDSQLEAAIR</t>
  </si>
  <si>
    <t>cell part;cytoplasm;intracellular membrane-bounded organelle;intracellular organelle;intracellular part;membrane;membrane-bounded organelle;nucleus;organelle</t>
  </si>
  <si>
    <t>Q6P6L0</t>
  </si>
  <si>
    <t>Filamin A-interacting protein 1-like</t>
  </si>
  <si>
    <t>Filip1l</t>
  </si>
  <si>
    <t>PEPIEISAKHAIFRVSPDRQSSWQFQRSNSN</t>
  </si>
  <si>
    <t>HAIFRVS(1)PDR</t>
  </si>
  <si>
    <t>GSPYMQAVAGPMRPASPSAPLQDNRTQGLTN</t>
  </si>
  <si>
    <t>IHIHLGSPY(0.001)MQAVAGPMRPAS(0.817)PS(0.182)APLQDNR</t>
  </si>
  <si>
    <t>HFSKSLRPSLNGRRISDPQVFSKEVQTEAAD</t>
  </si>
  <si>
    <t>RIS(1)DPQVFSK</t>
  </si>
  <si>
    <t>FRVSPDRQSSWQFQRSNSNSSSVITTEDNKI</t>
  </si>
  <si>
    <t>S(0.593)NS(0.372)NS(0.013)S(0.002)S(0.02)VITTEDNK</t>
  </si>
  <si>
    <t>VSPDRQSSWQFQRSNSNSSSVITTEDNKIHI</t>
  </si>
  <si>
    <t>S(0.007)NS(0.993)NSSSVITTEDNK</t>
  </si>
  <si>
    <t>catabolic process;cell cycle;cellular catabolic process;cellular macromolecule catabolic process;cellular macromolecule metabolic process;cellular metabolic process;cellular process;cellular protein metabolic process;macromolecule catabolic process;macromolecule metabolic process;macromolecule modification;metabolic process;modification-dependent macromolecule catabolic process;modification-dependent protein catabolic process;primary metabolic process;proteasomal protein catabolic process;proteasomal ubiquitin-dependent protein catabolic process;protein metabolic process;protein modification by small protein conjugation;protein modification by small protein conjugation or removal;protein modification process;protein ubiquitination;proteolysis;proteolysis involved in cellular protein catabolic process;ubiquitin-dependent protein catabolic process</t>
  </si>
  <si>
    <t>Q6P8I4</t>
  </si>
  <si>
    <t>PEST proteolytic signal-containing nuclear protein</t>
  </si>
  <si>
    <t>Pcnp</t>
  </si>
  <si>
    <t>SKPKETVPTLAPKTLSVAAAFNEDEDSEPEE</t>
  </si>
  <si>
    <t>T(0.047)LS(0.943)VAAAFNEDEDS(0.011)EPEEMPPEAK</t>
  </si>
  <si>
    <t>PKTLSVAAAFNEDEDSEPEEMPPEAKMRMKN</t>
  </si>
  <si>
    <t>TLSVAAAFNEDEDS(1)EPEEMPPEAK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ytoskeleton organization;organelle organization;positive regulation of actin filament bundle assembly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ytoskeleton organiza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RNA metabolic process;positive regulation of stress fiber assembly;positive regulation of transcription from RNA polymerase II promoter;positive regulation of transcription, DNA-dependent;regulation of actin cytoskeleton organization;regulation of actin filament bundle assembly;regulation of actin filament-based process;regulation of biological process;regulation of biosynthetic process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ytoskeleton organiz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RNA metabolic process;regulation of stress fiber assembly;regulation of transcription from RNA polymerase II promoter;regulation of transcription, DNA-dependent</t>
  </si>
  <si>
    <t>actin filament bundle;actomyosin;bleb;cell part;cell projection;cytoplasmic part;cytoskeletal part;cytosol;intracellular membrane-bounded organelle;intracellular organelle;intracellular organelle part;intracellular part;membrane-bounded organelle;nucleus;organelle;organelle part;stress fiber</t>
  </si>
  <si>
    <t>Q6P9Q4</t>
  </si>
  <si>
    <t>FH1/FH2 domain-containing protein 1</t>
  </si>
  <si>
    <t>Fhod1</t>
  </si>
  <si>
    <t>QRSLEPEPKKPVSPPSPKAEPIQEPPTCVPK</t>
  </si>
  <si>
    <t>KPVSPPS(1)PK</t>
  </si>
  <si>
    <t>ERRKPSSEEGKRSRRSLEGGGCPVRAPEPGS</t>
  </si>
  <si>
    <t>S(1)LEGGGCPVR</t>
  </si>
  <si>
    <t>LWDSPEPASAPRTPQSPVSRILLRTQRSLEP</t>
  </si>
  <si>
    <t>TPQS(0.977)PVS(0.023)R</t>
  </si>
  <si>
    <t>biological regulation;cellular component organization;cellular component organization or biogenesis;cellular macromolecule metabolic process;cellular membrane organization;cellular metabolic process;cellular process;cellular protein metabolic process;endocytosis;establishment of localization;macromolecule metabolic process;membrane invagination;membrane organization;metabolic process;negative regulation of catalytic activity;negative regulation of hydrolase activity;negative regulation of molecular function;negative regulation of phosphatase activity;primary metabolic process;protein folding;protein metabolic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transport;vesicle-mediated transport</t>
  </si>
  <si>
    <t>axon;cell part;cell projection;cell projection part;cytoplasmic part;early endosome;endosome;growth cone;intracellular membrane-bounded organelle;intracellular organelle;intracellular part;membrane-bounded organelle;neuron projection;organelle;site of polarized growth</t>
  </si>
  <si>
    <t>Q6P9Q6</t>
  </si>
  <si>
    <t>FK506-binding protein 15</t>
  </si>
  <si>
    <t>Fkbp15</t>
  </si>
  <si>
    <t>ARDSGSDGHSVSSRDSAAPSPIPASDSLSAD</t>
  </si>
  <si>
    <t>DS(0.535)AAPS(0.462)PIPAS(0.001)DS(0.001)LSADPVVTPLPLPLKPGEPGLR</t>
  </si>
  <si>
    <t>GSDGHSVSSRDSAAPSPIPASDSLSADPVVT</t>
  </si>
  <si>
    <t>DS(0.262)AAPS(0.724)PIPAS(0.008)DS(0.003)LS(0.003)ADPVVTPLPLPLKPGEPGLR</t>
  </si>
  <si>
    <t>AAGTSLRHNQDSQHCSLSGDEEDELFKGATL</t>
  </si>
  <si>
    <t>HNQDS(0.001)QHCS(0.854)LS(0.145)GDEEDELFK</t>
  </si>
  <si>
    <t>GTSLRHNQDSQHCSLSGDEEDELFKGATLKV</t>
  </si>
  <si>
    <t>HNQDSQHCS(0.009)LS(0.991)GDEEDELFK</t>
  </si>
  <si>
    <t>EVATDGLLQGNSRRLSLTPDPEKGEPPALDP</t>
  </si>
  <si>
    <t>RLS(0.929)LT(0.071)PDPEKGEPPALDPESQGGEAQPPECK</t>
  </si>
  <si>
    <t>Q6P9R1</t>
  </si>
  <si>
    <t>ATP-dependent RNA helicase DDX51</t>
  </si>
  <si>
    <t>Ddx51</t>
  </si>
  <si>
    <t>GLYQPRLFSTRLGQQSPKDTAEVDENSGKYT</t>
  </si>
  <si>
    <t>LGQQS(0.999)PKDT(0.001)AEVDENSGK</t>
  </si>
  <si>
    <t>AAGKRRRRPRRRRRVSGSATPNSEAPRAKRR</t>
  </si>
  <si>
    <t>RVS(0.977)GS(0.022)AT(0.001)PNSEAPR</t>
  </si>
  <si>
    <t>Q6P9R4</t>
  </si>
  <si>
    <t>Rho guanine nucleotide exchange factor 18</t>
  </si>
  <si>
    <t>Arhgef18</t>
  </si>
  <si>
    <t>LPRRAETFGGYDSVGSPSKGGSFKRKVSNSD</t>
  </si>
  <si>
    <t>RAETFGGYDSVGS(0.975)PS(0.025)K</t>
  </si>
  <si>
    <t>KGSKSRGSQRWESSASFDLKQQLLLSKFIGK</t>
  </si>
  <si>
    <t>WESS(0.001)AS(0.999)FDLK</t>
  </si>
  <si>
    <t>biological regulation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filopodium assembly;microspike assembly;regulation of biological process;regulation of cellular process;response to stimulus;signal transduction</t>
  </si>
  <si>
    <t>Q6P9S0</t>
  </si>
  <si>
    <t>MTSS1-like protein</t>
  </si>
  <si>
    <t>Mtss1l</t>
  </si>
  <si>
    <t>IRRTPSTKPTVRRALSSAGPIPIRPPIVPVK</t>
  </si>
  <si>
    <t>ALS(0.952)S(0.048)AGPIPIRPPIVPVK</t>
  </si>
  <si>
    <t>IRPPIVPVKTPTVPDSPGYVGPTRAGSEECV</t>
  </si>
  <si>
    <t>T(0.001)PT(0.038)VPDS(0.925)PGY(0.021)VGPT(0.015)R</t>
  </si>
  <si>
    <t>anatomical structure development;anatomical structure formation involved in morphogenesis;biological regulation;biosynthetic process;cardiac chamber formation;cardiac right ventricle formation;cardiac ventricle formation;cell differentiation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disassembly;cellular macromolecular complex subunit organization;cellular macromolecule biosynthetic process;cellular macromolecule metabolic process;cellular metabolic process;cellular nitrogen compound metabolic process;cellular process;chromatin modification;chromatin organization;chromatin remodeling;chromosome organization;developmental process;heart field specification;macromolecular complex disassembly;macromolecular complex subunit organization;macromolecule biosynthetic process;macromolecule metabolic process;metabolic process;muscle cell differentiation;neural retina development;nitrogen compound metabolic process;nucleic acid metabolic process;nucleobase-containing compound metabolic process;nucleosome disassembly;nucleosome organization;organelle organization;pattern specification process;positive regulation of biological process;positive regulation of biosynthetic process;positive regulation of cell development;positive regulation of cell differentiation;positive regulation of cell prolifer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eural precursor cell proliferation;positive regulation of neuroblast proliferation;positive regulation of neurogenesis;positive regulation of nitrogen compound metabolic process;positive regulation of nucleobase-containing compound metabolic process;positive regulation of RNA metabolic process;positive regulation of transcription, DNA-dependent;primary metabolic process;protein-DNA complex disassembly;protein-DNA complex subunit organization;regionalization;regulation of binding;regulation of biological process;regulation of biosynthetic process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al precursor cell proliferation;regulation of neurogenesis;regulation of nitrogen compound metabolic process;regulation of nucleobase-containing compound metabolic process;regulation of primary metabolic process;regulation of protein binding;regulation of RNA metabolic process;regulation of transcription, DNA-dependent;RNA biosynthetic process;RNA metabolic process;secondary heart field specification;specification of organ identity;transcription, DNA-dependent</t>
  </si>
  <si>
    <t>ligand-dependent nuclear receptor transcription coactivator activity;protein binding transcription factor activity;transcription coactivator activity;transcription cofactor activity;transcription factor binding transcription factor activity</t>
  </si>
  <si>
    <t>cell part;chromatin;chromatin remodeling complex;chromosomal part;cytoplasm;intracellular organelle part;intracellular part;macromolecular complex;nBAF complex;npBAF complex;nuclear chromatin;nuclear chromosome part;nuclear part;organelle part;protein complex;SWI/SNF-type complex</t>
  </si>
  <si>
    <t>Q6P9Z1</t>
  </si>
  <si>
    <t>SWI/SNF-related matrix-associated actin-dependent regulator of chromatin subfamily D member 3</t>
  </si>
  <si>
    <t>Smarcd3</t>
  </si>
  <si>
    <t>YISNTFNPAKPDAEDSDGSIASWELRVEGKL</t>
  </si>
  <si>
    <t>LY(0.001)IS(0.01)NT(0.031)FNPAKPDAEDS(0.936)DGS(0.023)IASWELR</t>
  </si>
  <si>
    <t>actin cytoskeleton organization;actin filament-based process;anatomical structure development;anatomical structure morphogenesis;biological regulation;brain development;cell surface receptor linked signaling pathway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ytoskeleton organization;developmental process;embryonic morphogenesis;enzyme linked receptor protein signaling pathway;inner ear morphogenesis;intracellular signal transduction;macromolecule metabolic process;macromolecule modification;metabolic process;multicellular organismal process;negative regulation of biological process;negative regulation of cell activation;negative regulation of cell migration;negative regulation of cell motility;negative regulation of cellular component movement;negative regulation of cellular process;negative regulation of defense response;negative regulation of exocytosis;negative regulation of immune effector process;negative regulation of immune system process;negative regulation of inflammatory response;negative regulation of leukocyte activation;negative regulation of leukocyte degranulation;negative regulation of locomotion;negative regulation of neutrophil degranulation;negative regulation of response to external stimulus;negative regulation of response to stimulus;negative regulation of secretion;negative regulation of transport;neurological system process;neuromuscular process;neuromuscular process controlling balance;organ development;organelle organization;phosphate-containing compound metabolic process;phosphorus metabolic process;phosphorylation;platelet-derived growth factor receptor signaling pathway;positive regulation of biological process;positive regulation of cellular component organization;positive regulation of cellular process;positive regulation of endocytosis;positive regulation of phagocytosis;positive regulation of transport;primary metabolic process;protein autophosphorylation;protein metabolic process;protein modification process;protein phosphorylation;regulation of biological process;regulation of cell activation;regulation of cell cycle;regulation of cell migration;regulation of cell motility;regulation of cellular component movement;regulation of cellular component organization;regulation of cellular localization;regulation of cellular process;regulation of defense response;regulation of endocytosis;regulation of exocytosis;regulation of immune effector process;regulation of immune response;regulation of immune system process;regulation of inflammatory response;regulation of leukocyte activation;regulation of leukocyte degranulation;regulation of leukocyte mediated immunity;regulation of localization;regulation of locomotion;regulation of myeloid leukocyte mediated immunity;regulation of neutrophil degranulation;regulation of phagocytosis;regulation of response to external stimulus;regulation of response to stimulus;regulation of response to stress;regulation of secretion;regulation of transport;regulation of vesicle-mediated transport;response to biotic stimulus;response to chemical stimulus;response to lipopolysaccharide;response to molecule of bacterial origin;response to organic substance;response to stimulus;signal transduction;system process;transmembrane receptor protein tyrosine kinase signaling pathway</t>
  </si>
  <si>
    <t>adenyl nucleotide binding;adenyl ribonucleotide binding;ATP binding;binding;catalytic activity;enzyme activator activity;enzyme regulator activity;GTPase activator activity;GTPase regulator activity;guanyl-nucleotide exchange factor activity;kinase activity;lipid binding;nucleoside-triphosphatase regulator activity;nucleotide binding;phospholipid binding;phosphotransferase activity, alcohol group as acceptor;protein kinase activity;protein serine/threonine kinase activity;purine nucleotide binding;purine ribonucleoside triphosphate binding;purine ribonucleotide binding;Rac GTPase activator activity;Ras GTPase activator activity;Ras guanyl-nucleotide exchange factor activity;Rho GTPase activator activity;Rho guanyl-nucleotide exchange factor activity;ribonucleotide binding;small GTPase regulator activity;transferase activity;transferase activity, transferring phosphorus-containing groups</t>
  </si>
  <si>
    <t>Chronic myeloid leukemia;Pathways in cancer</t>
  </si>
  <si>
    <t>Q6PAJ1</t>
  </si>
  <si>
    <t>Breakpoint cluster region protein</t>
  </si>
  <si>
    <t>Bcr</t>
  </si>
  <si>
    <t>DSPSSSPHLSSKGRGSLASGALDPTKVSELD</t>
  </si>
  <si>
    <t>GRGS(0.944)LAS(0.056)GALDPTK</t>
  </si>
  <si>
    <t>Q6PAL7</t>
  </si>
  <si>
    <t>AT-hook DNA-binding motif-containing protein 1</t>
  </si>
  <si>
    <t>Ahdc1</t>
  </si>
  <si>
    <t>LPPRAARPVSQAHCPSPAPDNSSLRHWDNGR</t>
  </si>
  <si>
    <t>AARPVS(0.015)QAHCPS(0.983)PAPDNS(0.001)S(0.001)LR</t>
  </si>
  <si>
    <t>ATAGYGCPLLSDLTLSPVPRDSLLPLQDTAY</t>
  </si>
  <si>
    <t>GPAAATAGYGCPLLS(0.001)DLT(0.005)LS(0.994)PVPR</t>
  </si>
  <si>
    <t>ERQNLFTGYFRSLLDSDDSSDLLDFALSASR</t>
  </si>
  <si>
    <t>SLLDS(0.998)DDS(0.001)SDLLDFALSASRPESR</t>
  </si>
  <si>
    <t>LGRTEAVCLSAPHLASPPATPKADKEPLEMA</t>
  </si>
  <si>
    <t>TEAVCLS(0.009)APHLAS(0.959)PPAT(0.032)PK</t>
  </si>
  <si>
    <t>binding;enzyme binding;enzyme regulator activity;GTPase binding;GTPase regulator activity;guanyl-nucleotide exchange factor activity;nucleoside-triphosphatase regulator activity;protein binding;Rab GTPase binding;Rab guanyl-nucleotide exchange factor activity;Ras GTPase binding;Ras guanyl-nucleotide exchange factor activity;small GTPase binding;small GTPase regulator activity</t>
  </si>
  <si>
    <t>cell part;cytoplasmic part;Golgi apparatus;Golgi apparatus part;Golgi membrane;intracellular membrane-bounded organelle;intracellular organelle;intracellular organelle part;intracellular part;membrane;membrane-bounded organelle;organelle;organelle membrane;organelle part</t>
  </si>
  <si>
    <t>Q6PAL8</t>
  </si>
  <si>
    <t>DENN domain-containing protein 5A</t>
  </si>
  <si>
    <t>Dennd5a</t>
  </si>
  <si>
    <t>EDGEGIPGTKLQRFNSYDISRDTLYVSKCIC</t>
  </si>
  <si>
    <t>FNS(0.995)Y(0.005)DISR</t>
  </si>
  <si>
    <t>biosynthetic process;carboxylic acid biosynthetic process;carboxylic acid metabolic process;cellular biosynthetic process;cellular ketone metabolic process;cellular lipid metabolic process;cellular metabolic process;cellular process;fatty acid biosynthetic process;fatty acid metabolic process;lipid biosynthetic process;lipid metabolic process;metabolic process;monocarboxylic acid metabolic process;organic acid biosynthetic process;organic acid metabolic process;oxoacid metabolic process;primary metabolic process;small molecule biosynthetic process;small molecule metabolic process</t>
  </si>
  <si>
    <t>AMP-activated protein kinase activity;catalytic activity;kinase activity;phosphotransferase activity, alcohol group as acceptor;protein kinase activity;protein serine/threonine kinase activity;transferase activity;transferase activity, transferring phosphorus-containing groups</t>
  </si>
  <si>
    <t>AMP-activated protein kinase complex;cell part;cytoplasmic part;cytosol;intracellular part;macromolecular complex;protein complex</t>
  </si>
  <si>
    <t>Adipocytokine signaling pathway;Hypertrophic cardiomyopathy (HCM);Insulin signaling pathway</t>
  </si>
  <si>
    <t>Q6PAM0</t>
  </si>
  <si>
    <t>5'-AMP-activated protein kinase subunit beta-2</t>
  </si>
  <si>
    <t>Prkab2</t>
  </si>
  <si>
    <t>DSMESSETSCRDLSSSPPGPYGQEMYVFRSE</t>
  </si>
  <si>
    <t>DLS(0.138)S(0.114)S(0.749)PPGPYGQEMYVFR</t>
  </si>
  <si>
    <t>GGGHGPGKEHKIMVGSTDDPSVFSLPDSKLP</t>
  </si>
  <si>
    <t>IMVGS(0.5)T(0.5)DDPSVFSLPDSK</t>
  </si>
  <si>
    <t>B cell activation;cell activation;cellular process;establishment of localization;establishment of localization in cell;exocytosis;immune system process;leukocyte activation;lymphocyte activation;secretion;secretion by cell;transport;vesicle-mediated transport</t>
  </si>
  <si>
    <t>Q6PAM1</t>
  </si>
  <si>
    <t>Alpha-taxilin</t>
  </si>
  <si>
    <t>Txlna</t>
  </si>
  <si>
    <t>RRPEATTASKEQGVESPGAQPASSPRATDAP</t>
  </si>
  <si>
    <t>EQGVES(1)PGAQPASSPR</t>
  </si>
  <si>
    <t>ASKEQGVESPGAQPASSPRATDAPCCSGAPS</t>
  </si>
  <si>
    <t>EQGVES(0.029)PGAQPAS(0.77)S(0.201)PR</t>
  </si>
  <si>
    <t>SKEQGVESPGAQPASSPRATDAPCCSGAPST</t>
  </si>
  <si>
    <t>EQGVES(0.001)PGAQPAS(0.37)S(0.629)PR</t>
  </si>
  <si>
    <t>biological regulation;cellular component organization;cellular component organization or biogenesis;cellular membrane organization;cellular process;cellular response to stimulus;endocytosis;establishment of localization;membrane invagination;membrane organiza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establishment of protein localization;regulation of GTP catabolic process;regulation of GTPase activity;regulation of hydrolase activity;regulation of localiza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tein localization;regulation of protein transport;regulation of purine nucleotide catabolic process;regulation of response to stimulus;regulation of signal transduction;regulation of signaling;regulation of small GTPase mediated signal transduction;regulation of transport;response to stimulus;signal transduction;transport;vesicle-mediated transport</t>
  </si>
  <si>
    <t>binding;enzyme activator activity;enzyme regulator activity;GTPase activating protein binding;GTPase activator activity;GTPase regulator activity;guanyl-nucleotide exchange factor activity;nucleoside-triphosphatase regulator activity;protein binding</t>
  </si>
  <si>
    <t>cell part;cytoplasmic part;cytosol;endosome;intracellular membrane-bounded organelle;intracellular organelle;intracellular part;membrane;membrane-bounded organelle;organelle</t>
  </si>
  <si>
    <t>Q6PAR5</t>
  </si>
  <si>
    <t>GTPase-activating protein and VPS9 domain-containing protein 1</t>
  </si>
  <si>
    <t>Gapvd1</t>
  </si>
  <si>
    <t>EALQNISADDLPDSASQAAHPQDSAFSYRDV</t>
  </si>
  <si>
    <t>EEALQNISADDLPDS(0.093)AS(0.906)QAAHPQDSAFS(0.001)YR</t>
  </si>
  <si>
    <t>GLGSTSDDTDVREVSSRPSTPGLSVVSGISA</t>
  </si>
  <si>
    <t>EVS(0.467)S(0.513)RPS(0.514)T(0.468)PGLS(0.028)VVS(0.008)GIS(0.002)ATSEDIPNKIEDLR</t>
  </si>
  <si>
    <t>X;X;X;Phospho (STY);X;X;X;X;X;X;X;X;X;X;Phospho (STY);Phospho (STY);X;X;Phospho (STY);X;X;X;X;X;X;X;X;X;X;X;X</t>
  </si>
  <si>
    <t>STSDDTDVREVSSRPSTPGLSVVSGISATSE</t>
  </si>
  <si>
    <t>Phospho (STY);X;X;X;X;X;X;X;X;X;X;X;Phospho (STY);X;X;Phospho (STY);X;X;X;X;Phospho (STY);X;X;X;X;X;X;X;X;X;X</t>
  </si>
  <si>
    <t>TDVREVSSRPSTPGLSVVSGISATSEDIPNK</t>
  </si>
  <si>
    <t>EVS(0.284)S(0.284)RPS(0.284)T(0.284)PGLS(0.846)VVS(0.015)GIS(0.002)ATSEDIPNKIEDLR</t>
  </si>
  <si>
    <t>X;X;X;X;X;X;Phospho (STY);X;X;X;Phospho (STY);X;X;X;X;Phospho (STY);X;X;X;X;X;X;X;X;X;X;X;X;X;X;X</t>
  </si>
  <si>
    <t>QEERLQELESCSGLGSTSDDTDVREVSSRPS</t>
  </si>
  <si>
    <t>LQELES(0.003)CS(0.018)GLGS(0.839)T(0.121)S(0.018)DDT(0.001)DVR</t>
  </si>
  <si>
    <t>X;X;X;X;X;X;X;X;X;X;X;X;X;X;X;Phospho (STY);X;X;X;X;X;X;X;X;X;X;Phospho (STY);Phospho (STY);X;X;Phospho (STY)</t>
  </si>
  <si>
    <t>FKQRHSYPERLVRSRSSDIVSSVRRPMSDPS</t>
  </si>
  <si>
    <t>S(0.001)RS(0.986)S(0.013)DIVSSVR</t>
  </si>
  <si>
    <t>anatomical structure morphogenesis;catabolic process;cell part morphogenesis;cell projection morphogenesis;cell projection organization;cellular catabolic proces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catabolic process;cellular macromolecule metabolic process;cellular metabolic process;cellular process;cellular protein metabolic process;cilium morphogenesis;dephosphorylation;developmental process;establishment of localization;establishment of protein localization;macromolecule catabolic process;macromolecule metabolic process;macromolecule modification;metabolic process;modification-dependent macromolecule catabolic process;modification-dependent protein catabolic process;peptidyl-tyrosine dephosphorylation;phosphate-containing compound metabolic process;phosphorus metabolic process;primary metabolic process;protein dephosphorylation;protein metabolic process;protein modification process;protein transport;proteolysis;proteolysis involved in cellular protein catabolic process;transport;ubiquitin-dependent protein catabolic process;ubiquitin-dependent protein catabolic process via the multivesicular body sorting pathway</t>
  </si>
  <si>
    <t>cell part;cell projection;cell projection part;cilium;cytoplasmic membrane-bounded vesicle;cytoplasmic part;cytoplasmic vesicle;cytoskeletal part;early endosome;endosome;intracellular membrane-bounded organelle;intracellular organelle;intracellular organelle part;intracellular part;membrane-bounded organelle;membrane-bounded vesicle;microtubule basal body;microtubule organizing center;nucleus;organelle;organelle part;vesicle</t>
  </si>
  <si>
    <t>Q6PB44</t>
  </si>
  <si>
    <t>Tyrosine-protein phosphatase non-receptor type 23</t>
  </si>
  <si>
    <t>Ptpn23</t>
  </si>
  <si>
    <t>PPCLRRGAAAADLLSSSPESQHGGTQPPGGG</t>
  </si>
  <si>
    <t>RGAAAADLLS(0.092)S(0.501)S(0.39)PES(0.016)QHGGT(0.001)QPPGGGQPLLQPTK</t>
  </si>
  <si>
    <t>PCLRRGAAAADLLSSSPESQHGGTQPPGGGQ</t>
  </si>
  <si>
    <t>RGAAAADLLS(0.068)S(0.242)S(0.665)PES(0.024)QHGGT(0.002)QPPGGGQPLLQPTK</t>
  </si>
  <si>
    <t>cell part;integral to membrane;intracellular;intrinsic to membrane;membrane;membrane part;plasma membrane</t>
  </si>
  <si>
    <t>Q6PB70</t>
  </si>
  <si>
    <t>Anoctamin-8</t>
  </si>
  <si>
    <t>Ano8</t>
  </si>
  <si>
    <t>FTLAEEDDEPEGPPGSPGPEPQTVLLRRARG</t>
  </si>
  <si>
    <t>GLEPGVFT(0.001)LAEEDDEPEGPPGS(0.999)PGPEPQTVLLR</t>
  </si>
  <si>
    <t>RRRPGPSPDGLLEEGSPTMVEKGLEPGVFTL</t>
  </si>
  <si>
    <t>RRPGPSPDGLLEEGS(0.988)PT(0.012)MVEK</t>
  </si>
  <si>
    <t>cellular macromolecule metabolic process;cellular metabolic process;cellular nitrogen compound metabolic process;cellular process;macromolecule metabolic process;metabolic process;mRNA 3'-end processing;mRNA metabolic process;mRNA polyadenylation;mRNA processing;nitrogen compound metabolic process;nucleic acid metabolic process;nucleobase-containing compound metabolic process;primary metabolic process;RNA 3'-end processing;RNA metabolic process;RNA polyadenylation;RNA processing</t>
  </si>
  <si>
    <t>adenyl nucleotide binding;adenyl ribonucleotide binding;adenylyltransferase activity;ATP binding;binding;catalytic activity;cation binding;ion binding;metal ion binding;nucleic acid binding;nucleotide binding;nucleotidyltransferase activity;polynucleotide adenylyltransferase activity;purine nucleotide binding;purine ribonucleoside triphosphate binding;purine ribonucleotide binding;ribonucleotide binding;RNA binding;transferase activity;transferase activity, transferring phosphorus-containing groups</t>
  </si>
  <si>
    <t>Q6PCL9</t>
  </si>
  <si>
    <t>Poly(A) polymerase gamma</t>
  </si>
  <si>
    <t>Papolg</t>
  </si>
  <si>
    <t>DSGTPFNSPVSANKPSNPDSPTGEIERSSAE</t>
  </si>
  <si>
    <t>DTDSGTPFNSPVS(0.005)ANKPS(0.567)NPDS(0.346)PT(0.082)GEIER</t>
  </si>
  <si>
    <t>PFNSPVSANKPSNPDSPTGEIERSSAEPVAV</t>
  </si>
  <si>
    <t>DTDSGTPFNS(0.001)PVS(0.033)ANKPS(0.095)NPDS(0.705)PT(0.165)GEIER</t>
  </si>
  <si>
    <t>anatomical structure morphogenesis;apoptotic mitochondrial changes;biological regulation;cell part morphogenesis;cellular component assembly;cellular component morphogenesis;cellular component organization;cellular component organization at cellular level;cellular component organization or biogenesis;cellular component organization or biogenesis at cellular level;cellular developmental process;cellular process;developmental process;establishment of localization;establishment of localization in cell;establishment of protein localization;establishment of protein localization in mitochondrion;establishment of protein localization to organelle;intracellular protein transport;intracellular transport;macromolecular complex assembly;macromolecular complex subunit organization;mitochondrial fission;mitochondrial fragmentation involved in apoptosis;mitochondrial transport;mitochondrion morphogenesis;mitochondrion organization;organelle fission;organelle organization;peroxisome fission;positive regulation of biological process;positive regulation of cellular component organization;positive regulation of cellular process;positive regulation of mitochondrion organization;positive regulation of organelle organization;positive regulation of release of cytochrome c from mitochondria;protein complex assembly;protein complex subunit organization;protein homooligomerization;protein import;protein oligomerization;protein targeting;protein targeting to mitochondrion;protein transport;regulation of apoptosis;regulation of biological process;regulation of cell death;regulation of cellular component organization;regulation of cellular process;regulation of mitochondrion organization;regulation of organelle organization;regulation of programmed cell death;regulation of release of cytochrome c from mitochondria;release of cytochrome c from mitochondria;transport</t>
  </si>
  <si>
    <t>cell part;cytoplasmic part;integral to membrane;integral to mitochondrial membrane;integral to organelle membrane;intracellular membrane-bounded organelle;intracellular organelle;intracellular organelle part;intracellular part;intrinsic to membrane;intrinsic to organelle membrane;membrane;membrane part;membrane-bounded organelle;microbody;mitochondrial membrane;mitochondrial membrane part;mitochondrial outer membrane;mitochondrial part;organelle;organelle membrane;organelle outer membrane;organelle part;outer membrane;peroxisome</t>
  </si>
  <si>
    <t>Q6PCP5</t>
  </si>
  <si>
    <t>Mitochondrial fission factor</t>
  </si>
  <si>
    <t>Mff</t>
  </si>
  <si>
    <t>QSEESRAVGRLKRERSMSENAVRQNGQLVRN</t>
  </si>
  <si>
    <t>ERS(1)MS(1)ENAVR</t>
  </si>
  <si>
    <t>X;X;X;X;X;X;X;X;X;X;X;X;X;X;X;Phospho (STY);Oxidation (M);Phospho (STY);X;X;X;X;X;X;X;X;X;X;X;X;X</t>
  </si>
  <si>
    <t>SENAVRQNGQLVRNDSIVTPSPPQARVCPPH</t>
  </si>
  <si>
    <t>NDS(1)IVTPSPPQAR</t>
  </si>
  <si>
    <t>Q6PCQ0</t>
  </si>
  <si>
    <t>IQ domain-containing protein E</t>
  </si>
  <si>
    <t>Iqce</t>
  </si>
  <si>
    <t>SSQRETVSLTPSGSASPPSLRASPGVIRKEL</t>
  </si>
  <si>
    <t>ET(0.001)VS(0.033)LT(0.017)PS(0.001)GS(0.025)AS(0.842)PPS(0.08)LR</t>
  </si>
  <si>
    <t>LLSPLNQSSPAPRVLSPISPAEENPTQEEAV</t>
  </si>
  <si>
    <t>VLS(0.807)PIS(0.097)PAEENPT(0.097)QEEAVIVIQSILR</t>
  </si>
  <si>
    <t>anatomical structure development;biological regulation;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tina development in camera-type eye;RNA biosynthetic process;RNA metabolic process;transcription, DNA-dependent</t>
  </si>
  <si>
    <t>Q6PD29</t>
  </si>
  <si>
    <t>Zinc finger protein 513</t>
  </si>
  <si>
    <t>Znf513</t>
  </si>
  <si>
    <t>TCGFRCCAPRPTRPPSPTEQEGTMPRRSEDA</t>
  </si>
  <si>
    <t>PT(0.137)RPPS(0.739)PT(0.123)EQEGT(0.001)MPR</t>
  </si>
  <si>
    <t>anatomical structure development;biological regulation;biosynthetic process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nitrogen compound metabolic process;cellular process;chromatin modification;chromatin organization;chromatin remodeling;chromosome organization;developmental process;macromolecular complex disassembly;macromolecular complex subunit organiz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rvous system development;nitrogen compound metabolic process;nucleic acid metabolic process;nucleobase-containing compound metabolic process;nucleosome disassembly;nucleosome organization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-DNA complex dis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ystem development;transcription, DNA-dependent</t>
  </si>
  <si>
    <t>cell part;chromatin remodeling complex;intracellular organelle part;intracellular part;macromolecular complex;nBAF complex;npBAF complex;nuclear part;nucleoplasm part;organelle part;protein complex;SWI/SNF complex;SWI/SNF-type complex;transcriptional repressor complex</t>
  </si>
  <si>
    <t>Q6PDG5</t>
  </si>
  <si>
    <t>SWI/SNF complex subunit SMARCC2</t>
  </si>
  <si>
    <t>Smarcc2</t>
  </si>
  <si>
    <t>REEEQEDLTKDMDEPSPVPNVEEVTLPKTVN</t>
  </si>
  <si>
    <t>GHREEEQEDLTKDMDEPS(1)PVPNVEEVTLPK</t>
  </si>
  <si>
    <t>DRRDKKGGNYKKRKRSPSPSPTPEAKKKNAK</t>
  </si>
  <si>
    <t>KRS(0.997)PS(0.995)PS(0.007)PT(0.001)PEAK</t>
  </si>
  <si>
    <t>RDKKGGNYKKRKRSPSPSPTPEAKKKNAKKG</t>
  </si>
  <si>
    <t>KKGGNYKKRKRSPSPSPTPEAKKKNAKKGPS</t>
  </si>
  <si>
    <t>KRS(0.2)PS(0.892)PS(0.833)PT(0.075)PEAK</t>
  </si>
  <si>
    <t>RRKKISAKTLTDEVNSPDSDRRDKKGGNYKK</t>
  </si>
  <si>
    <t>TLTDEVNS(1)PDSDRR</t>
  </si>
  <si>
    <t>biological regulation;cation homeostasis;cellular cation homeostasis;cellular chemical homeostasis;cellular homeostasis;cellular ion homeostasis;cellular iron ion homeostasis;cellular metal ion homeostasis;cellular process;chemical homeostasis;establishment of localization;establishment of localization in cell;establishment of protein localization;homeostatic process;ion homeostasis;iron ion homeostasis;metal ion homeostasis;protein secretion;protein transport;regulation of biological quality;secretion;secretion by cell;transport</t>
  </si>
  <si>
    <t>Q6PDG8</t>
  </si>
  <si>
    <t>Vacuolar fusion protein MON1 homolog A</t>
  </si>
  <si>
    <t>Mon1a</t>
  </si>
  <si>
    <t>GTLAPSNGQSVERAESPTPGLTQGTEPGAGQ</t>
  </si>
  <si>
    <t>AES(0.832)PT(0.161)PGLT(0.007)QGTEPGAGQEGAMFVHTR</t>
  </si>
  <si>
    <t>Q6PDH0</t>
  </si>
  <si>
    <t>Pleckstrin homology-like domain family B member 1</t>
  </si>
  <si>
    <t>Phldb1</t>
  </si>
  <si>
    <t>LGRRGLDSMRELPPLSPSLSRRALSPLPART</t>
  </si>
  <si>
    <t>ELPPLS(0.891)PS(0.059)LS(0.05)R</t>
  </si>
  <si>
    <t>DSPRLGRKGGHERPPSPGLRGLLTDSPAATV</t>
  </si>
  <si>
    <t>GGHERPPS(1)PGLR</t>
  </si>
  <si>
    <t>SSGDLRVPIPRERKNSITEISDNEDELLEYH</t>
  </si>
  <si>
    <t>NS(0.456)IT(0.272)EIS(0.272)DNEDELLEYHR</t>
  </si>
  <si>
    <t>RVPIPRERKNSITEISDNEDELLEYHRRQRQ</t>
  </si>
  <si>
    <t>KNSITEIS(1)DNEDELLEYHRR</t>
  </si>
  <si>
    <t>GESLAPRKGSFSGRLSPAYSLGSLTGASPRQ</t>
  </si>
  <si>
    <t>LS(1)PAYSLGSLTGASPR</t>
  </si>
  <si>
    <t>EDFSLTLGARGRRTRSPSPTLGESLAPRKGS</t>
  </si>
  <si>
    <t>T(0.008)RS(0.991)PS(0.248)PT(0.752)LGESLAPR</t>
  </si>
  <si>
    <t>X;X;X;X;X;X;X;X;X;X;X;X;X;X;X;Phospho (STY);X;Phospho (STY);X;Phospho (STY);X;X;X;X;X;X;X;X;X;X;X</t>
  </si>
  <si>
    <t>FSLTLGARGRRTRSPSPTLGESLAPRKGSFS</t>
  </si>
  <si>
    <t>S(0.003)PS(0.997)PTLGESLAPR</t>
  </si>
  <si>
    <t>VLTSSPSRQLVGRTFSDGLAATRTLQPPESP</t>
  </si>
  <si>
    <t>T(0.015)FS(0.983)DGLAAT(0.002)R</t>
  </si>
  <si>
    <t>FSDGLAATRTLQPPESPRLGRRGLDSMRELP</t>
  </si>
  <si>
    <t>TLQPPES(1)PR</t>
  </si>
  <si>
    <t>Q6PDI6</t>
  </si>
  <si>
    <t>Protein FAM63B</t>
  </si>
  <si>
    <t>Fam63b</t>
  </si>
  <si>
    <t>DSPQPLELGVAAGRVSPPEGRRRGGREAEDG</t>
  </si>
  <si>
    <t>MENS(0.012)PDS(0.009)PQPLELGVAAGRVS(0.979)PPEGR</t>
  </si>
  <si>
    <t>biological regulation;biosynthetic process;cell growth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cess involved in reproduction;cellular protein metabolic process;chordate embryonic development;chromatin modification;chromatin organization;chromatin silencing;chromosome organization;covalent chromatin modification;developmental cell growth;developmental growth;developmental process;developmental process involved in reproduction;embryo development;embryo development ending in birth or egg hatching;gene silencing;growth;histone H3-K4 methylation;histone lysine methylation;histone methylation;histone modification;in utero embryonic development;macromolecule biosynthetic process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ne-carbon metabolic process;oocyte growth;organelle organization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NA biosynthetic process;RNA metabolic process;small molecule metabolic process;transcription, DNA-dependent</t>
  </si>
  <si>
    <t>Q6PDK2</t>
  </si>
  <si>
    <t>Histone-lysine N-methyltransferase 2D</t>
  </si>
  <si>
    <t>Kmt2d</t>
  </si>
  <si>
    <t>PQLGSGRWEQDNRALSPVIPIIPRTGIPVFP</t>
  </si>
  <si>
    <t>ALS(1)PVIPIIPR</t>
  </si>
  <si>
    <t>GLRAQEPPPAQALAPSPPSHPDVFRSGPYPD</t>
  </si>
  <si>
    <t>AQEPPPAQALAPS(0.998)PPS(0.002)HPDVFR</t>
  </si>
  <si>
    <t>ESPGVAGGKASEPLLSPPPFGESRKSLEVKK</t>
  </si>
  <si>
    <t>ASEPLLS(1)PPPFGESR</t>
  </si>
  <si>
    <t>FKAPLTPRASQVEPQSPGLGLRAQEPPPAQA</t>
  </si>
  <si>
    <t>ASQVEPQS(1)PGLGLR</t>
  </si>
  <si>
    <t>GEFHTTPPGTPRHQPSTPDPFLKPRCPSLDN</t>
  </si>
  <si>
    <t>HQPS(0.5)T(0.5)PDPFLKPR</t>
  </si>
  <si>
    <t>PEELRLCPQPEEPYLSPQPEEPRLCPQPEEL</t>
  </si>
  <si>
    <t>LCPQPEEPYLS(1)PQPEEPR</t>
  </si>
  <si>
    <t>GVEQMECEIKLEGPASPDVELGKEETEESKK</t>
  </si>
  <si>
    <t>LEGPAS(1)PDVELGKEETEESK</t>
  </si>
  <si>
    <t>cellular component organization;cellular component organization at cellular level;cellular component organization or biogenesis;cellular component organization or biogenesis at cellular level;cellular localization;cellular process;centrosome localization;cytoskeleton organization;establishment of localization;localization;microtubule cytoskeleton organization;microtubule-based process;organelle localization;organelle organization;transport</t>
  </si>
  <si>
    <t>cell part;centrosome;cytoplasm;cytoplasmic part;cytoskeletal part;dynein complex;intracellular non-membrane-bounded organelle;intracellular organelle;intracellular organelle part;intracellular part;macromolecular complex;microtubule;microtubule associated complex;microtubule organizing center;non-membrane-bounded organelle;organelle;organelle part;protein complex</t>
  </si>
  <si>
    <t>Q6PDL0</t>
  </si>
  <si>
    <t>Cytoplasmic dynein 1 light intermediate chain 2</t>
  </si>
  <si>
    <t>Dync1li2</t>
  </si>
  <si>
    <t>KEFQDYIEPEEGCQGSPQRRGPLTSGSDEDS</t>
  </si>
  <si>
    <t>EFQDYIEPEEGCQGS(1)PQRR</t>
  </si>
  <si>
    <t>X;X;X;X;X;X;X;X;X;X;X;X;X;X;X;Phospho (STY);X;X;X;X;X;X;X;Phospho (STY);Phospho (STY);X;Phospho (STY);X;X;X;Phospho (STY)</t>
  </si>
  <si>
    <t>PRTQGRGGPASVPSASPGTSVKKPDPNIKNN</t>
  </si>
  <si>
    <t>GGPAS(0.002)VPS(0.018)AS(0.676)PGT(0.152)S(0.152)VK</t>
  </si>
  <si>
    <t>cardiac muscle contrac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ordate embryonic development;developmental process;embryo development;embryo development ending in birth or egg hatching;in utero embryonic development;macromolecular complex assembly;macromolecular complex subunit organization;mRNA splice site selection;multicellular organismal process;muscle contraction;muscle system process;nuclear mRNA 5'-splice site recognition;ribonucleoprotein complex assembly;ribonucleoprotein complex subunit organization;striated muscle contraction;system process</t>
  </si>
  <si>
    <t>catalytic step 2 spliceosome;cell part;cytoplasm;intracellular organelle part;intracellular part;macromolecular complex;nuclear body;nuclear part;nuclear speck;nucleoplasm part;organelle part;ribonucleoprotein complex;spliceosomal complex</t>
  </si>
  <si>
    <t>Q6PDM2</t>
  </si>
  <si>
    <t>Serine/arginine-rich splicing factor 1</t>
  </si>
  <si>
    <t>Srsf1</t>
  </si>
  <si>
    <t>______________MSGGGVIRGPAGNNDCR</t>
  </si>
  <si>
    <t>S(1)GGGVIRGPAGNNDCR</t>
  </si>
  <si>
    <t>EGETAYIRVKVDGPRSPSYGRSRSRSRSRSR</t>
  </si>
  <si>
    <t>VDGPRS(0.998)PS(0.002)YGR</t>
  </si>
  <si>
    <t>Q6PDM4</t>
  </si>
  <si>
    <t>Coiled-coil domain-containing protein 36</t>
  </si>
  <si>
    <t>Ccdc36</t>
  </si>
  <si>
    <t>S(0.304)QS(0.304)ILDS(0.304)VET(0.044)IAKT(0.044)FQET(1)AR</t>
  </si>
  <si>
    <t>multicellular organismal process;muscle contraction;muscle system process;smooth muscle contraction;system process;tonic smooth muscle contraction</t>
  </si>
  <si>
    <t>adenyl nucleotide binding;adenyl ribonucleotide binding;ATP binding;binding;catalytic activity;cation binding;ion binding;kinase activity;metal ion binding;myosin light chain 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division site part;cell part;cell projection;cleavage furrow;cytoplasm;cytoskeleton;intracellular non-membrane-bounded organelle;intracellular organelle;intracellular part;lamellipodium;non-membrane-bounded organelle;organelle</t>
  </si>
  <si>
    <t>Q6PDN3</t>
  </si>
  <si>
    <t>Myosin light chain kinase, smooth muscle;Myosin light chain kinase, smooth muscle, deglutamylated form</t>
  </si>
  <si>
    <t>Mylk</t>
  </si>
  <si>
    <t>LKVQPEARVPAIGSFSPGEDRKSLAAPQQAT</t>
  </si>
  <si>
    <t>VPAIGS(0.028)FS(0.972)PGEDRK</t>
  </si>
  <si>
    <t>adenyl nucleotide binding;adenyl ribonucleotide binding;ATP binding;ATPase activity;ATPase activity, coupled;ATP-dependent helicase activity;binding;catalytic activity;cation binding;DNA binding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TP-dependent helicase activity;purine nucleotide binding;purine ribonucleoside triphosphate binding;purine ribonucleotide binding;pyrophosphatase activity;ribonucleotide binding;transition metal ion binding;zinc ion binding</t>
  </si>
  <si>
    <t>cell part;centrosome;chromatin remodeling complex;cytoplasm;cytoplasmic part;cytoskeletal part;histone deacetylase complex;intracellular non-membrane-bounded organelle;intracellular organelle;intracellular organelle part;intracellular part;macromolecular complex;microtubule organizing center;non-membrane-bounded organelle;nuclear part;nucleoplasm part;NuRD complex;organelle;organelle part;protein complex;transcriptional repressor complex</t>
  </si>
  <si>
    <t>Q6PDQ2</t>
  </si>
  <si>
    <t>Chromodomain-helicase-DNA-binding protein 4</t>
  </si>
  <si>
    <t>Chd4</t>
  </si>
  <si>
    <t>ELAEVEENKKMSQPGSPSPKTPTPSTPGDTQ</t>
  </si>
  <si>
    <t>MSQPGS(0.902)PS(0.098)PK</t>
  </si>
  <si>
    <t>X;X;X;X;X;X;X;X;X;X;Oxidation (M);X;X;X;X;Phospho (STY);X;X;X;X;X;X;Phospho (STY);X;X;X;X;X;X;X;X</t>
  </si>
  <si>
    <t>Q6PE65</t>
  </si>
  <si>
    <t>G patch domain-containing protein 2-like</t>
  </si>
  <si>
    <t>Gpatch2l</t>
  </si>
  <si>
    <t>SEQSKLGELWEEMALSPRQQRRQLRKRRGRK</t>
  </si>
  <si>
    <t>LGELWEEMALS(1)PR</t>
  </si>
  <si>
    <t>cell part;cytoplasmic microtubule;cytoplasmic part;cytoskeletal part;intracellular organelle part;intracellular part;macromolecular complex;microtubule;organelle part;protein complex</t>
  </si>
  <si>
    <t>Q6PEM6</t>
  </si>
  <si>
    <t>GRAM domain-containing protein 3</t>
  </si>
  <si>
    <t>Gramd3</t>
  </si>
  <si>
    <t>ADRPSSLPLDFNDEFSDLDGVVRQRRQDLEG</t>
  </si>
  <si>
    <t>ADRPSSLPLDFNDEFS(1)DLDGVVR</t>
  </si>
  <si>
    <t>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process;mitosis;nuclear division;organelle fission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</t>
  </si>
  <si>
    <t>cell part;cytoplasm;cytoplasmic microtubule;cytoplasmic part;cytoskeletal part;intracellular organelle part;intracellular part;macromolecular complex;microtubule;midbody;organelle part;perinuclear region of cytoplasm;protein complex</t>
  </si>
  <si>
    <t>Q6PER3</t>
  </si>
  <si>
    <t>Microtubule-associated protein RP/EB family member 3</t>
  </si>
  <si>
    <t>Mapre3</t>
  </si>
  <si>
    <t>NKSKKLIGTAVPQRTSPTGPKNMQTSGRLSN</t>
  </si>
  <si>
    <t>LIGT(0.016)AVPQRT(0.094)S(0.796)PT(0.094)GPK</t>
  </si>
  <si>
    <t>Q6PEV3</t>
  </si>
  <si>
    <t>WAS/WASL-interacting protein family member 2</t>
  </si>
  <si>
    <t>Wipf2</t>
  </si>
  <si>
    <t>PPPYRQPPGVPNGPSSPTNESAPELPQRHNS</t>
  </si>
  <si>
    <t>QPPGVPNGPS(0.151)S(0.756)PT(0.093)NESAPELPQR</t>
  </si>
  <si>
    <t>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complex assembly;DNA metabolic process;DNA replication;establishment of localization;establishment of RNA localization;macromolecular complex assembly;macromolecular complex subunit organization;macromolecule biosynthetic process;macromolecule metabolic process;metabolic process;mRNA transport;nitrogen compound metabolic process;nuclear pore complex assembly;nuclear pore organization;nucleic acid metabolic process;nucleic acid transport;nucleobase-containing compound metabolic process;nucleobase-containing compound transport;nucleus organization;organelle organization;pore complex assembly;primary metabolic process;protein complex assembly;protein complex subunit organization;protein import into nucleus, docking;RNA transport;transport</t>
  </si>
  <si>
    <t>binding;peptide binding;structural constituent of nuclear pore;structural molecule activity</t>
  </si>
  <si>
    <t>cell part;chromosomal part;inclusion body;intracellular non-membrane-bounded organelle;intracellular organelle;intracellular organelle part;intracellular part;kinetochore;macromolecular complex;membrane;non-membrane-bounded organelle;nuclear inclusion body;nuclear membrane;nuclear part;nuclear periphery;nucleoplasm;organelle;organelle membrane;organelle part;protein complex</t>
  </si>
  <si>
    <t>Q6PFD9</t>
  </si>
  <si>
    <t>Nuclear pore complex protein Nup98-Nup96;Nuclear pore complex protein Nup98;Nuclear pore complex protein Nup96</t>
  </si>
  <si>
    <t>Nup98</t>
  </si>
  <si>
    <t>VGGLLQSKFASGTFLSPSASVQECRTPRTSS</t>
  </si>
  <si>
    <t>FAS(0.003)GT(0.013)FLS(0.968)PS(0.014)AS(0.002)VQECR</t>
  </si>
  <si>
    <t>FGHIPSKGETVQEICSPRLPISASHSSKSRS</t>
  </si>
  <si>
    <t>FGHIPSKGETVQEICS(1)PR</t>
  </si>
  <si>
    <t>SKPVDENNQQDGEDDSLVSRFYTNPIAKPIP</t>
  </si>
  <si>
    <t>FSFLSKPVDENNQQDGEDDS(0.978)LVS(0.021)R</t>
  </si>
  <si>
    <t>PWSVPLPLATVFTVPSPAPEVQLKTVGIRRQ</t>
  </si>
  <si>
    <t>MNIPS(0.005)T(0.005)S(0.005)PWS(0.004)VPLPLAT(0.031)VFT(0.031)VPS(0.919)PAPEVQLK</t>
  </si>
  <si>
    <t>IKKLVLKNLNNSNLFSPVNHDSEDLASPSEY</t>
  </si>
  <si>
    <t>NLNNS(0.409)NLFS(0.529)PVNHDS(0.117)EDLAS(0.799)PS(0.14)EY(0.007)PENGER</t>
  </si>
  <si>
    <t>KNLNNSNLFSPVNHDSEDLASPSEYPENGER</t>
  </si>
  <si>
    <t>NLNNSNLFSPVNHDS(0.71)EDLAS(0.285)PS(0.005)EYPENGER</t>
  </si>
  <si>
    <t>SNLFSPVNHDSEDLASPSEYPENGERFSFLS</t>
  </si>
  <si>
    <t>NLNNSNLFSPVNHDSEDLAS(0.999)PS(0.001)EYPENGER</t>
  </si>
  <si>
    <t>TFQMTLNGKPAPPPQSQSPEVEQLGRVVELD</t>
  </si>
  <si>
    <t>PAPPPQS(0.571)QS(0.429)PEVEQLGR</t>
  </si>
  <si>
    <t>QMTLNGKPAPPPQSQSPEVEQLGRVVELDSD</t>
  </si>
  <si>
    <t>PAPPPQS(0.026)QS(0.974)PEVEQLGR</t>
  </si>
  <si>
    <t>WVFKVSHFSKYGLQDSDEEEEEHPPKTTSKK</t>
  </si>
  <si>
    <t>YGLQDS(1)DEEEEEHPPK</t>
  </si>
  <si>
    <t>Q6PFR5</t>
  </si>
  <si>
    <t>Transformer-2 protein homolog alpha</t>
  </si>
  <si>
    <t>Tra2a</t>
  </si>
  <si>
    <t>______________MSDVEENNFEGRESRSQ</t>
  </si>
  <si>
    <t>S(1)DVEENNFEGRES(1)R</t>
  </si>
  <si>
    <t>__MSDVEENNFEGRESRSQSKSPTGTPARVK</t>
  </si>
  <si>
    <t>ATP-dependent chromatin remodeling;cell cycle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nH3-containing nucleosome assembly at centromere;chromatin assembly or disassembly;chromatin modification;chromatin organization;chromatin remodeling;chromatin remodeling at centromere;chromosome organization;chromosome segregation;DNA replication-independent nucleosome assembly;DNA replication-independent nucleosome organization;histone exchange;macromolecular complex assembly;macromolecular complex subunit organization;nucleosome assembly;nucleosome organization;organelle organization;protein-DNA complex assembly;protein-DNA complex subunit organization</t>
  </si>
  <si>
    <t>cell part;chromosomal part;condensed chromosome kinetochore;intracellular non-membrane-bounded organelle;intracellular organelle;intracellular organelle part;intracellular part;kinetochore;macromolecular complex;non-membrane-bounded organelle;nuclear part;nucleolus;organelle;organelle part;protein complex</t>
  </si>
  <si>
    <t>Q6PG16</t>
  </si>
  <si>
    <t>Holliday junction recognition protein</t>
  </si>
  <si>
    <t>Hjurp</t>
  </si>
  <si>
    <t>KSPGSRQDVETCRPSSPFGREKTERPGEALE</t>
  </si>
  <si>
    <t>QDVET(0.041)CRPS(0.153)S(0.806)PFGR</t>
  </si>
  <si>
    <t>NRERENRVMTLQWLISPVKVVPRPRMLPSQV</t>
  </si>
  <si>
    <t>VMTLQWLIS(1)PVK</t>
  </si>
  <si>
    <t>cellular process;endosome transport;establishment of localization;establishment of localization in cell;intracellular transport;retrograde transport, endosome to Golgi;transport;vesicle-mediated transport</t>
  </si>
  <si>
    <t>cell part;cytoplasmic part;early endosome;early endosome membrane;endosomal part;endosome;endosome membrane;intracellular membrane-bounded organelle;intracellular organelle;intracellular organelle part;intracellular part;macromolecular complex;membrane;membrane-bounded organelle;organelle;organelle membrane;organelle part;protein complex;WASH complex</t>
  </si>
  <si>
    <t>Q6PGL7</t>
  </si>
  <si>
    <t>WASH complex subunit FAM21</t>
  </si>
  <si>
    <t>Fam21</t>
  </si>
  <si>
    <t>VLDSAFEQLDIKAGNSDSEEDDANERVDLIL</t>
  </si>
  <si>
    <t>AGNS(1)DS(1)EEDDANERVDLILEPK</t>
  </si>
  <si>
    <t>DSAFEQLDIKAGNSDSEEDDANERVDLILEP</t>
  </si>
  <si>
    <t>RARPAQAPVSEELPPSPKPGKKIPAGAVSVL</t>
  </si>
  <si>
    <t>ARPAQAPVSEELPPS(1)PKPGK</t>
  </si>
  <si>
    <t>ADVASIAQKEGLLPASDQEAGGPSDIFSSSS</t>
  </si>
  <si>
    <t>EGLLPAS(0.992)DQEAGGPS(0.008)DIFSSSSPLDK</t>
  </si>
  <si>
    <t>SDQEAGGPSDIFSSSSPLDKGAKGRTRTVLS</t>
  </si>
  <si>
    <t>EGLLPASDQEAGGPSDIFS(0.003)S(0.007)S(0.02)S(0.97)PLDK</t>
  </si>
  <si>
    <t>NLKLVSETKTQKGLFSDEEDSEDLFSSQSSS</t>
  </si>
  <si>
    <t>GLFS(1)DEEDSEDLFSSQSSSKPK</t>
  </si>
  <si>
    <t>SETKTQKGLFSDEEDSEDLFSSQSSSKPKSA</t>
  </si>
  <si>
    <t>GLFS(0.455)DEEDS(0.544)EDLFS(0.001)SQSSSKPK</t>
  </si>
  <si>
    <t>DPDVDLFAGTKKIRSSVPSGGSLFGDDEDDD</t>
  </si>
  <si>
    <t>IRS(0.409)S(0.504)VPS(0.035)GGS(0.052)LFGDDEDDDLFSSAK</t>
  </si>
  <si>
    <t>FAGTKKIRSSVPSGGSLFGDDEDDDLFSSAK</t>
  </si>
  <si>
    <t>S(0.06)S(0.06)VPS(0.117)GGS(0.764)LFGDDEDDDLFSSAK</t>
  </si>
  <si>
    <t>EDILFPPPTLTDEDFSPFGSRGGLFSNGQGL</t>
  </si>
  <si>
    <t>RTPADDEEDILFPPPT(0.011)LT(0.011)DEDFS(0.952)PFGS(0.026)R</t>
  </si>
  <si>
    <t>QDGREKGLKTDSRPKSTGVFQDEELLFSHKL</t>
  </si>
  <si>
    <t>S(0.5)T(0.5)GVFQDEELLFSHK</t>
  </si>
  <si>
    <t>KPSEQPSKKTSALLFSSDEEDQWNIADSHTK</t>
  </si>
  <si>
    <t>T(0.105)S(0.105)ALLFS(0.894)S(0.894)DEEDQWNIADS(0.001)HT(0.001)K</t>
  </si>
  <si>
    <t>PSEQPSKKTSALLFSSDEEDQWNIADSHTKL</t>
  </si>
  <si>
    <t>HKVASIFDDPLNAFGSQ______________</t>
  </si>
  <si>
    <t>VASIFDDPLNAFGS(1)Q</t>
  </si>
  <si>
    <t>SGVKPEDLKVDNARVSPEVGSADVASIAQKE</t>
  </si>
  <si>
    <t>VDNARVS(1)PEVGSADVASIAQK</t>
  </si>
  <si>
    <t>ATTKKESVPKVPLLFSDEEDSEVPSGVKPED</t>
  </si>
  <si>
    <t>VPLLFS(1)DEEDSEVPSGVKPEDLK</t>
  </si>
  <si>
    <t>biological regulation;carbohydrate transport;cell differentiation;cell surface receptor linked signaling pathway;cellular component organization;cellular component organization at cellular level;cellular component organization or biogenesis;cellular component organization or biogenesis at cellular level;cellular developmental process;cellular membrane organization;cellular process;cellular response to stimulus;developmental process;endocytosis;endosome to lysosome transport;endosome transport;endosome transport via multivesicular body sorting pathway;enzyme linked receptor protein signaling pathway;establishment of localization;establishment of localization in cell;establishment of protein localization;glucose import;glucose transport;Golgi to endosome transport;Golgi vesicle transport;G-protein coupled receptor protein signaling pathway;hexose transport;intracellular protein transport;intracellular transport;lysosomal transport;membrane invagination;membrane organization;monosaccharide transport;multicellular organismal process;muscle cell differentiation;myotube differentiation;negative regulation of apoptosis;negative regulation of biological process;negative regulation of catalytic activity;negative regulation of cell death;negative regulation of cellular process;negative regulation of hydrolase activity;negative regulation of lipase activity;negative regulation of lipoprotein lipase activity;negative regulation of molecular function;negative regulation of programmed cell death;nerve growth factor receptor signaling pathway;neuropeptide signaling pathway;organelle organization;organic substance transport;ossification;plasma membrane to endosome transport;post-Golgi vesicle-mediated transport;protein transport;regulation of apoptosis;regulation of biological process;regulation of catalytic activity;regulation of cell death;regulation of cellular process;regulation of gene expression;regulation of hydrolase activity;regulation of lipase activity;regulation of lipoprotein lipase activity;regulation of macromolecule metabolic process;regulation of metabolic process;regulation of molecular function;regulation of programmed cell death;response to chemical stimulus;response to endogenous stimulus;response to hormone stimulus;response to insulin stimulus;response to organic substance;response to peptide hormone stimulus;response to stimulus;signal transduction;skeletal muscle cell differentiation;striated muscle cell differentiation;transmembrane receptor protein tyrosine kinase signaling pathway;transport;vacuolar transport;vesicle organization;vesicle-mediated transport</t>
  </si>
  <si>
    <t>binding;growth factor binding;molecular transducer activity;nerve growth factor receptor activity;neurotensin receptor activity, non-G-protein coupled;neurotrophin binding;neurotrophin receptor activity;protein binding;receptor activity;signal transducer activity;signaling receptor activity;transmembrane signaling receptor activity</t>
  </si>
  <si>
    <t>cell body;cell part;cell projection;cell surface;clathrin-coated vesicle;coated pit;coated vesicle;cytoplasmic membrane-bounded vesicle;cytoplasmic part;cytoplasmic vesicle;dendrite;early endosome;endoplasmic reticulum membrane;endoplasmic reticulum part;endosomal part;endosome;endosome membrane;Golgi apparatus part;Golgi cisterna membrane;Golgi membrane;Golgi-associated vesicle;integral to membrane;intracellular membrane-bounded organelle;intracellular organelle;intracellular organelle part;intracellular part;intrinsic to membrane;lysosomal membrane;membrane;membrane part;membrane-bounded organelle;membrane-bounded vesicle;neuron projection;neuronal cell body;nuclear membrane;nuclear part;organelle;organelle membrane;organelle part;perinuclear region of cytoplasm;plasma membrane;trans-Golgi network transport vesicle;transport vesicle;vacuolar membrane;vacuolar part;vesicle</t>
  </si>
  <si>
    <t>Lysosome;Neurotrophin signaling pathway</t>
  </si>
  <si>
    <t>Q6PHU5</t>
  </si>
  <si>
    <t>Sortilin</t>
  </si>
  <si>
    <t>Sort1</t>
  </si>
  <si>
    <t>ALDSTSHAKSGYHDDSDEDLLE_________</t>
  </si>
  <si>
    <t>S(0.002)GYHDDS(0.998)DEDLLE</t>
  </si>
  <si>
    <t>biological regulation;calcium ion transport;cardiac muscle contraction;cation transport;cell cycle process;cellular macromolecule metabolic process;cellular metabolic process;cellular process;cellular protein metabolic process;divalent inorganic cation transport;divalent metal ion transport;establishment of localization;G1/S transition of mitotic cell cycle;ion transport;macromolecule metabolic process;macromolecule modification;metabolic process;metal ion transport;multicellular organismal process;muscle contraction;muscle system process;peptidyl-amino acid modification;peptidyl-serine modification;peptidyl-serine phosphorylation;phosphate-containing compound metabolic process;phosphorus metabolic process;phosphorylation;positive regulation of biological process;positive regulation of cardiac muscle hypertrophy;positive regulation of multicellular organismal process;positive regulation of muscle hypertrophy;primary metabolic process;protein autophosphorylation;protein metabolic process;protein modification process;protein phosphorylation;regulation of biological process;regulation of cardiac muscle hypertrophy;regulation of cellular localization;regulation of cellular process;regulation of ion transport;regulation of localization;regulation of metal ion transport;regulation of multicellular organismal process;regulation of muscle adaptation;regulation of muscle hypertrophy;regulation of muscle system process;regulation of sodium ion transport;regulation of system process;regulation of transport;striated muscle contraction;system process;transport</t>
  </si>
  <si>
    <t>adenyl nucleotide binding;adenyl ribonucleotide binding;ATP binding;binding;calmodulin-dependent protein kinase activity;catalytic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axon part;calcium- and calmodulin-dependent protein kinase complex;cell body;cell junction;cell part;cell projection part;cell-cell contact zone;cell-cell junction;cytoplasm;cytoplasmic part;endoplasmic reticulum membrane;endoplasmic reticulum part;initial segment;intercalated disc;intracellular membrane-bounded organelle;intracellular organelle;intracellular organelle part;intracellular part;macromolecular complex;membrane;membrane part;membrane-bounded organelle;neuromuscular junction;neuronal cell body;nucleus;organelle;organelle membrane;organelle part;plasma membrane part;protein complex;sarcoplasmic reticulum membrane;synapse;T-tubule</t>
  </si>
  <si>
    <t>Calcium signaling pathway;ErbB signaling pathway;Gastric acid secretion;Glioma;GnRH signaling pathway;ko05152;Long-term potentiation;Melanogenesis;Neurotrophin signaling pathway;Olfactory transduction;Oocyte meiosis;Phototransduction - fly;Wnt signaling pathway</t>
  </si>
  <si>
    <t>Q6PHZ2</t>
  </si>
  <si>
    <t>Calcium/calmodulin-dependent protein kinase type II subunit delta</t>
  </si>
  <si>
    <t>Camk2d</t>
  </si>
  <si>
    <t>SAAKSLLKKPDGVKESTESSNTTIEDEDVKA</t>
  </si>
  <si>
    <t>KPDGVKES(0.97)T(0.029)ESSNTTIEDEDVK</t>
  </si>
  <si>
    <t>Phospho (STY);X;X;X;Phospho (STY);X;X;X;X;X;X;X;X;X;X;Phospho (STY);X;X;X;X;X;X;X;X;X;X;X;X;X;X;X</t>
  </si>
  <si>
    <t>LKGAILTTMLATRNFSAAKSLLKKPDGVKES</t>
  </si>
  <si>
    <t>NFS(1)AAKS(1)LLK</t>
  </si>
  <si>
    <t>X;X;X;X;X;X;X;X;X;X;X;X;X;X;X;Phospho (STY);X;X;X;Phospho (STY);X;X;X;X;X;X;X;X;X;X;Phospho (STY)</t>
  </si>
  <si>
    <t>ILTTMLATRNFSAAKSLLKKPDGVKESTESS</t>
  </si>
  <si>
    <t>S(1)LLKKPDGVK</t>
  </si>
  <si>
    <t>X;X;X;X;X;X;X;X;X;X;X;Phospho (STY);X;X;X;Phospho (STY);X;X;X;X;X;X;X;X;X;X;Phospho (STY);Phospho (STY);X;Phospho (STY);X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itrogen compound metabolic process;nucleic acid metabolic process;nucleobase-containing compound metabolic process;primary metabolic process;regulation of alternative nuclear mRNA splicing, via spliceosome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, DNA-dependent;RNA biosynthetic process;RNA metabolic process;RNA processing;RNA splicing;transcription, DNA-dependent</t>
  </si>
  <si>
    <t>Q6PHZ5</t>
  </si>
  <si>
    <t>Putative RNA-binding protein 15B</t>
  </si>
  <si>
    <t>Rbm15b</t>
  </si>
  <si>
    <t>GRTGKASGDPGAGGASPRASPLPPPPPPPGA</t>
  </si>
  <si>
    <t>ASGDPGAGGAS(1)PR</t>
  </si>
  <si>
    <t>LGYLPLHGGYQYKQRSLSPVAAPPLREPRAR</t>
  </si>
  <si>
    <t>S(0.533)LS(0.467)PVAAPPLREPR</t>
  </si>
  <si>
    <t>YLPLHGGYQYKQRSLSPVAAPPLREPRARHA</t>
  </si>
  <si>
    <t>S(0.005)LS(0.995)PVAAPPLREP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combination;DNA repair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cell part;chromatin remodeling complex;chromosomal part;DNA helicase complex;Ino80 complex;intracellular membrane-bounded organelle;intracellular organelle;intracellular organelle part;intracellular part;macromolecular complex;membrane-bounded organelle;nuclear chromosome part;nuclear part;nucleus;organelle;organelle part;protein complex</t>
  </si>
  <si>
    <t>Q6PIJ4</t>
  </si>
  <si>
    <t>Nuclear factor related to kappa-B-binding protein</t>
  </si>
  <si>
    <t>Nfrkb</t>
  </si>
  <si>
    <t>GSSKAVSTVVVTTAPSPKQAPEQQ_______</t>
  </si>
  <si>
    <t>AVSTVVVTT(0.003)APS(0.996)PK</t>
  </si>
  <si>
    <t>Q6PIU9</t>
  </si>
  <si>
    <t>Uncharacterized protein FLJ45252 homolog</t>
  </si>
  <si>
    <t>QGGKKSQFLPINQRASDDLGEPDVFATAPFR</t>
  </si>
  <si>
    <t>AS(1)DDLGEPDVFATAPFR</t>
  </si>
  <si>
    <t>KPFHPQALSKYSRHYSPEDELSAEAQPIAAY</t>
  </si>
  <si>
    <t>HY(0.001)S(0.999)PEDELSAEAQPIAAYK</t>
  </si>
  <si>
    <t>DEVDVFSRAPFTKKRSMEEFLAVQGSSQDLP</t>
  </si>
  <si>
    <t>S(0.986)MEEFLAVQGS(0.007)S(0.007)QDLPMQANLSQSNEGPLLAGR</t>
  </si>
  <si>
    <t>biological regulation;cell migration;cell motility;cell proliferation;cellular component movement;cellular process;locomotion;macromolecule metabolic process;metabolic process;negative regulation of biological process;negative regulation of cellular process;negative regulation of protein secretion;negative regulation of protein transport;negative regulation of secretion;negative regulation of transport;primary metabolic process;protein metabolic process;proteolysis;regulation of biological process;regulation of catabolic process;regulation of cellular catabolic process;regulation of cellular localization;regulation of cellular metabolic process;regulation of cellular process;regulation of cellular protein metabolic process;regulation of epidermal growth factor receptor signaling pathway;regulation of establishment of protein localization;regulation of localization;regulation of macromolecule metabolic process;regulation of metabolic process;regulation of primary metabolic process;regulation of proteasomal protein catabolic process;regulation of protein catabolic process;regulation of protein localization;regulation of protein metabolic process;regulation of protein secretion;regulation of protein transport;regulation of proteolysis;regulation of response to stimulus;regulation of secretion;regulation of signal transduction;regulation of signaling;regulation of transport</t>
  </si>
  <si>
    <t>catalytic activity;endopeptidase activity;hydrolase activity;peptidase activity;peptidase activity, acting on L-amino acid peptides;serine hydrolase activity;serine-type endopeptidase activity;serine-type peptidase activity</t>
  </si>
  <si>
    <t>cell part;cytoplasmic part;endoplasmic reticulum membrane;endoplasmic reticulum part;Golgi apparatus part;Golgi membrane;integral to membrane;intracellular organelle part;intracellular part;intrinsic to membrane;membrane;membrane part;organelle membrane;organelle part</t>
  </si>
  <si>
    <t>Q6PIX5</t>
  </si>
  <si>
    <t>Inactive rhomboid protein 1</t>
  </si>
  <si>
    <t>Rhbdf1</t>
  </si>
  <si>
    <t>SPHHEPRRLVLQRQTSITQTIRRGTADWFGV</t>
  </si>
  <si>
    <t>QT(0.171)S(0.802)IT(0.026)QTIR</t>
  </si>
  <si>
    <t>SFLQPLRRQAFLRSVSMPAETARVPSPHHEP</t>
  </si>
  <si>
    <t>S(0.003)VS(0.997)MPAETAR</t>
  </si>
  <si>
    <t>FLRSVSMPAETARVPSPHHEPRRLVLQRQTS</t>
  </si>
  <si>
    <t>VPS(1)PHHEPR</t>
  </si>
  <si>
    <t>X;X;X;X;X;Phospho (STY);X;X;X;X;X;X;X;X;X;Phospho (STY);X;X;X;X;X;X;X;X;X;X;X;X;X;X;Phospho (STY)</t>
  </si>
  <si>
    <t>Q6PNC0</t>
  </si>
  <si>
    <t>DmX-like protein 1</t>
  </si>
  <si>
    <t>Dmxl1</t>
  </si>
  <si>
    <t>KISEASWLPEEHYSSSPEKILSPFSQKFQAC</t>
  </si>
  <si>
    <t>ISEASWLPEEHYS(0.124)S(0.124)S(0.751)PEK</t>
  </si>
  <si>
    <t>biological regulation;cell cycle;cellular process;cellular response to stimulus;cellular response to stress;developmental process;negative regulation of biological process;negative regulation of cell differentiation;negative regulation of cellular process;negative regulation of developmental process;regulation of biological process;regulation of cell differentiation;regulation of cellular process;regulation of developmental process;response to DNA damage stimulus;response to stimulus;response to stress;stem cell maintenance</t>
  </si>
  <si>
    <t>cell part;chromosomal part;chromosome, telomeric region;cytoplasm;cytoskeletal part;female pronucleus;intracellular membrane-bounded organelle;intracellular non-membrane-bounded organelle;intracellular organelle;intracellular organelle part;intracellular part;male pronucleus;membrane-bounded organelle;non-membrane-bounded organelle;nucleus;organelle;organelle part;pronucleus;spindle</t>
  </si>
  <si>
    <t>Q6PR54</t>
  </si>
  <si>
    <t>Telomere-associated protein RIF1</t>
  </si>
  <si>
    <t>Rif1</t>
  </si>
  <si>
    <t>SRKKRSGKWKNRSSDSVDIEEQEEKKAEEEV</t>
  </si>
  <si>
    <t>S(0.081)S(0.081)DS(0.838)VDIEEQEEK</t>
  </si>
  <si>
    <t>LDISDVGKACKVIAGSSPEGVETMELNVRND</t>
  </si>
  <si>
    <t>VIAGS(0.5)S(0.5)PEGVETMELNVR</t>
  </si>
  <si>
    <t>DISDVGKACKVIAGSSPEGVETMELNVRNDA</t>
  </si>
  <si>
    <t>actin cytoskeleton organization;actin cytoskeleton reorganization;actin filament-based process;biological regulation;cellular component organization;cellular component organization at cellular level;cellular component organization or biogenesis;cellular component organization or biogenesis at cellular level;cellular process;cytoskeleton organization;developmental process;embryo development;organelle organization;positive regulation of actin filament polymerization;positive regulation of biological process;positive regulation of cell communication;positive regulation of cellular component organization;positive regulation of cellular metabolic process;positive regulation of cellular process;positive regulation of cellular protein metabolic process;positive regulation of cytoskeleton organization;positive regulation of macromolecule metabolic process;positive regulation of metabolic process;positive regulation of organelle organization;positive regulation of peptidyl-tyrosine phosphorylation;positive regulation of phosphate metabolic process;positive regulation of phosphorus metabolic process;positive regulation of phosphorylation;positive regulation of protein complex assembly;positive regulation of protein metabolic process;positive regulation of protein modification process;positive regulation of protein phosphorylation;positive regulation of protein polymerization;positive regulation of response to stimulus;positive regulation of signal transduction;positive regulation of signaling;positive regulation of TOR signaling cascade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atabolic process;regulation of catalytic activity;regulation of cell communication;regulation of cellular catabolic process;regulation of cellular component biogenesis;regulation of cellular component organization;regulation of cellular component size;regulation of cellular metabolic process;regulation of cellular process;regulation of cellular protein metabolic process;regulation of cytoskeleton organization;regulation of GTP catabolic process;regulation of GTPase activity;regulation of hydrolase activity;regulation of intracellular protein kinase cascade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eptidyl-tyrosine phosphorylation;regulation of phosphate metabolic process;regulation of phosphorus metabolic process;regulation of phosphorylation;regulation of primary metabolic process;regulation of protein complex assembly;regulation of protein kinase B signaling cascade;regulation of protein metabolic process;regulation of protein modification process;regulation of protein phosphorylation;regulation of protein polymerization;regulation of purine nucleotide catabolic process;regulation of Rac GTPase activity;regulation of Ras GTPase activity;regulation of response to stimulus;regulation of Rho GTPase activity;regulation of signal transduction;regulation of signaling;regulation of TOR signaling cascade</t>
  </si>
  <si>
    <t>binding;ribonucleoprotein binding;ribosome binding</t>
  </si>
  <si>
    <t>cell part;intracellular part;macromolecular complex;protein complex;TORC2 complex</t>
  </si>
  <si>
    <t>mTOR signaling pathway</t>
  </si>
  <si>
    <t>Q6QI06</t>
  </si>
  <si>
    <t>Rapamycin-insensitive companion of mTOR</t>
  </si>
  <si>
    <t>Rictor</t>
  </si>
  <si>
    <t>SFESRLTPSRFMKALSYASLDKEDLLSPINH</t>
  </si>
  <si>
    <t>ALS(0.869)Y(0.266)AS(0.85)LDKEDLLS(0.016)PINHNTLQR</t>
  </si>
  <si>
    <t>SRLTPSRFMKALSYASLDKEDLLSPINHNTL</t>
  </si>
  <si>
    <t>ALS(0.006)Y(0.017)AS(0.977)LDKEDLLS(0.001)PINHNTLQR</t>
  </si>
  <si>
    <t>RGRSLKNLRIRGRNDSGEENVPLDLTREPSD</t>
  </si>
  <si>
    <t>NDS(1)GEENVPLDLTR</t>
  </si>
  <si>
    <t>SFVGNKHLEDAGSTPSIGENDLKFPKSFGTE</t>
  </si>
  <si>
    <t>HLEDAGS(0.489)T(0.532)PS(0.979)IGENDLKFPK</t>
  </si>
  <si>
    <t>binding;catalytic activity;glutamate receptor binding;G-protein beta/gamma-subunit complex binding;G-protein-coupled receptor binding;GTPase activity;hydrolase activity;hydrolase activity, acting on acid anhydrides;hydrolase activity, acting on acid anhydrides, in phosphorus-containing anhydrides;ionotropic glutamate receptor binding;molecular transducer activity;mu-type opioid receptor binding;nucleoside-triphosphatase activity;opioid receptor binding;protein binding;protein complex binding;pyrophosphatase activity;receptor binding;signal transducer activity</t>
  </si>
  <si>
    <t>cell part;cell projection;dendrite;extrinsic to internal side of plasma membrane;extrinsic to membrane;extrinsic to plasma membrane;heterotrimeric G-protein complex;intracellular part;macromolecular complex;membrane part;neuron projection;plasma membrane part;protein complex;ruffle</t>
  </si>
  <si>
    <t>Q6R0H6</t>
  </si>
  <si>
    <t>Protein ALEX</t>
  </si>
  <si>
    <t>SSPPVMSRKKGPPAASSGFCGETAALACPGA</t>
  </si>
  <si>
    <t>KKGPPAAS(0.76)S(0.232)GFCGET(0.006)AALACPGAT(0.002)R</t>
  </si>
  <si>
    <t>actin cytoskeleton organization;actin filament organization;actin filament-based process;anatomical structure development;biological regulation;calcium-mediated signaling;cell migration;cell motility;cell projection assembly;cell proje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ellular response to alkaloid;cellular response to chemical stimulus;cellular response to isoquinoline alkaloid;cellular response to morphine;cellular response to organic cyclic compound;cellular response to organic substance;cellular response to stimulus;cytoskeleton organization;dendrite development;developmental process;filopodium assembly;intracellular signal transduction;locomotion;microspike assembly;neuron projection development;organelle organization;regulation of biological process;regulation of cellular metabolic process;regulation of cellular process;regulation of cellular protein metabolic process;regulation of G-protein coupled receptor protein signaling pathway;regulation of macromolecule metabolic process;regulation of metabolic process;regulation of opioid receptor signaling pathway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signal transduction;regulation of signaling;response to alkaloid;response to chemical stimulus;response to isoquinoline alkaloid;response to morphine;response to organic cyclic compound;response to organic substance;response to stimulus;second-messenger-mediated signaling;signal transduction</t>
  </si>
  <si>
    <t>adherens junction;anchoring junction;cell cortex part;cell junction;cell part;cell projection;cell projection membrane;cell projection part;cortical actin cytoskeleton;cortical cytoskeleton;cytoplasmic part;cytoskeletal part;cytoskeleton;dendritic spine;filopodium;intracellular membrane-bounded organelle;intracellular non-membrane-bounded organelle;intracellular organelle;intracellular organelle part;intracellular part;lamellipodium;leading edge membrane;membrane part;membrane-bounded organelle;neuron projection;neuron spine;non-membrane-bounded organelle;nucleus;organelle;organelle part;plasma membrane part;ruffle membrane;synapse</t>
  </si>
  <si>
    <t>Q6R891</t>
  </si>
  <si>
    <t>Neurabin-2</t>
  </si>
  <si>
    <t>Ppp1r9b</t>
  </si>
  <si>
    <t>PRASDRGVRLSLPRASSLNENVDHSALLKLG</t>
  </si>
  <si>
    <t>AS(0.584)S(0.416)LNENVDHSALLK</t>
  </si>
  <si>
    <t>RASDRGVRLSLPRASSLNENVDHSALLKLGT</t>
  </si>
  <si>
    <t>AS(0.009)S(0.991)LNENVDHSALLK</t>
  </si>
  <si>
    <t>anatomical structure development;atrioventricular node cell development;biological regulation;biosynthetic process;cardiac cell development;cardiac muscle cell development;cell development;cell differenti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protein metabolic process;cellular response to stimulus;developmental process;macromolecule biosynthetic process;macromolecule metabolic process;macromolecule modification;metabolic process;muscle cell development;muscle cell differentiation;myoblast differentiation;nitrogen compound metabolic process;Notch signaling pathway;nucleic acid metabolic process;nucleobase-containing compound metabolic process;pacemaker cell development;phosphate-containing compound metabolic process;phosphorus metabolic process;phosphorylation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muscle cell differentiation;positive regulation of myotube differentiation;positive regulation of nitrogen compound metabolic process;positive regulation of nucleobase-containing compound metabolic process;positive regulation of RNA metabolic process;positive regulation of skeletal muscle cell differentiation;positive regulation of striated muscle cell differentiation;positive regulation of transcription from RNA polymerase II promoter;positive regulation of transcription, DNA-dependent;primary metabolic process;protein metabolic process;protein modification process;protein phosphorylation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muscle cell differentiation;regulation of muscle organ development;regulation of myotube differentiation;regulation of nitrogen compound metabolic process;regulation of nucleobase-containing compound metabolic process;regulation of primary metabolic process;regulation of RNA metabolic process;regulation of skeletal muscle cell differentiation;regulation of skeletal muscle fiber development;regulation of skeletal muscle tissue development;regulation of striated muscle cell differentiation;regulation of striated muscle tissue development;regulation of transcription from RNA polymerase II promoter;regulation of transcription, DNA-dependent;response to stimulus;RNA biosynthetic process;RNA metabolic process;signal transduction;transcription, DNA-dependent</t>
  </si>
  <si>
    <t>antigen binding;binding;peptide antigen binding;peptide binding;protein binding transcription factor activity;transcription coactivator activity;transcription cofactor activity;transcription factor binding transcription factor activity</t>
  </si>
  <si>
    <t>cell part;intracellular membrane-bounded organelle;intracellular organelle;intracellular organelle part;intracellular part;macromolecular complex;MAML1-RBP-Jkappa- ICN1 complex;membrane-bounded organelle;nuclear body;nuclear part;nuclear speck;nucleoplasm part;nucleus;organelle;organelle part;protein complex</t>
  </si>
  <si>
    <t>Q6T264</t>
  </si>
  <si>
    <t>Mastermind-like protein 1</t>
  </si>
  <si>
    <t>Maml1</t>
  </si>
  <si>
    <t>CRRHHSTCEARYEAVSPERLELERQHTFALH</t>
  </si>
  <si>
    <t>YEAVS(1)PERLELER</t>
  </si>
  <si>
    <t>cellular component organization;cellular component organization at cellular level;cellular component organization or biogenesis;cellular component organization or biogenesis at cellular level;cellular process;cytoskeleton organization;microtubule cytoskeleton organization;microtubule-based process;organelle organization</t>
  </si>
  <si>
    <t>beta-tubulin binding;binding;cytoskeletal protein binding;enzyme regulator activity;GTPase regulator activity;guanyl-nucleotide exchange factor activity;nucleoside-triphosphatase regulator activity;protein binding;Ran guanyl-nucleotide exchange factor activity;Ras guanyl-nucleotide exchange factor activity;small GTPase regulator activity;tubulin binding</t>
  </si>
  <si>
    <t>cell part;cytoplasmic microtubule;cytoplasmic part;cytoskeletal part;intracellular membrane-bounded organelle;intracellular organelle;intracellular organelle part;intracellular part;macromolecular complex;membrane-bounded organelle;microtubule;nucleus;organelle;organelle part;protein complex</t>
  </si>
  <si>
    <t>Q6VN19</t>
  </si>
  <si>
    <t>Ran-binding protein 10</t>
  </si>
  <si>
    <t>Ranbp10</t>
  </si>
  <si>
    <t>RHGPSSSHIHNTGADSPSCSNGVASTKNKQN</t>
  </si>
  <si>
    <t>HGPSSSHIHNT(0.027)GADS(0.828)PS(0.124)CS(0.018)NGVAS(0.001)T(0.001)K</t>
  </si>
  <si>
    <t>anatomical structure development;biological regulation;cell cycle;cell differentiation;cell division;cellular component organization;cellular component organization at cellular level;cellular component organization or biogenesis;cellular component organization or biogenesis at cellular level;cellular developmental process;cellular localization;cellular process;cerebral cortex development;cytoskeleton organization;developmental process;interkinetic nuclear migration;localization;microtubule cytoskeleton organization;microtubule-based process;neurogenesis;nucleus localization;organelle localization;organelle organization;regulation of biological process;regulation of cellular process;regulation of microtubule-based process</t>
  </si>
  <si>
    <t>cell part;cytoplasm;cytoplasmic part;cytoskeletal part;intracellular membrane-bounded organelle;intracellular organelle;intracellular organelle part;intracellular part;membrane-bounded organelle;microtubule organizing center;nucleus;organelle;organelle part</t>
  </si>
  <si>
    <t>Q6Y685</t>
  </si>
  <si>
    <t>Transforming acidic coiled-coil-containing protein 1</t>
  </si>
  <si>
    <t>Tacc1</t>
  </si>
  <si>
    <t>QPSDPTVQDALLDQMSPKLDPSKRSHPPANF</t>
  </si>
  <si>
    <t>DGVSKPVGVEQPSDPTVQDALLDQMS(1)PK</t>
  </si>
  <si>
    <t>HPPANFFGSGPILQNSPPLSSKCSHHFDPNN</t>
  </si>
  <si>
    <t>SHPPANFFGS(0.002)GPILQNS(0.937)PPLS(0.045)S(0.016)K</t>
  </si>
  <si>
    <t>adult behavior;adult locomotory behavior;anatomical structure homeostasis;behavior;biological regulation;cell cycle checkpoint;cell differentiation;cell differentiation in spinal cord;cell surface receptor linked signaling pathway;cellular developmental process;cellular macromolecule metabolic process;cellular metabolic process;cellular process;cellular protein metabolic process;cellular response to stimulus;cellular response to stress;central nervous system neuron differentiation;developmental process;DNA damage checkpoint;DNA integrity checkpoint;enzyme linked receptor protein signaling pathway;feeding behavior;G1/S transition checkpoint;growth;homeostasis of number of cells;homeostasis of number of cells within a tissue;homeostatic process;insulin-like growth factor receptor signaling pathway;locomotory behavior;macromolecule metabolic process;metabolic process;mitotic cell cycle checkpoint;mitotic cell cycle G1/S transition checkpoint;mitotic cell cycle G1/S transition DNA damage checkpoint;multicellular organism growth;multicellular organismal movement;multicellular organismal process;musculoskeletal movement;neurological system process;neuromuscular process;neuromuscular process controlling balance;neuron differentiation;post-embryonic development;primary metabolic process;protein metabolic process;regulation of biological process;regulation of biological quality;regulation of cell cycle;regulation of cell cycle arrest;regulation of cell cycle process;regulation of cellular process;regulation of G1/S transition of mitotic cell cycle;regulation of interphase of mitotic cell cycle;regulation of mitotic cell cycle;response to DNA damage stimulus;response to stimulus;response to stress;signal transduction;spinal cord motor neuron differentiation;system process;tissue homeostasis;transmembrane receptor protein tyrosine kinase signaling pathway</t>
  </si>
  <si>
    <t>Q6Y7W8</t>
  </si>
  <si>
    <t>PERQ amino acid-rich with GYF domain-containing protein 2</t>
  </si>
  <si>
    <t>Gigyf2</t>
  </si>
  <si>
    <t>AGAEASEEVPQTSLSSARPGTPSDHQPQEAT</t>
  </si>
  <si>
    <t>AGAEASEEVPQT(0.02)S(0.067)LS(0.163)S(0.573)ARPGT(0.137)PS(0.04)DHQPQEATQFER</t>
  </si>
  <si>
    <t>EVPQTSLSSARPGTPSDHQPQEATQFERKDE</t>
  </si>
  <si>
    <t>AGAEASEEVPQTS(0.001)LS(0.008)S(0.03)ARPGT(0.409)PS(0.552)DHQPQEATQFER</t>
  </si>
  <si>
    <t>ETQTLNFGPEWLRALSSGGSITSPPLSPALP</t>
  </si>
  <si>
    <t>ALS(0.608)S(0.202)GGS(0.108)IT(0.089)S(0.064)PPLS(0.929)PALPK</t>
  </si>
  <si>
    <t>LNFGPEWLRALSSGGSITSPPLSPALPKYKL</t>
  </si>
  <si>
    <t>ALS(0.052)S(0.064)GGS(0.713)IT(0.152)S(0.027)PPLS(0.993)PALPK</t>
  </si>
  <si>
    <t>GPEWLRALSSGGSITSPPLSPALPKYKLADY</t>
  </si>
  <si>
    <t>ALSSGGSIT(0.009)S(0.988)PPLS(0.002)PALPK</t>
  </si>
  <si>
    <t>LRALSSGGSITSPPLSPALPKYKLADYRYGR</t>
  </si>
  <si>
    <t>ALS(0.455)S(0.132)GGS(0.113)IT(0.24)S(0.063)PPLS(0.996)PALPK</t>
  </si>
  <si>
    <t>X;X;X;X;Phospho (STY);Phospho (STY);X;X;Phospho (STY);X;Phospho (STY);Phospho (STY);X;X;X;Phospho (STY);X;X;X;X;X;X;X;X;X;X;X;X;X;X;X</t>
  </si>
  <si>
    <t>RGRGRGRGECGFYQRSFDEVEGVFGRGGGRE</t>
  </si>
  <si>
    <t>S(1)FDEVEGVFGR</t>
  </si>
  <si>
    <t>GVFGRGGGREMHRSQSWEERGDRRFEKPGRK</t>
  </si>
  <si>
    <t>S(0.012)QS(0.988)WEER</t>
  </si>
  <si>
    <t>QPLGDIMKMWGRVPFSPGPAPPPHMGELDQE</t>
  </si>
  <si>
    <t>VPFS(1)PGPAPPPHMGELDQER</t>
  </si>
  <si>
    <t>RLAGSRRDGERWRPHSPDGPRSTGWREHMER</t>
  </si>
  <si>
    <t>WRPHS(1)PDGPR</t>
  </si>
  <si>
    <t>biological regulation;gamete generation;male gamete generation;multicellular organismal process;multicellular organismal reproductive process;regulation of biological process;regulation of cell growth;regulation of cellular component organization;regulation of cellular process;regulation of growth;reproductive process;spermatogenesis</t>
  </si>
  <si>
    <t>binding;catalytic activity;enzyme inhibitor activity;enzyme regulator activity;GTPase regulator activity;guanyl-nucleotide exchange factor activity;hydrolase activity;hydrolase activity, acting on ester bonds;lipid binding;nucleoside-triphosphatase regulator activity;phosphatase activity;phosphatase inhibitor activity;phosphatase regulator activity;phospholipid binding;phosphoric ester hydrolase activity;pseudophosphatase activity</t>
  </si>
  <si>
    <t>Q6ZPE2</t>
  </si>
  <si>
    <t>Myotubularin-related protein 5</t>
  </si>
  <si>
    <t>Sbf1</t>
  </si>
  <si>
    <t>CCRDYQRLGLGTLSSSLSRAKSEPFRISPVN</t>
  </si>
  <si>
    <t>LGLGTLS(0.001)S(0.008)S(0.98)LS(0.012)R</t>
  </si>
  <si>
    <t>RDYQRLGLGTLSSSLSRAKSEPFRISPVNRM</t>
  </si>
  <si>
    <t>LGLGTLS(0.005)S(0.169)S(0.169)LS(0.656)R</t>
  </si>
  <si>
    <t>actin cytoskeleton organization;actin filament-based process;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process;cytoskeleton organization;locomotion;organelle organizati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</t>
  </si>
  <si>
    <t>binding;GTPase activating protein binding;protein binding</t>
  </si>
  <si>
    <t>Q6ZPF4</t>
  </si>
  <si>
    <t>Formin-like protein 3</t>
  </si>
  <si>
    <t>Fmnl3</t>
  </si>
  <si>
    <t>SGDDGAFDKLRSWSRSIEDLQPPNALSAPFT</t>
  </si>
  <si>
    <t>S(1)IEDLQPPNALSAPFTNSLAR</t>
  </si>
  <si>
    <t>apoptosis;biological regulation;biosynthetic process;cell death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ath;histone acetylation;histone H3 acetylation;histone H4 acetylation;histone H4-K12 acetylation;histone H4-K5 acetylation;histone H4-K8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grammed cell death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ytoplasmic part;histone acetyltransferase complex;intracellular membrane-bounded organelle;intracellular organelle;intracellular organelle part;intracellular part;macromolecular complex;membrane-bounded organelle;mitochondrion;nuclear part;nucleoplasm part;organelle;organelle part;protein complex</t>
  </si>
  <si>
    <t>Q6ZPI0</t>
  </si>
  <si>
    <t>Protein Jade-1</t>
  </si>
  <si>
    <t>Jade1</t>
  </si>
  <si>
    <t>PKCNGSLVKVPITPASPVKSWGGFRIPKKGE</t>
  </si>
  <si>
    <t>VPIT(0.002)PAS(0.998)PVK</t>
  </si>
  <si>
    <t>Q6ZPJ0</t>
  </si>
  <si>
    <t>Testis-expressed sequence 2 protein</t>
  </si>
  <si>
    <t>Tex2</t>
  </si>
  <si>
    <t>VPEMEAKIEDTKRRLSEVIYEPFQLLSKIIG</t>
  </si>
  <si>
    <t>RLS(1)EVIYEPFQLLSK</t>
  </si>
  <si>
    <t>ALSSAKPFMSLVKSLSTEVEPKESPHPPRHR</t>
  </si>
  <si>
    <t>S(0.003)LS(0.965)T(0.032)EVEPK</t>
  </si>
  <si>
    <t>Q6ZPJ3</t>
  </si>
  <si>
    <t>E2/E3 hybrid ubiquitin-protein ligase UBE2O</t>
  </si>
  <si>
    <t>Ube2o</t>
  </si>
  <si>
    <t>LKNMTVEQLLTGSPTSPTVEPEKPTREKKFL</t>
  </si>
  <si>
    <t>NMTVEQLLTGSPT(0.029)S(0.967)PT(0.004)VEPEKPTR</t>
  </si>
  <si>
    <t>Q6ZPL9</t>
  </si>
  <si>
    <t>ATP-dependent RNA helicase DDX55</t>
  </si>
  <si>
    <t>Ddx55</t>
  </si>
  <si>
    <t>ERKKKMNAKRKKDEGSDIDDEDMEELLNDTR</t>
  </si>
  <si>
    <t>KKDEGS(1)DIDDEDMEELLNDTR</t>
  </si>
  <si>
    <t>LTSAKRTVQLTDLGVSDLEEDS_________</t>
  </si>
  <si>
    <t>RTVQLTDLGVS(0.967)DLEEDS(0.033)</t>
  </si>
  <si>
    <t>TVQLTDLGVSDLEEDS_______________</t>
  </si>
  <si>
    <t>TVQLT(0.002)DLGVS(0.05)DLEEDS(0.948)</t>
  </si>
  <si>
    <t>biosynthetic process;catabolic process;cellular biosynthetic process;cellular catabolic process;cellular lipid catabolic process;cellular lipid metabolic process;cellular metabolic process;cellular process;cellular response to chemical stimulus;cellular response to cytokine stimulus;cellular response to organic substance;cellular response to stimulus;cellular response to tumor necrosis factor;ceramide biosynthetic process;ceramide metabolic process;glycerolipid catabolic process;glycerolipid metabolic process;glycerophospholipid catabolic process;glycerophospholipid metabolic process;lipid biosynthetic process;lipid catabolic process;lipid metabolic process;membrane lipid biosynthetic process;membrane lipid catabolic process;membrane lipid metabolic process;metabolic process;organophosphate metabolic process;phospholipid catabolic process;phospholipid metabolic process;primary metabolic process;response to chemical stimulus;response to cytokine stimulus;response to organic substance;response to stimulus;response to tumor necrosis factor;sphingoid biosynthetic process;sphingoid metabolic process;sphingolipid biosynthetic process;sphingolipid catabolic process;sphingolipid metabolic process;sphingomyelin catabolic process;sphingomyelin metabolic process</t>
  </si>
  <si>
    <t>binding;catalytic activity;cation binding;hydrolase activity;hydrolase activity, acting on ester bonds;ion binding;lipase activity;metal ion binding;phospholipase activity;phosphoric diester hydrolase activity;phosphoric ester hydrolase activity;sphingomyelin phosphodiesterase activity;sphingomyelin phosphodiesterase D activity</t>
  </si>
  <si>
    <t>cell part;cytoplasmic part;endoplasmic reticulum;endoplasmic reticulum membrane;endoplasmic reticulum part;Golgi apparatus;Golgi apparatus part;Golgi membrane;integral to membrane;intracellular membrane-bounded organelle;intracellular organelle;intracellular organelle part;intracellular part;intrinsic to membrane;membrane;membrane part;membrane-bounded organelle;organelle;organelle membrane;organelle part;trans-Golgi network</t>
  </si>
  <si>
    <t>Sphingolipid metabolism</t>
  </si>
  <si>
    <t>Q6ZPR5</t>
  </si>
  <si>
    <t>Sphingomyelin phosphodiesterase 4</t>
  </si>
  <si>
    <t>Smpd4</t>
  </si>
  <si>
    <t>PGPVKASIQENVLPDSPLYHNKVQFPPTGGL</t>
  </si>
  <si>
    <t>AS(0.002)IQENVLPDS(0.997)PLY(0.002)HNK</t>
  </si>
  <si>
    <t>biological regulation;calcium ion homeostasis;calcium ion transport;calcium ion transport into cytosol;cation homeostasis;cation transport;cellular calcium ion homeostasis;cellular cation homeostasis;cellular chemical homeostasis;cellular divalent inorganic cation homeostasis;cellular homeostasis;cellular ion homeostasis;cellular metal ion homeostasis;cellular process;chemical homeostasis;cytosolic calcium ion homeostasis;cytosolic calcium ion transport;divalent inorganic cation homeostasis;divalent inorganic cation transport;divalent metal ion transport;elevation of cytosolic calcium ion concentration;establishment of localization;homeostatic process;ion homeostasis;ion transport;metal ion homeostasis;metal ion transport;negative regulation of biological process;negative regulation of sequestering of calcium ion;regulation of biological process;regulation of biological quality;regulation of cellular process;regulation of homeostatic process;regulation of ion homeostasis;regulation of localization;regulation of sequestering of calcium ion;release of sequestered calcium ion into cytosol;transport</t>
  </si>
  <si>
    <t>Q6ZPR6</t>
  </si>
  <si>
    <t>Inhibitor of Bruton tyrosine kinase</t>
  </si>
  <si>
    <t>Ibtk</t>
  </si>
  <si>
    <t>SEGSYAGVASPRDLQSPDFTAGFHSDKVEGK</t>
  </si>
  <si>
    <t>DLQS(1)PDFTAGFHSDKVEGK</t>
  </si>
  <si>
    <t>Q6ZPS6</t>
  </si>
  <si>
    <t>Ankyrin repeat and IBR domain-containing protein 1</t>
  </si>
  <si>
    <t>Ankib1</t>
  </si>
  <si>
    <t>QEFLASVARGVAPADSPDAPRRSFAGGTWDW</t>
  </si>
  <si>
    <t>GVAPADS(1)PDAPRR</t>
  </si>
  <si>
    <t>Q6ZPY7</t>
  </si>
  <si>
    <t>Lysine-specific demethylase 3B</t>
  </si>
  <si>
    <t>Kdm3b</t>
  </si>
  <si>
    <t>FAQENKAPFEAVKRFSLDERSLACRQDSDSS</t>
  </si>
  <si>
    <t>RFS(1)LDER</t>
  </si>
  <si>
    <t>Q6ZPZ3</t>
  </si>
  <si>
    <t>Zinc finger CCCH domain-containing protein 4</t>
  </si>
  <si>
    <t>Zc3h4</t>
  </si>
  <si>
    <t>PVAASRAAKPCPTEASPPAASPSGDSSPPAT</t>
  </si>
  <si>
    <t>AAKPCPT(0.072)EAS(0.915)PPAAS(0.015)PS(0.026)GDS(0.23)S(0.737)PPAT(0.004)APYDPR</t>
  </si>
  <si>
    <t>AKPCPTEASPPAASPSGDSSPPATAPYDPRV</t>
  </si>
  <si>
    <t>AAKPCPTEASPPAAS(0.034)PS(0.677)GDS(0.24)S(0.048)PPAT(0.001)APYDPR</t>
  </si>
  <si>
    <t>X;X;X;X;X;Phospho (STY);X;X;Phospho (STY);X;X;X;X;X;X;Phospho (STY);X;X;Phospho (STY);X;X;X;X;X;X;X;X;X;X;X;X</t>
  </si>
  <si>
    <t>CPTEASPPAASPSGDSSPPATAPYDPRVLAA</t>
  </si>
  <si>
    <t>AAKPCPTEASPPAAS(0.032)PS(0.032)GDS(0.764)S(0.172)PPATAPYDPR</t>
  </si>
  <si>
    <t>PTEASPPAASPSGDSSPPATAPYDPRVLAAG</t>
  </si>
  <si>
    <t>DFSPSEKSHRKYRDYSPPYAPSHQQYSSSHN</t>
  </si>
  <si>
    <t>DY(0.183)S(0.784)PPY(0.029)APS(0.004)HQQYSSSHNAPLPK</t>
  </si>
  <si>
    <t>TLFGTVKPAPKTGTGSPFAGNSPAREGEQDA</t>
  </si>
  <si>
    <t>T(0.001)GT(0.018)GS(0.981)PFAGNSPAR</t>
  </si>
  <si>
    <t>Q6ZQ03</t>
  </si>
  <si>
    <t>Formin-binding protein 4</t>
  </si>
  <si>
    <t>Fnbp4</t>
  </si>
  <si>
    <t>VKATGGLCLLGAYADSDDDESDVSEKTAQSK</t>
  </si>
  <si>
    <t>ATGGLCLLGAYADS(1)DDDESDVSEK</t>
  </si>
  <si>
    <t>ETAIGAEDSEKIDEISDKETEVEESSEKIKV</t>
  </si>
  <si>
    <t>IDEIS(0.999)DKET(0.001)EVEESSEK</t>
  </si>
  <si>
    <t>KKSRAVPGRRPILQLSPPGPRSSTPGRDPDP</t>
  </si>
  <si>
    <t>RPILQLS(1)PPGPR</t>
  </si>
  <si>
    <t>Q6ZQ58</t>
  </si>
  <si>
    <t>La-related protein 1</t>
  </si>
  <si>
    <t>Larp1</t>
  </si>
  <si>
    <t>RESPRPPAAAEAPAGSDGEDGGRRDFVEAPP</t>
  </si>
  <si>
    <t>ESPRPPAAAEAPAGS(1)DGEDGGRR</t>
  </si>
  <si>
    <t>CPEFVPRQHYQKETESAPGSPRAVTPVPTKT</t>
  </si>
  <si>
    <t>ET(0.047)ES(0.948)APGS(0.006)PR</t>
  </si>
  <si>
    <t>VPRQHYQKETESAPGSPRAVTPVPTKTEEVS</t>
  </si>
  <si>
    <t>ET(0.001)ES(0.001)APGS(0.998)PR</t>
  </si>
  <si>
    <t>EEVSNLKTLPKGLSASLPDLDSESWIEVKKR</t>
  </si>
  <si>
    <t>GLS(0.005)AS(0.995)LPDLDSESWIEVK</t>
  </si>
  <si>
    <t>KTLPKGLSASLPDLDSESWIEVKKRPRPSPA</t>
  </si>
  <si>
    <t>GLS(0.179)AS(0.821)LPDLDS(0.566)ES(0.434)WIEVK</t>
  </si>
  <si>
    <t>LPKGLSASLPDLDSESWIEVKKRPRPSPARP</t>
  </si>
  <si>
    <t>GLSASLPDLDS(0.5)ES(0.5)WIEVK</t>
  </si>
  <si>
    <t>RTLDAKMPRKRKTRHSSNPPLESHVGWVMDS</t>
  </si>
  <si>
    <t>HS(0.5)S(0.5)NPPLESHVGWVMDSR</t>
  </si>
  <si>
    <t>TLDAKMPRKRKTRHSSNPPLESHVGWVMDSR</t>
  </si>
  <si>
    <t>HS(0.015)S(0.985)NPPLESHVGWVMDSR</t>
  </si>
  <si>
    <t>PAKVVRAAAPKPRKGSKVGDFGDAVNWPTPG</t>
  </si>
  <si>
    <t>KGS(1)KVGDFGDAVNWPTPGEIAHK</t>
  </si>
  <si>
    <t>EMEQMDGRKNTFTAWSEEDSDYEIDDRDVNK</t>
  </si>
  <si>
    <t>KNTFT(0.006)AWS(0.965)EEDS(0.858)DY(0.172)EIDDRDVNK</t>
  </si>
  <si>
    <t>MDGRKNTFTAWSEEDSDYEIDDRDVNKILIV</t>
  </si>
  <si>
    <t>NTFTAWSEEDS(1)DYEIDDRDVNK</t>
  </si>
  <si>
    <t>ANKLFGAPEPSTIARSLPTTVPESPNYRNAR</t>
  </si>
  <si>
    <t>S(0.998)LPT(0.002)TVPESPNYR</t>
  </si>
  <si>
    <t>EPSTIARSLPTTVPESPNYRNARTPRTPRTP</t>
  </si>
  <si>
    <t>SLPTTVPES(1)PNYR</t>
  </si>
  <si>
    <t>ETKVEPAWHDQDETSSVKSDGAGGARASFRG</t>
  </si>
  <si>
    <t>VEPAWHDQDET(0.146)S(0.156)S(0.714)VKS(0.984)DGAGGAR</t>
  </si>
  <si>
    <t>VEPAWHDQDETSSVKSDGAGGARASFRGRGR</t>
  </si>
  <si>
    <t>VEPAWHDQDETSS(0.002)VKS(0.997)DGAGGAR</t>
  </si>
  <si>
    <t>anatomical structure development;biological regulation;biosynthetic process;cell development;cell differentiation;cell prolifer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hordate embryonic development;chromatin organization;chromosome organization;developmental process;embryo development;embryo development ending in birth or egg hatching;gland development;granulocyte differentiation;in utero embryonic development;leukocyte differentiation;macromolecule biosynthetic process;macromolecule metabolic process;metabolic process;muscle cell development;myeloid cell differentiation;myeloid leukocyte differentiation;negative regulation of apoptosis;negative regulation of binding;negative regulation of biological process;negative regulation of biosynthetic process;negative regulation of cell communication;negative regulation of cell death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DNA damage response, signal transduction by p53 class mediator;negative regulation of gene expression;negative regulation of histone H3-K4 methylation;negative regulation of histone H3-K9 methylation;negative regulation of histone methylation;negative regulation of histone modificat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organelle organization;negative regulation of programmed cell death;negative regulation of protein binding;negative regulation of protein metabolic process;negative regulation of protein modification process;negative regulation of response to DNA damage stimulus;negative regulation of response to stimulus;negative regulation of RNA metabolic process;negative regulation of sequence-specific DNA binding transcription factor activity;negative regulation of signal transduction;negative regulation of signaling;negative regulation of transcription from RNA polymerase II promoter;negative regulation of transcription, DNA-dependent;nitrogen compound metabolic process;nucleic acid metabolic process;nucleobase-containing compound metabolic process;organ development;organelle organization;pituitary gland development;positive regulation of biological process;positive regulation of biosynthetic process;positive regulation of cell differentiation;positive regulation of cell proliferation;positive regulation of cellular biosynthetic process;positive regulation of cellular metabolic process;positive regulation of cellular process;positive regulation of developmental process;positive regulation of erythrocyte differentiation;positive regulation of gene expression;positive regulation of hormone biosynthetic process;positive regulation of hormone metabolic process;positive regulation of macromolecule biosynthetic process;positive regulation of macromolecule metabolic process;positive regulation of megakaryocyte differentiation;positive regulation of metabolic process;positive regulation of molecular function;positive regulation of myeloid cell differentiation;positive regulation of neural precursor cell proliferation;positive regulation of nitrogen compound metabolic process;positive regulation of nucleobase-containing compound metabolic process;positive regulation of RNA metabolic process;positive regulation of sequence-specific DNA binding transcription factor activity;positive regulation of stem cell proliferation;positive regulation of transcription from RNA polymerase II promoter;positive regulation of transcription, DNA-dependent;primary metabolic process;regulation of apoptosis;regulation of binding;regulation of biological process;regulation of biosynthetic process;regulation of cell communication;regulation of cell death;regulation of cell differentiation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hromosome organization;regulation of developmental process;regulation of DNA damage response, signal transduction by p53 class mediator;regulation of embryonic development;regulation of erythrocyte differentiation;regulation of gene expression;regulation of histone H3-K4 methylation;regulation of histone H3-K9 methylation;regulation of histone methylation;regulation of histone modification;regulation of homeostatic process;regulation of hormone biosynthetic process;regulation of hormone metabolic process;regulation of immune system process;regulation of macromolecule biosynthetic process;regulation of macromolecule metabolic process;regulation of megakaryocyte differentiation;regulation of metabolic process;regulation of molecular function;regulation of multicellular organismal development;regulation of multicellular organismal process;regulation of myeloid cell differentiation;regulation of neural precursor cell proliferation;regulation of nitrogen compound metabolic process;regulation of nucleobase-containing compound metabolic process;regulation of organelle organization;regulation of primary metabolic process;regulation of primitive erythrocyte differentiation;regulation of programmed cell death;regulation of protein binding;regulation of protein metabolic process;regulation of protein modification process;regulation of response to DNA damage stimulus;regulation of response to stimulus;regulation of response to stress;regulation of RNA metabolic process;regulation of sequence-specific DNA binding transcription factor activity;regulation of signal transduction;regulation of signaling;regulation of stem cell proliferation;regulation of transcription by chromatin organization;regulation of transcription from RNA polymerase II promoter;regulation of transcription, DNA-dependent;RNA biosynthetic process;RNA metabolic process;transcription, DNA-dependent</t>
  </si>
  <si>
    <t>androgen receptor binding;binding;catalytic activity;chromatin binding;coenzyme binding;cofactor binding;demethylase activity;DNA binding;flavin adenine dinucleotide binding;histone demethylase activity;histone demethylase activity (H3-dimethyl-K4 specific);histone demethylase activity (H3-K4 specific);histone demethylase activity (H3-K9 specific);hormone receptor binding;ligand-dependent nuclear receptor transcription coactivator activity;nuclear hormone receptor binding;nucleic acid binding;nucleic acid binding transcription factor activity;oxidoreductase activity;protein binding;protein binding transcription factor activity;receptor binding;regulatory region DNA binding;regulatory region nucleic acid binding;sequence-specific DNA binding transcription factor activity;steroid hormone receptor binding;transcription coactivator activity;transcription cofactor activity;transcription factor binding transcription factor activity;transcription regulatory region DNA binding</t>
  </si>
  <si>
    <t>cell part;chromatin;chromosomal part;intracellular organelle part;intracellular part;macromolecular complex;nuclear chromatin;nuclear chromosome part;nuclear part;nucleoplasm part;organelle part;protein complex;transcription factor complex</t>
  </si>
  <si>
    <t>Q6ZQ88</t>
  </si>
  <si>
    <t>Lysine-specific histone demethylase 1A</t>
  </si>
  <si>
    <t>Kdm1a</t>
  </si>
  <si>
    <t>LPPPPPQAPPEEENESEPEEPSGVEGAAFQS</t>
  </si>
  <si>
    <t>KLPPPPPQAPPEEENES(1)EPEEPSGVEGAAFQSR</t>
  </si>
  <si>
    <t>biological regulation;catabolic process;cell surface receptor linked signaling pathway;cellular catabolic process;cellular macromolecule catabolic process;cellular macromolecule metabolic process;cellular metabolic process;cellular process;cellular protein metabolic process;cellular response to stimulus;macromolecule catabolic process;macromolecule metabolic process;macromolecule modification;metabolic process;modification-dependent macromolecule catabolic process;modification-dependent protein catabolic process;positive regulation of biological process;positive regulation of canonical Wnt receptor signaling pathway;positive regulation of cell communication;positive regulation of cellular process;positive regulation of response to stimulus;positive regulation of signal transduction;positive regulation of signaling;positive regulation of Wnt receptor signaling pathway;primary metabolic process;protein deubiquitination;protein K48-linked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anonical Wnt receptor signaling pathway;regulation of cell communication;regulation of cellular process;regulation of response to stimulus;regulation of signal transduction;regulation of signaling;regulation of Wnt receptor signaling pathway;response to stimulus;signal transduction;ubiquitin-dependent protein catabolic process;Wnt receptor signaling pathway</t>
  </si>
  <si>
    <t>Q6ZQ93</t>
  </si>
  <si>
    <t>Ubiquitin carboxyl-terminal hydrolase 34</t>
  </si>
  <si>
    <t>Usp34</t>
  </si>
  <si>
    <t>YMGTKGPENPQVEVLSEEEGEEEEEEEDILS</t>
  </si>
  <si>
    <t>GPENPQVEVLS(1)EEEGEEEEEEEDILSLAEEK</t>
  </si>
  <si>
    <t>alcohol metabolic process;carbohydrate metabolic process;cellular carbohydrate metabolic process;cellular metabolic process;cellular process;inositol metabolic process;metabolic process;polyol metabolic process;primary metabolic process;small molecule metabolic process</t>
  </si>
  <si>
    <t>acid phosphatase activity;adenyl nucleotide binding;adenyl ribonucleotide binding;ATP binding;binding;catalytic activity;diphosphoinositol-pentakisphosphate kinase activity;hydrolase activity;hydrolase activity, acting on ester bonds;inositol 1,3,4,5,6-pentakisphosphate kinase activity;inositol hexakisphosphate 1-kinase activity;inositol hexakisphosphate 3-kinase activity;inositol hexakisphosphate 5-kinase activity;inositol hexakisphosphate kinase activity;inositol or phosphatidylinositol kinase activity;inositol pyrophosphate synthase activity;kinase activity;nucleotide binding;phosphatase activity;phosphoric ester hydrolase activity;phosphotransferase activity, phosphate group as acceptor;purine nucleotide binding;purine ribonucleoside triphosphate binding;purine ribonucleotide binding;ribonucleotide binding;transferase activity;transferase activity, transferring phosphorus-containing groups</t>
  </si>
  <si>
    <t>Q6ZQB6</t>
  </si>
  <si>
    <t>Inositol hexakisphosphate and diphosphoinositol-pentakisphosphate kinase 2</t>
  </si>
  <si>
    <t>Ppip5k2</t>
  </si>
  <si>
    <t>RFFHHAEEEEEEEDESPPERQIVVGICSMAK</t>
  </si>
  <si>
    <t>FFHHAEEEEEEEDES(1)PPER</t>
  </si>
  <si>
    <t>establishment of localization;establishment of protein localization;establishment of RNA localization;mRNA transport;nucleic acid transport;nucleobase-containing compound transport;protein transport;RNA transport;transport</t>
  </si>
  <si>
    <t>cell part;intracellular organelle part;intracellular part;macromolecular complex;membrane part;nuclear part;nuclear pore;organelle part;pore complex;protein complex</t>
  </si>
  <si>
    <t>Q6ZQH8</t>
  </si>
  <si>
    <t>Nucleoporin NUP188 homolog</t>
  </si>
  <si>
    <t>Nup188</t>
  </si>
  <si>
    <t>TLLSSLSRYFRRGAPSSPAAGVLPSPQGKAT</t>
  </si>
  <si>
    <t>RGAPS(0.634)S(0.366)PAAGVLPSPQGK</t>
  </si>
  <si>
    <t>LLSSLSRYFRRGAPSSPAAGVLPSPQGKATS</t>
  </si>
  <si>
    <t>RGAPS(0.219)S(0.781)PAAGVLPSPQGK</t>
  </si>
  <si>
    <t>apoptosis;cell death;cellular macromolecule metabolic process;cellular metabolic process;cellular process;cellular protein metabolic process;death;establishment of localization;establishment of localization in cell;establishment of protein localization;intracellular protein transport;intracellular transport;macromolecule metabolic process;macromolecule modification;metabolic process;primary metabolic process;programmed cell death;protein metabolic process;protein modification by small protein conjugation;protein modification by small protein conjugation or removal;protein modification process;protein transport;protein ubiquitination;transport</t>
  </si>
  <si>
    <t>cell part;cytoplasmic membrane-bounded vesicle;cytoplasmic part;cytoplasmic vesicle;intracellular membrane-bounded organelle;intracellular organelle;intracellular part;membrane;membrane-bounded organelle;membrane-bounded vesicle;organelle;perinuclear region of cytoplasm;vesicle</t>
  </si>
  <si>
    <t>Q6ZQM0</t>
  </si>
  <si>
    <t>E3 ubiquitin-protein ligase rififylin</t>
  </si>
  <si>
    <t>Rffl</t>
  </si>
  <si>
    <t>QSVDSEDSFVPGRRASLSDLTHLEDIEGLTV</t>
  </si>
  <si>
    <t>RAS(0.975)LS(0.024)DLT(0.002)HLEDIEGLTVR</t>
  </si>
  <si>
    <t>VDSEDSFVPGRRASLSDLTHLEDIEGLTVRQ</t>
  </si>
  <si>
    <t>RAS(0.32)LS(0.506)DLT(0.174)HLEDIEGLTVR</t>
  </si>
  <si>
    <t>biological regulation;biosynthetic process;cellular biosynthetic process;cellular macromolecule biosynthetic process;cellular macromolecule metabolic process;cellular metabolic process;cellular process;cellular protein metabolic process;macromolecule biosynthetic process;macromolecule metabolic process;metabolic process;positive regulation of biological process;positive regulation of cell proliferation;positive regulation of cellular process;primary metabolic process;protein metabolic process;regulation of biological process;regulation of cell proliferation;regulation of cellular process;translation</t>
  </si>
  <si>
    <t>binding;nucleic acid binding;RNA binding;rRNA binding;structural constituent of ribosome;structural molecule activity;translation regulator activity</t>
  </si>
  <si>
    <t>Q6ZWN5</t>
  </si>
  <si>
    <t>40S ribosomal protein S9</t>
  </si>
  <si>
    <t>Rps9</t>
  </si>
  <si>
    <t>RKQVVNIPSFIVRLDSQKHIDFSLRSPYGGG</t>
  </si>
  <si>
    <t>LDS(1)QKHIDFSLR</t>
  </si>
  <si>
    <t>actin filament-based movement;actin filament-based process;ameboidal cell migration;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localization;cellular macromolecule localization;cellular membrane organization;cellular process;cellular protein localization;centrosome localization;cytoskeletal anchoring at nuclear membrane;cytoskeleton organization;establishment of localization;establishment of localization in cell;establishment of nucleus localization;establishment of organelle localization;establishment or maintenance of cell polarity;fibroblast migration;localization;locomotion;macromolecule localization;maintenance of location;maintenance of location in cell;maintenance of protein location;maintenance of protein location in cell;membrane organization;nuclear envelope organization;nuclear migration;nuclear migration along microfilament;organelle localization;organelle organization;positive regulation of biological process;positive regulation of cell migration;positive regulation of cell motility;positive regulation of cellular component movement;positive regulation of cellular process;positive regulation of locomotion;protein localization;protein localization to nucleus;protein localization to organelle;regulation of biological process;regulation of biological quality;regulation of cell migration;regulation of cell motility;regulation of cellular component movement;regulation of cellular process;regulation of localization;regulation of locomotion</t>
  </si>
  <si>
    <t>adherens junction;anchoring junction;cell junction;cell part;cell projection membrane;cell projection part;cell-substrate adherens junction;cell-substrate junction;cytoplasmic part;cytoskeleton;endoplasmic reticulum membrane;endoplasmic reticulum part;envelope;filopodium membrane;focal adhesion;integral to membrane;intracellular membrane-bounded organelle;intracellular non-membrane-bounded organelle;intracellular organelle;intracellular organelle part;intracellular part;intrinsic to membrane;lamellipodium membrane;leading edge membrane;macromolecular complex;membrane;membrane part;membrane-bounded organelle;mitochondrion;non-membrane-bounded organelle;nuclear envelope;nuclear membrane;nuclear outer membrane;nuclear part;nucleoplasm;organelle;organelle envelope;organelle membrane;organelle outer membrane;organelle part;outer membrane;plasma membrane part;protein complex;sarcoplasmic reticulum membrane;SUN-KASH complex</t>
  </si>
  <si>
    <t>Q6ZWQ0</t>
  </si>
  <si>
    <t>Nesprin-2</t>
  </si>
  <si>
    <t>Syne2</t>
  </si>
  <si>
    <t>DPREIQADSWRKRRESEEPTSPQSLCHLVPP</t>
  </si>
  <si>
    <t>RRES(0.895)EEPT(0.042)S(0.042)PQS(0.021)LCHLVPPALGHER</t>
  </si>
  <si>
    <t>establishment of localization;establishment of localization in cell;establishment of nucleus localization;establishment of organelle localization</t>
  </si>
  <si>
    <t>cell part;contractile fiber part;cytoplasmic part;cytoskeleton;envelope;integral to membrane;intracellular non-membrane-bounded organelle;intracellular organelle;intracellular organelle part;intracellular part;intrinsic to membrane;membrane;membrane part;non-membrane-bounded organelle;nuclear envelope;nuclear membrane;nuclear outer membrane;nuclear part;organelle;organelle envelope;organelle membrane;organelle outer membrane;organelle part;outer membrane;sarcomere</t>
  </si>
  <si>
    <t>Q6ZWR6</t>
  </si>
  <si>
    <t>Nesprin-1</t>
  </si>
  <si>
    <t>Syne1</t>
  </si>
  <si>
    <t>YDLSRDLESASRTLPSEDEEGEEDKEFYLRG</t>
  </si>
  <si>
    <t>T(0.03)LPS(0.97)EDEEGEEDKEFYLR</t>
  </si>
  <si>
    <t>cell part;cytosolic small ribosomal subunit;intracellular membrane-bounded organelle;intracellular organelle;intracellular organelle part;intracellular part;macromolecular complex;membrane-bounded organelle;nucleus;organelle;organelle part;ribonucleoprotein complex;small ribosomal subunit</t>
  </si>
  <si>
    <t>Q6ZWU9</t>
  </si>
  <si>
    <t>40S ribosomal protein S27</t>
  </si>
  <si>
    <t>Rps27</t>
  </si>
  <si>
    <t>_____MPLAKDLLHPSPEEEKRKHKKKRLVQ</t>
  </si>
  <si>
    <t>DLLHPS(1)PEEEKRK</t>
  </si>
  <si>
    <t>biological regulation;biosynthetic process;cell cycle checkpoint;cellular biosynthetic process;cellular macromolecule biosynthetic process;cellular macromolecule metabolic process;cellular metabolic process;cellular nitrogen compound metabolic process;cellular process;cellular protein metabolic process;cellular response to stimulus;cellular response to stress;DNA damage checkpoint;DNA damage response, signal transduction by p53 class mediator;DNA damage response, signal transduction by p53 class mediator resulting in induction of apoptosis;DNA damage response, signal transduction resulting in induction of apoptosis;DNA integrity checkpoint;DNA metabolic process;DNA repair;G1/S transition checkpoint;induction of apoptosis;induction of apoptosis by intracellular signals;induction of programmed cell death;intracellular signal transduction;macromolecule biosynthetic process;macromolecule metabolic process;metabolic process;mitotic cell cycle checkpoint;mitotic cell cycle G1/S transition checkpoint;mitotic cell cycle G1/S transition DNA damage checkpoint;nitrogen compound metabolic process;nucleic acid metabolic process;nucleobase-containing compound metabolic process;positive regulation of apoptosis;positive regulation of biological process;positive regulation of cell death;positive regulation of cellular process;positive regulation of programmed cell death;primary metabolic process;protein metabolic process;regulation of apoptosis;regulation of biological process;regulation of cell cycle;regulation of cell cycle arrest;regulation of cell cycle process;regulation of cell death;regulation of cellular process;regulation of G1/S transition of mitotic cell cycle;regulation of interphase of mitotic cell cycle;regulation of mitotic cell cycle;regulation of programmed cell death;response to DNA damage stimulus;response to stimulus;response to stress;signal transduction;signal transduction by p53 class mediator;signal transduction by p53 class mediator resulting in induction of apoptosis;signal transduction in response to DNA damage;translation</t>
  </si>
  <si>
    <t>apoptotic protease activator activity;binding;caspase activator activity;caspase regulator activity;cation binding;enzyme activator activity;enzyme regulator activity;ion binding;metal ion binding;nucleic acid binding;peptidase activator activity;peptidase regulator activity;structural constituent of ribosome;structural molecule activity;translation activator activity;translation regulator activity;translation regulator activity, nucleic acid binding</t>
  </si>
  <si>
    <t>cell part;cytoplasmic part;cytosolic small ribosomal subunit;intracellular membrane-bounded organelle;intracellular non-membrane-bounded organelle;intracellular organelle;intracellular organelle part;intracellular part;macromolecular complex;membrane-bounded organelle;non-membrane-bounded organelle;nucleus;organelle;organelle part;ribonucleoprotein complex;ribosome;small ribosomal subunit</t>
  </si>
  <si>
    <t>Q6ZWU9;Q6ZWY3</t>
  </si>
  <si>
    <t>78;78</t>
  </si>
  <si>
    <t>40S ribosomal protein S27;40S ribosomal protein S27-like</t>
  </si>
  <si>
    <t>Rps27;Rps27l</t>
  </si>
  <si>
    <t>LCQPTGGKARLTEGCSFRRKQH_________</t>
  </si>
  <si>
    <t>LTEGCS(1)FR</t>
  </si>
  <si>
    <t>27;27</t>
  </si>
  <si>
    <t>PEEEKRKHKKKRLVQSPNSYFMDVKCPGCYK</t>
  </si>
  <si>
    <t>LVQS(0.999)PNS(0.001)YFMDVK</t>
  </si>
  <si>
    <t>biological regulation;cellular macromolecule metabolic process;cellular metabolic process;cellular process;cellular protein metabolic process;cellular response to stimulus;cellular response to stress;macromolecule metabolic process;macromolecule modification;metabolic process;phosphate-containing compound metabolic process;phosphorus metabolic process;phosphorylation;posttranscriptional regulation of gene expression;primary metabolic process;protein autophosphorylation;protein metabolic process;protein modification process;protein phosphorylat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 in response to stress;regulation of translational initiation;regulation of translational initiation in response to stress;response to stimulus;response to stress</t>
  </si>
  <si>
    <t>binding;nucleic acid binding;ribonucleoprotein binding;ribosome binding;RNA binding;translation factor activity, nucleic acid binding;translation initiation factor activity</t>
  </si>
  <si>
    <t>cell part;cytoplasmic part;eukaryotic translation initiation factor 2 complex;eukaryotic translation initiation factor 2B complex;intracellular membrane-bounded organelle;intracellular non-membrane-bounded organelle;intracellular organelle;intracellular part;macromolecular complex;membrane-bounded organelle;non-membrane-bounded organelle;nucleus;organelle;protein complex;ribonucleoprotein complex;RNA granule;stress granule</t>
  </si>
  <si>
    <t>Hepatitis C;Measles;Protein processing in endoplasmic reticulum;RNA transport</t>
  </si>
  <si>
    <t>Q6ZWX6</t>
  </si>
  <si>
    <t>Eukaryotic translation initiation factor 2 subunit 1</t>
  </si>
  <si>
    <t>Eif2s1</t>
  </si>
  <si>
    <t>KRPGYGAYDAFKHAVSDPSILDSLDLNEDER</t>
  </si>
  <si>
    <t>HAVS(0.996)DPS(0.004)ILDSLDLNEDEREVLINNINR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ytoskeleton organization;maintenance of location;maintenance of protein loc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polymerization;organelle organiz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polymerization;sequestering of actin monomers</t>
  </si>
  <si>
    <t>Q6ZWY8</t>
  </si>
  <si>
    <t>Thymosin beta-10</t>
  </si>
  <si>
    <t>Tmsb10</t>
  </si>
  <si>
    <t>____MADKPDMGEIASFDKAKLKKTETQEKN</t>
  </si>
  <si>
    <t>ADKPDMGEIAS(1)FDKAK</t>
  </si>
  <si>
    <t>X;X;X;X;X;X;X;X;X;X;Oxidation (M);X;X;X;X;Phospho (STY);X;X;X;X;X;X;X;X;X;X;Phospho (STY);X;X;X;X</t>
  </si>
  <si>
    <t>biological regulation;negative regulation of biological process;negative regulation of calcineurin-NFAT signaling pathway;negative regulation of calcium-mediated signaling;negative regulation of catalytic activity;negative regulation of cell communication;negative regulation of cellular process;negative regulation of hydrolase activity;negative regulation of molecular function;negative regulation of phosphatase activity;negative regulation of phosphoprotein phosphatase activity;negative regulation of protein phosphatase type 2B activity;negative regulation of response to stimulus;negative regulation of signal transduction;negative regulation of signaling;regulation of biological process;regulation of calcineurin-NFAT signaling pathway;regulation of calcium-mediated signaling;regulation of catalytic activity;regulation of cell communication;regulation of cellular metabolic process;regulation of cellular process;regulation of dephosphorylation;regulation of hydrolase activity;regulation of lipase activity;regulation of lipoprotein lipase activity;regulation of metabolic process;regulation of molecular function;regulation of multicellular organismal process;regulation of muscle adaptation;regulation of muscle system process;regulation of phosphatase activity;regulation of phosphate metabolic process;regulation of phosphoprotein phosphatase activity;regulation of phosphorus metabolic process;regulation of protein phosphatase type 2B activity;regulation of response to stimulus;regulation of signal transduction;regulation of signaling;regulation of skeletal muscle adaptation;regulation of system process</t>
  </si>
  <si>
    <t>cell part;contractile fiber part;costamere;cytoplasmic part;intracellular part;M band;organelle part;perinuclear region of cytoplasm</t>
  </si>
  <si>
    <t>Q70KF4</t>
  </si>
  <si>
    <t>Cardiomyopathy-associated protein 5</t>
  </si>
  <si>
    <t>Cmya5</t>
  </si>
  <si>
    <t>QPPETPEVTQKPSEKSLVTEQGLPAEKGKKG</t>
  </si>
  <si>
    <t>S(0.846)LVT(0.154)EQGLPAEK</t>
  </si>
  <si>
    <t>cell junction;cell part;cytoplasmic part;endosomal part;endosome membrane;intracellular organelle part;intracellular part;lysosomal membrane;membrane;organelle membrane;organelle part;plasma membrane;presynaptic membrane;synapse part;synaptic membrane;vacuolar membrane;vacuolar part</t>
  </si>
  <si>
    <t>Q71FD5</t>
  </si>
  <si>
    <t>E3 ubiquitin-protein ligase ZNRF2</t>
  </si>
  <si>
    <t>Znrf2</t>
  </si>
  <si>
    <t>AFSIPSAGGGGGPYGSQDSVHSSPEDSVGAR</t>
  </si>
  <si>
    <t>AAQS(0.001)AFS(0.002)IPS(0.004)AGGGGGPYGS(0.94)QDS(0.05)VHS(0.002)S(0.001)PEDSVGAR</t>
  </si>
  <si>
    <t>AKQSGPAANGRTRAYSGSDLPSGTGSGGGGA</t>
  </si>
  <si>
    <t>AYS(0.999)GS(0.001)DLPSGTGSGGGGADGAR</t>
  </si>
  <si>
    <t>QSGPAANGRTRAYSGSDLPSGTGSGGGGADG</t>
  </si>
  <si>
    <t>AY(0.001)S(0.412)GS(0.586)DLPSGTGSGGGGADGAR</t>
  </si>
  <si>
    <t>biological adhesion;biological regulation;cell adhesion;cell-cell adhesion;cellular process;regulation of anatomical structure morphogenesis;regulation of biological process;regulation of biological quality;regulation of cell morphogenesis;regulation of cell shape;regulation of cellular component biogenesis;regulation of cellular component organization;regulation of cellular process;regulation of developmental process;regulation of integrin activation;regulation of protein complex assembly</t>
  </si>
  <si>
    <t>binding;cation binding;cytoskeletal protein binding;filamin binding;ion binding;metal ion binding;protein binding;transition metal ion binding;zinc ion binding</t>
  </si>
  <si>
    <t>actin filament bundle;actomyosin;adherens junction;anchoring junction;cell cortex;cell junction;cell part;cell-substrate adherens junction;cell-substrate junction;cytoplasmic part;cytoskeletal part;focal adhesion;intracellular membrane-bounded organelle;intracellular organelle;intracellular organelle part;intracellular part;membrane-bounded organelle;organelle;organelle part;stress fiber</t>
  </si>
  <si>
    <t>Q71FD7</t>
  </si>
  <si>
    <t>Filamin-binding LIM protein 1</t>
  </si>
  <si>
    <t>Fblim1</t>
  </si>
  <si>
    <t>REVSTDVCGFCHKPVSPRELAVEAMKRQYHA</t>
  </si>
  <si>
    <t>EVSTDVCGFCHKPVS(1)PR</t>
  </si>
  <si>
    <t>biological regulation;cation homeostasis;cation transport;cellular cation homeostasis;cellular chemical homeostasis;cellular divalent inorganic cation homeostasis;cellular homeostasis;cellular ion homeostasis;cellular process;cellular zinc ion homeostasis;chemical homeostasis;divalent inorganic cation homeostasis;divalent inorganic cation transport;divalent metal ion transport;establishment of localization;homeostatic process;ion homeostasis;ion transmembrane transport;ion transport;metal ion transport;regulation of biological quality;transition metal ion transport;transmembrane transport;transport;zinc ion homeostasis;zinc ion import;zinc ion transmembrane transport;zinc ion transport</t>
  </si>
  <si>
    <t>cation transmembrane transporter activity;divalent inorganic cation transmembrane transporter activity;ferrous iron transmembrane transporter activity;inorganic cation transmembrane transporter activity;ion transmembrane transporter activity;iron ion transmembrane transporter activity;metal ion transmembrane transporter activity;substrate-specific transmembrane transporter activity;substrate-specific transporter activity;transition metal ion transmembrane transporter activity;transmembrane transporter activity;transporter activity;zinc ion transmembrane transporter activity</t>
  </si>
  <si>
    <t>cell part;cytoplasmic part;endoplasmic reticulum;Golgi apparatus;integral to membrane;integral to plasma membrane;intracellular membrane-bounded organelle;intracellular organelle;intracellular part;intrinsic to membrane;intrinsic to plasma membrane;membrane;membrane part;membrane-bounded organelle;organelle;plasma membrane;plasma membrane part</t>
  </si>
  <si>
    <t>Q75N73</t>
  </si>
  <si>
    <t>Zinc transporter ZIP14</t>
  </si>
  <si>
    <t>Slc39a14</t>
  </si>
  <si>
    <t>LDGKAPGTDEKVIVNSMSVQDLQASQSACYW</t>
  </si>
  <si>
    <t>VIVNS(0.553)MS(0.444)VQDLQAS(0.003)QSACYWLK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NA biosynthetic process;RNA metabolic process;rRNA transcription;transcription, DNA-dependent</t>
  </si>
  <si>
    <t>cell part;cytoplasmic part;DNA-directed RNA polymerase complex;DNA-directed RNA polymerase I complex;intracellular membrane-bounded organelle;intracellular organelle;intracellular organelle part;intracellular part;macromolecular complex;membrane-bounded organelle;mitochondrion;nuclear DNA-directed RNA polymerase complex;nuclear part;nucleolar part;organelle;organelle part;protein complex;RNA polymerase complex</t>
  </si>
  <si>
    <t>Q76KJ5</t>
  </si>
  <si>
    <t>DNA-directed RNA polymerase I subunit RPA34</t>
  </si>
  <si>
    <t>Cd3eap</t>
  </si>
  <si>
    <t>SAFGGSPPVTGPGSASALRSPTSGKRKSTRK</t>
  </si>
  <si>
    <t>FSAFGGSPPVT(0.002)GPGS(0.202)AS(0.625)ALRS(0.118)PT(0.04)S(0.014)GK</t>
  </si>
  <si>
    <t>GSPPVTGPGSASALRSPTSGKRKSTRKGTDA</t>
  </si>
  <si>
    <t>FSAFGGSPPVT(0.001)GPGS(0.014)AS(0.053)ALRS(0.719)PT(0.16)S(0.053)GK</t>
  </si>
  <si>
    <t>Q76LS9</t>
  </si>
  <si>
    <t>Protein FAM63A</t>
  </si>
  <si>
    <t>Fam63a</t>
  </si>
  <si>
    <t>VETAEVCSRPQELPQSPRIQQPELDFYCVKW</t>
  </si>
  <si>
    <t>VETAEVCSRPQELPQS(1)PR</t>
  </si>
  <si>
    <t>binding;catalytic activity;cation binding;hydrolase activity;ion binding;metal ion binding;metallopeptidase activity;peptidase activity;peptidase activity, acting on L-amino acid peptides</t>
  </si>
  <si>
    <t>Q76N33</t>
  </si>
  <si>
    <t>AMSH-like protease</t>
  </si>
  <si>
    <t>Stambpl1</t>
  </si>
  <si>
    <t>ADHPHKSDGSNFANYSPPVNRALKPAATLSA</t>
  </si>
  <si>
    <t>SDGSNFANYS(1)PPVNR</t>
  </si>
  <si>
    <t>aggresome;cell part;cytoplasmic part;cytoskeletal part;endosomal part;endosome membrane;inclusion body;intracellular membrane-bounded organelle;intracellular organelle;intracellular organelle part;intracellular part;late endosome membrane;membrane;membrane-bounded organelle;microtubule organizing center;nucleus;organelle;organelle membrane;organelle part</t>
  </si>
  <si>
    <t>Q78HU3</t>
  </si>
  <si>
    <t>Multivesicular body subunit 12A</t>
  </si>
  <si>
    <t>Mvb12a</t>
  </si>
  <si>
    <t>PVPKPRTLSQDMRGLSLDPPKEPSKGSHPER</t>
  </si>
  <si>
    <t>GLS(1)LDPPKEPSK</t>
  </si>
  <si>
    <t>LSRLGSRASTLRRTDSIYEASSLYGISAMDG</t>
  </si>
  <si>
    <t>RT(0.162)DS(0.836)IY(0.001)EASSLYGISAMDGVPFTLHPR</t>
  </si>
  <si>
    <t>biological regulation;biosynthetic process;cellular biosynthetic process;cellular macromolecule biosynthetic process;cellular macromolecule metabolic process;cellular metabolic process;cellular nitrogen compound metabolic process;cellular process;gene silencing;gene silencing by RNA;macromolecule biosynthetic process;macromolecule metabolic process;metabolic process;negative regulation of biological process;negative regulation of gene expression;negative regulation of macromolecule metabolic process;negative regulation of metabolic process;nitrogen compound metabolic process;nucleic acid metabolic process;nucleic acid phosphodiester bond hydrolysi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alytic activity;hydrolase activity;hydrolase activity, acting on ester bonds;nuclease activity;nucleic acid binding</t>
  </si>
  <si>
    <t>cell part;cytoplasmic membrane-bounded vesicle;cytoplasmic part;cytoplasmic vesicle;intracellular membrane-bounded organelle;intracellular organelle;intracellular part;macromolecular complex;melanosome;membrane-bounded organelle;membrane-bounded vesicle;mitochondrion;nucleus;organelle;pigment granule;ribonucleoprotein complex;RNAi effector complex;RNA-induced silencing complex;vesicle</t>
  </si>
  <si>
    <t>Q78PY7</t>
  </si>
  <si>
    <t>Staphylococcal nuclease domain-containing protein 1</t>
  </si>
  <si>
    <t>Snd1</t>
  </si>
  <si>
    <t>IGKKVNVTVDYIRPASPATETVPAFSERTCA</t>
  </si>
  <si>
    <t>VNVTVDYIRPAS(0.997)PAT(0.001)ET(0.001)VPAFSER</t>
  </si>
  <si>
    <t>catalytic activity;DNA-directed RNA polymerase activity;nucleotidyltransferase activity;RNA polymerase activity;transferase activity;transferase activity, transferring phosphorus-containing groups</t>
  </si>
  <si>
    <t>cell part;cytoskeleton;intracellular non-membrane-bounded organelle;intracellular organelle;intracellular organelle part;intracellular part;microtubule cytoskeleton;non-membrane-bounded organelle;nuclear part;nucleolus;organelle;organelle part</t>
  </si>
  <si>
    <t>Q78WZ7</t>
  </si>
  <si>
    <t>DNA-directed RNA polymerase I subunit RPA43</t>
  </si>
  <si>
    <t>Twistnb</t>
  </si>
  <si>
    <t>DQDPIFQASDSSGYQSDHNKKKKKRKHSEEA</t>
  </si>
  <si>
    <t>HQEDQDPIFQAS(0.001)DS(0.01)S(0.028)GYQS(0.96)DHNK</t>
  </si>
  <si>
    <t>Q78ZA7</t>
  </si>
  <si>
    <t>Nucleosome assembly protein 1-like 4</t>
  </si>
  <si>
    <t>Nap1l4</t>
  </si>
  <si>
    <t>_________MAENSLSDGGPADSVEAAKNAS</t>
  </si>
  <si>
    <t>AENSLS(1)DGGPADSVEAAK</t>
  </si>
  <si>
    <t>RREFITGDVEPTDAESAWHSENEEEDKLAGD</t>
  </si>
  <si>
    <t>EFIT(0.003)GDVEPT(0.051)DAES(0.526)AWHS(0.419)ENEEEDKLAGDMK</t>
  </si>
  <si>
    <t>ITGDVEPTDAESAWHSENEEEDKLAGDMKNK</t>
  </si>
  <si>
    <t>EFITGDVEPTDAESAWHS(1)ENEEEDKLAGDMK</t>
  </si>
  <si>
    <t>activation of caspase activity;biological regulation;establishment of localization;positive regulation of apoptosis;positive regulation of biological process;positive regulation of caspase activity;positive regulation of catalytic activity;positive regulation of cell death;positive regulation of cellular process;positive regulation of hydrolase activity;positive regulation of molecular function;positive regulation of peptidase activity;positive regulation of programmed cell death;regulation of apoptosis;regulation of biological process;regulation of catalytic activity;regulation of cell death;regulation of cellular process;regulation of cysteine-type endopeptidase activity;regulation of cysteine-type endopeptidase activity involved in apoptotic process;regulation of endopeptidase activity;regulation of hydrolase activity;regulation of metabolic process;regulation of molecular function;regulation of peptidase activity;regulation of programmed cell death;transport</t>
  </si>
  <si>
    <t>cell part;cytoplasmic part;integral to membrane;intracellular membrane-bounded organelle;intracellular organelle;intracellular organelle part;intracellular part;intrinsic to membrane;membrane;membrane part;membrane-bounded organelle;mitochondrial inner membrane;mitochondrial membrane;mitochondrial part;mitochondrion;organelle;organelle inner membrane;organelle membrane;organelle part</t>
  </si>
  <si>
    <t>Q791T5</t>
  </si>
  <si>
    <t>Mitochondrial carrier homolog 1</t>
  </si>
  <si>
    <t>Mtch1</t>
  </si>
  <si>
    <t>QGQLFRGSSLLFRRVSSGSCFALE_______</t>
  </si>
  <si>
    <t>RVS(0.846)S(0.147)GS(0.007)CFALE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hromatin modification;chromatin organization;chromosome organization;macromolecular complex assembly;macromolecular complex subunit organization;macromolecule biosynthetic process;macromolecule metabolic process;metabolic process;nitrogen compound metabolic process;nucleic acid metabolic process;nucleobase-containing compound metabolic process;nucleosome assembly;nucleosome organization;organelle organization;primary metabolic process;protein-DNA complex 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hromatin binding;histone acetyl-lysine binding;histone binding;protein binding</t>
  </si>
  <si>
    <t>Q7JJ13</t>
  </si>
  <si>
    <t>Bromodomain-containing protein 2</t>
  </si>
  <si>
    <t>Brd2</t>
  </si>
  <si>
    <t>ADTTTPTPTAILAPGSPASPPGSLEPKAARL</t>
  </si>
  <si>
    <t>KADTTTPTPTAILAPGS(0.984)PAS(0.015)PPGSLEPK</t>
  </si>
  <si>
    <t>ARF GTPase activator activity;binding;cation binding;enzyme activator activity;enzyme regulator activity;GTPase activator activity;GTPase regulator activity;ion binding;lipid binding;metal ion binding;nucleoside-triphosphatase regulator activity;phospholipid binding;small GTPase regulator activity;transition metal ion binding;zinc ion binding</t>
  </si>
  <si>
    <t>Endocytosis;Fc gamma R-mediated phagocytosis</t>
  </si>
  <si>
    <t>Q7SIG6</t>
  </si>
  <si>
    <t>Arf-GAP with SH3 domain, ANK repeat and PH domain-containing protein 2</t>
  </si>
  <si>
    <t>Asap2</t>
  </si>
  <si>
    <t>HVEYEWRLLHEDLDESDDDVDEKLQPSPNRR</t>
  </si>
  <si>
    <t>LLHEDLDES(1)DDDVDEK</t>
  </si>
  <si>
    <t>Q7TMA2</t>
  </si>
  <si>
    <t>Zinc finger protein 503</t>
  </si>
  <si>
    <t>Znf503</t>
  </si>
  <si>
    <t>ILHPEYLQPLPSTPVSPIELDAKKSPLALLA</t>
  </si>
  <si>
    <t>TGHILHPEYLQPLPS(0.015)T(0.015)PVS(0.969)PIELDAK</t>
  </si>
  <si>
    <t>anaphase;biological regulation;cell cycle phase;cell cycle process;cell division;cellular component organization;cellular component organization at cellular level;cellular component organization or biogenesis;cellular component organization or biogenesis at cellular level;cellular process;chromosome organization;chromosome segregation;cytoskeleton organization;microtubule cytoskeleton organization;microtubule-based process;mitotic anaphase;mitotic sister chromatid segregation;organelle organization;regulation of attachment of spindle microtubules to kinetochore;regulation of biological process;regulation of cellular component organization;regulation of cellular localization;regulation of cellular process;regulation of chromosome segregation;regulation of cytoskeleton organization;regulation of localization;regulation of microtubule cytoskeleton organization;regulation of microtubule-based process;regulation of organelle organization;regulation of protein localization;sister chromatid segregation;spindle organization</t>
  </si>
  <si>
    <t>cell part;chromosomal part;condensed chromosome kinetochore;cytoplasm;cytoskeletal part;intracellular membrane-bounded organelle;intracellular non-membrane-bounded organelle;intracellular organelle;intracellular organelle part;intracellular part;kinetochore;macromolecular complex;membrane-bounded organelle;microtubule;microtubule plus end;mitotic spindle;non-membrane-bounded organelle;nucleus;organelle;organelle part;protein complex;spindle;spindle microtubule;spindle pole</t>
  </si>
  <si>
    <t>Q7TME2</t>
  </si>
  <si>
    <t>Sperm-associated antigen 5</t>
  </si>
  <si>
    <t>Spag5</t>
  </si>
  <si>
    <t>LVPSENVLNFSLARLSPSAVLAQDFSVDHVD</t>
  </si>
  <si>
    <t>LS(0.525)PS(0.475)AVLAQDFSVDHVDPGEETVENR</t>
  </si>
  <si>
    <t>biological regulation;catabolic process;cell cycle;cell differentiation;cell proliferation;cellular catabolic process;cellular developmental process;cellular macromolecule catabolic process;cellular macromolecule metabolic process;cellular metabolic process;cellular process;cellular protein metabolic process;developmental process;macromolecule catabolic process;macromolecule metabolic process;macromolecule modification;metabolic process;modification-dependent macromolecule catabolic process;modification-dependent protein catabolic process;positive regulation of biological process;positive regulation of cell cycle arrest;positive regulation of cell cycle process;positive regulation of cellular process;primary metabolic process;protein autoubiquitination;protein metabolic process;protein modification by small protein conjugation;protein modification by small protein conjugation or removal;protein modification process;protein ubiquitination;proteolysis;proteolysis involved in cellular protein catabolic process;regulation of biological process;regulation of cell cycle;regulation of cell cycle arrest;regulation of cell cycle process;regulation of cellular process;ubiquitin-dependent protein catabolic process</t>
  </si>
  <si>
    <t>acid-amino acid ligase activity;binding;catalytic activity;cation binding;DNA binding;histone binding;ion binding;ligase activity;ligase activity, forming carbon-nitrogen bonds;metal ion binding;nucleic acid binding;protein binding;small conjugating protein ligase activity;transition metal ion binding;ubiquitin-protein ligase activity;zinc ion binding</t>
  </si>
  <si>
    <t>cell part;chromatin;chromosomal part;heterochromatin;intracellular organelle part;intracellular part;nuclear chromatin;nuclear chromosome part;nuclear heterochromatin;nuclear part;organelle part</t>
  </si>
  <si>
    <t>Q7TMI3</t>
  </si>
  <si>
    <t>E3 ubiquitin-protein ligase UHRF2</t>
  </si>
  <si>
    <t>Uhrf2</t>
  </si>
  <si>
    <t>GQSKKQGSEATKRPASDDECPGDSKVLKASD</t>
  </si>
  <si>
    <t>RPAS(1)DDECPGDSK</t>
  </si>
  <si>
    <t>drug export;drug transport;embryonic process involved in female pregnancy;establishment of localization;multicellular organismal process;multicellular organismal reproductive process;reproductive process;response to acid;response to chemical stimulus;response to corticosteroid stimulus;response to endogenous stimulus;response to external stimulus;response to extracellular stimulus;response to folic acid;response to glucocorticoid stimulus;response to hormone stimulus;response to nutrient;response to nutrient levels;response to organic substance;response to steroid hormone stimulus;response to stimulus;response to vitamin;transport</t>
  </si>
  <si>
    <t>active transmembrane transporter activity;adenyl nucleotide binding;adenyl ribonucleotide binding;ATP binding;ATPase activity;ATPase activity, coupled;ATPase activity, coupled to movement of substances;ATPase activity, coupled to transmembrane movement of substances;binding;catalytic activity;drug transmembrane transporter activity;hydrolase activity;hydrolase activity, acting on acid anhydrides;hydrolase activity, acting on acid anhydrides, catalyzing transmembrane movement of substances;hydrolase activity, acting on acid anhydrides, in phosphorus-containing anhydrides;nucleoside-triphosphatase activity;nucleotide binding;P-P-bond-hydrolysis-driven transmembrane transporter activity;primary active transmembrane transporter activity;purine nucleotide binding;purine ribonucleoside triphosphate binding;purine ribonucleotide binding;pyrophosphatase activity;ribonucleotide binding;transmembrane transporter activity;transporter activity;xenobiotic transporter activity;xenobiotic-transporting ATPase activity</t>
  </si>
  <si>
    <t>apical plasma membrane;cell part;integral to membrane;intracellular membrane-bounded organelle;intracellular organelle;intracellular part;intrinsic to membrane;membrane;membrane part;membrane-bounded organelle;nucleus;organelle;plasma membrane;plasma membrane part</t>
  </si>
  <si>
    <t>ABC transporters;Bile secretion</t>
  </si>
  <si>
    <t>Q7TMS5</t>
  </si>
  <si>
    <t>ATP-binding cassette sub-family G member 2</t>
  </si>
  <si>
    <t>Abcg2</t>
  </si>
  <si>
    <t>___MSSSNDHVLVPMSQRNNNGLPRTNSRAV</t>
  </si>
  <si>
    <t>SSSNDHVLVPMS(1)QR</t>
  </si>
  <si>
    <t>base-excision repair;cell differenti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evelopmental process;DNA metabolic process;DNA repair;histone modification;histone ubiquitination;macromolecule metabolic process;macromolecule modification;metabolic process;nitrogen compound metabolic process;nucleic acid metabolic process;nucleobase-containing compound metabolic process;organelle organization;primary metabolic process;protein metabolic process;protein modification by small protein conjugation;protein modification by small protein conjugation or removal;protein modification process;protein monoubiquitination;protein polyubiquitination;protein ubiquitination;protein ubiquitination involved in ubiquitin-dependent protein catabolic process;response to DNA damage stimulus;response to stimulus;response to stress</t>
  </si>
  <si>
    <t>acid-amino acid ligase activity;binding;catalytic activity;DNA binding;ligase activity;ligase activity, forming carbon-nitrogen bonds;nucleic acid binding;small conjugating protein ligase activity;ubiquitin-protein ligase activity</t>
  </si>
  <si>
    <t>Q7TMY8</t>
  </si>
  <si>
    <t>E3 ubiquitin-protein ligase HUWE1</t>
  </si>
  <si>
    <t>Huwe1</t>
  </si>
  <si>
    <t>AMSLGQDIPMDQRAESPEEVACRKEEEERKA</t>
  </si>
  <si>
    <t>AES(1)PEEVACRKEEEER</t>
  </si>
  <si>
    <t>RESQLAHIKDEPPPLSPAPLTPATPSSLDPF</t>
  </si>
  <si>
    <t>ES(0.001)QLAHIKDEPPPLS(0.995)PAPLT(0.004)PATPSSLDPFFSR</t>
  </si>
  <si>
    <t>VANCCIRIALPAPRGSGTASDDEFENLRIKG</t>
  </si>
  <si>
    <t>GS(0.853)GT(0.139)AS(0.008)DDEFENLR</t>
  </si>
  <si>
    <t>CIRIALPAPRGSGTASDDEFENLRIKGPNAV</t>
  </si>
  <si>
    <t>GSGT(0.001)AS(0.998)DDEFENLR</t>
  </si>
  <si>
    <t>LLGPSAAADILQLSSSLPLQSRGRARLLVGN</t>
  </si>
  <si>
    <t>LLGPS(0.001)AAADILQLS(0.022)S(0.233)S(0.741)LPLQS(0.003)R</t>
  </si>
  <si>
    <t>TSVRREESPMDVDQPSPSAQDTQSIVISDGT</t>
  </si>
  <si>
    <t>REES(0.001)PMDVDQPS(0.624)PS(0.352)AQDT(0.018)QS(0.005)IVISDGTPQGEK</t>
  </si>
  <si>
    <t>binding;DNA binding;nucleic acid binding;protein binding transcription factor activity;RNA polymerase II transcription cofactor activity;RNA polymerase II transcription factor binding transcription factor activity;transcription cofactor activity;transcription factor binding transcription factor activity</t>
  </si>
  <si>
    <t>Q7TN02</t>
  </si>
  <si>
    <t>Mediator of RNA polymerase II transcription subunit 26</t>
  </si>
  <si>
    <t>Med26</t>
  </si>
  <si>
    <t>RQIRPLTQKEPVRADSPVPTEQLPRTELEQQ</t>
  </si>
  <si>
    <t>EPVRADS(0.999)PVPT(0.001)EQLPR</t>
  </si>
  <si>
    <t>PTPPVRRQELLPNAESPVHWPEQSEGHPRLT</t>
  </si>
  <si>
    <t>RQELLPNAES(0.999)PVHWPEQS(0.001)EGHPR</t>
  </si>
  <si>
    <t>Q7TN29</t>
  </si>
  <si>
    <t>Stromal membrane-associated protein 2</t>
  </si>
  <si>
    <t>Smap2</t>
  </si>
  <si>
    <t>SNALEKDLDLLASVPSPSSVSRKAVGSMPTA</t>
  </si>
  <si>
    <t>DLDLLAS(0.002)VPS(0.669)PS(0.086)S(0.122)VS(0.122)R</t>
  </si>
  <si>
    <t>biological regulation;cell chemotaxis;cell migration;cell motility;cellular chemical homeostasis;cellular component movement;cellular homeostasis;cellular ion homeostasis;cellular macromolecule metabolic process;cellular metabolic process;cellular process;cellular protein metabolic process;cellular response to chemical stimulus;cellular response to stimulus;chemical homeostasis;chemotaxis;dendritic cell chemotaxis;homeostatic process;immune system process;ion homeostasis;leukocyte chemotaxis;leukocyte migration;locomotion;macromolecule metabolic process;macromolecule modification;metabolic process;positive regulation of biological process;positive regulation of canonical Wnt receptor signaling pathway;positive regulation of cell communication;positive regulation of cell proliferation;positive regulation of cellular process;positive regulation of response to stimulus;positive regulation of signal transduction;positive regulation of signaling;positive regulation of Wnt receptor signaling pathway;primary metabolic process;protein metabolic process;protein modification by small protein conjugation;protein modification by small protein conjugation or removal;protein modification process;protein sumoylation;regulation of adaptive immune response;regulation of adaptive immune response based on somatic recombination of immune receptors built from immunoglobulin superfamily domains;regulation of biological process;regulation of biological quality;regulation of canonical Wnt receptor signaling pathway;regulation of cell communication;regulation of cell proliferation;regulation of cellular process;regulation of cytokine production;regulation of cytokine production involved in immune response;regulation of immune effector process;regulation of immune response;regulation of immune system process;regulation of leukocyte mediated immunity;regulation of lymphocyte mediated immunity;regulation of membrane potential;regulation of multicellular organismal process;regulation of production of molecular mediator of immune response;regulation of response to stimulus;regulation of signal transduction;regulation of signaling;regulation of T cell cytokine production;regulation of T cell mediated immunity;regulation of Wnt receptor signaling pathway;response to chemical stimulus;response to external stimulus;response to stimulus;taxis</t>
  </si>
  <si>
    <t>adenyl nucleotide binding;adenyl ribonucleotide binding;ATP binding;binding;calcium activated cation channel activity;calcium channel activity;cation channel activity;cation transmembrane transporter activity;channel activity;gated channel activity;ion channel activity;ion transmembrane transporter activity;nucleotide binding;passive transmembrane transporter activity;purine nucleotide binding;purine ribonucleoside triphosphate binding;purine ribonucleotide binding;ribonucleotide binding;substrate-specific channel activity;substrate-specific transmembrane transporter activity;substrate-specific transporter activity;transmembrane transporter activity;transporter activity;voltage-gated channel activity;voltage-gated ion channel activity</t>
  </si>
  <si>
    <t>cell part;cytoplasmic part;endoplasmic reticulum;Golgi apparatus;integral to membrane;intracellular membrane-bounded organelle;intracellular organelle;intracellular part;intrinsic to membrane;membrane;membrane part;membrane-bounded organelle;organelle;plasma membrane</t>
  </si>
  <si>
    <t>Q7TN37</t>
  </si>
  <si>
    <t>Transient receptor potential cation channel subfamily M member 4</t>
  </si>
  <si>
    <t>Trpm4</t>
  </si>
  <si>
    <t>LSHSALLPPGAPPPPSPTGSKD_________</t>
  </si>
  <si>
    <t>VLTWMAEALSHSALLPPGAPPPPS(0.754)PT(0.193)GS(0.053)KD</t>
  </si>
  <si>
    <t>synapse</t>
  </si>
  <si>
    <t>Q7TN98</t>
  </si>
  <si>
    <t>Cytoplasmic polyadenylation element-binding protein 4</t>
  </si>
  <si>
    <t>Cpeb4</t>
  </si>
  <si>
    <t>SQQQEQQDPLEKQQLSPSPGQEAGILPETEK</t>
  </si>
  <si>
    <t>QQLS(0.93)PS(0.07)PGQEAGILPETEK</t>
  </si>
  <si>
    <t>QQEQQDPLEKQQLSPSPGQEAGILPETEKAK</t>
  </si>
  <si>
    <t>QQLS(0.036)PS(0.964)PGQEAGILPETEK</t>
  </si>
  <si>
    <t>biological regu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Q7TN99</t>
  </si>
  <si>
    <t>Cytoplasmic polyadenylation element-binding protein 3</t>
  </si>
  <si>
    <t>Cpeb3</t>
  </si>
  <si>
    <t>LDDSHGDQALSSGLSSPTRCQNGERVERYSR</t>
  </si>
  <si>
    <t>SSLFPFEDAFLDDSHGDQALS(0.002)S(0.007)GLS(0.216)S(0.723)PT(0.053)R</t>
  </si>
  <si>
    <t>biological regulation;biosynthetic process;cell activation;cell activation involved in immune response;cellular biosynthetic process;cellular macromolecule biosynthetic process;cellular macromolecule metabolic process;cellular metabolic process;cellular nitrogen compound metabolic process;cellular process;immune effector process;immune system process;leukocyte activation;leukocyte activation involved in immune response;macromolecule biosynthetic process;macromolecule metabolic process;macrophage activation;macrophage activation involved in immune response;metabolic process;myeloid cell activation involved in immune response;myeloid leukocyte activ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efense response;regulation of gene expression;regulation of inflammatory respons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external stimulus;regulation of response to stimulus;regulation of response to stress;regulation of RNA metabolic process;regulation of transcription, DNA-dependent;RNA biosynthetic process;RNA metabolic process;transcription, DNA-dependent</t>
  </si>
  <si>
    <t>Q7TNB8</t>
  </si>
  <si>
    <t>Protein strawberry notch homolog 2</t>
  </si>
  <si>
    <t>Sbno2</t>
  </si>
  <si>
    <t>ITLPCGPGEVLDLTYSPPAEAFPTPPRFAFP</t>
  </si>
  <si>
    <t>AIT(0.001)LPCGPGEVLDLT(0.011)Y(0.004)S(0.985)PPAEAFPTPPR</t>
  </si>
  <si>
    <t>Q7TNC4</t>
  </si>
  <si>
    <t>Putative RNA-binding protein Luc7-like 2</t>
  </si>
  <si>
    <t>Luc7l2</t>
  </si>
  <si>
    <t>biological regulation;cellular component movement;cellular process;developmental growth;developmental growth involved in morphogenesis;developmental process;establishment of cell polarity;establishment or maintenance of cell polarity;growth;microtubule-based movement;microtubule-based process;positive regulation of biological process;positive regulation of cell adhesion;positive regulation of cell-cell adhesion;positive regulation of cellular process;regulation of biological process;regulation of cell adhesion;regulation of cell-cell adhesion;regulation of cellular process;ureteric bud elongation;ureteric bud invasion</t>
  </si>
  <si>
    <t>cell part;cytoplasm;cytoskeletal part;intracellular organelle part;intracellular part;macromolecular complex;microtubule;microtubule associated complex;organelle part;protein complex</t>
  </si>
  <si>
    <t>Q7TNC6</t>
  </si>
  <si>
    <t>Kinesin-like protein KIF26B</t>
  </si>
  <si>
    <t>Kif26b</t>
  </si>
  <si>
    <t>RSNSGSQRRRLIPALSLDTPSPVRKTASSTG</t>
  </si>
  <si>
    <t>LIPALS(0.999)LDT(0.001)PSPVRK</t>
  </si>
  <si>
    <t>ASQSKISAVSKLLLASPKSRSSLSTSTTKTL</t>
  </si>
  <si>
    <t>LLLAS(1)PK</t>
  </si>
  <si>
    <t>REGTELPASKAQRNRSPAPTVTRSSSPSPAS</t>
  </si>
  <si>
    <t>NRS(0.999)PAPT(0.001)VTR</t>
  </si>
  <si>
    <t>Q7TNE3</t>
  </si>
  <si>
    <t>Sperm-associated antigen 7</t>
  </si>
  <si>
    <t>Spag7</t>
  </si>
  <si>
    <t>EEAMNEIRAKKRLRQSGEELPTTS_______</t>
  </si>
  <si>
    <t>LRQS(1)GEELPTTS</t>
  </si>
  <si>
    <t>biological regulation;cell cycle checkpoint;cellular macromolecule metabolic process;cellular metabolic process;cellular nitrogen compound metabolic process;cellular process;cellular response to stimulus;cellular response to stress;DNA metabolic process;DNA repair;macromolecule metabolic process;metabolic process;ncRNA metabolic process;ncRNA processing;nitrogen compound metabolic process;nucleic acid metabolic process;nucleobase-containing compound metabolic process;primary metabolic process;regulation of biological process;regulation of cell cycle;regulation of cell cycle arrest;regulation of cell cycle process;regulation of cellular process;response to abiotic stimulus;response to DNA damage stimulus;response to ionizing radiation;response to radiation;response to stimulus;response to stress;RNA metabolic process;RNA processing;snRNA metabolic process;snRNA processing</t>
  </si>
  <si>
    <t>cell part;integrator complex;intracellular organelle part;intracellular part;macromolecular complex;nuclear part;nucleoplasm part;organelle part;protein complex;SOSS complex</t>
  </si>
  <si>
    <t>Q7TPD0</t>
  </si>
  <si>
    <t>Integrator complex subunit 3</t>
  </si>
  <si>
    <t>Ints3</t>
  </si>
  <si>
    <t>RSMLREKFPEFCSSPSPPVEVKIEEPVSMEM</t>
  </si>
  <si>
    <t>FPEFCS(0.017)S(0.017)PS(0.966)PPVEVK</t>
  </si>
  <si>
    <t>Q7TPE5</t>
  </si>
  <si>
    <t>Probable RNA polymerase II nuclear localization protein SLC7A6OS</t>
  </si>
  <si>
    <t>Slc7a6os</t>
  </si>
  <si>
    <t>DVQKEFDYDSPHGLDSD______________</t>
  </si>
  <si>
    <t>YPLDVQKEFDYDSPHGLDS(1)D</t>
  </si>
  <si>
    <t>EEENPEAAATDCRKTSDPDVILCNSVELIRE</t>
  </si>
  <si>
    <t>KT(0.016)S(0.984)DPDVILCNSVELIR</t>
  </si>
  <si>
    <t>anatomical structure morphogenesis;axon guidance;axonogenesis;biological regulation;biosynthetic process;branchiomotor neuron axon guidance;cell part morphogenesis;cell projection morphogenesis;cell projection organization;cellular biosynthetic proces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ntral nervous system neuron axonogenesis;central nervous system projection neuron axonogenesis;chemotaxis;developmental process;locomotion;macromolecule biosynthetic process;macromolecule metabolic process;metabolic process;motor axon guidance;neuron projection morphogenesis;nitrogen compound metabolic process;nucleic acid metabolic process;nucleobase-containing compound metabolic process;primary metabolic process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cytoskeleton organization;regulation of gene expression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localization;regulation of RNA metabolic process;regulation of transcription, DNA-dependent;response to chemical stimulus;response to external stimulus;response to stimulus;RNA biosynthetic process;RNA metabolic process;taxis;transcription, DNA-dependent</t>
  </si>
  <si>
    <t>axon;cell part;cell projection;cytoskeleton;intracellular membrane-bounded organelle;intracellular non-membrane-bounded organelle;intracellular organelle;intracellular part;membrane-bounded organelle;microtubule cytoskeleton;neuron projection;non-membrane-bounded organelle;nucleus;organelle</t>
  </si>
  <si>
    <t>Q7TPH6</t>
  </si>
  <si>
    <t>E3 ubiquitin-protein ligase MYCBP2</t>
  </si>
  <si>
    <t>Mycbp2</t>
  </si>
  <si>
    <t>AYDGEVLLRSIVKQVSTENDSTLVHRFPLLV</t>
  </si>
  <si>
    <t>QVS(0.914)T(0.086)ENDSTLVHR</t>
  </si>
  <si>
    <t>APAKTKLDPPRERSKSDSYTLDPDTLRKKKM</t>
  </si>
  <si>
    <t>S(0.002)KS(0.997)DS(0.001)YTLDPDTLR</t>
  </si>
  <si>
    <t>SDAAKLRSDSHSRSLSPNHNTLQTLKSDGRT</t>
  </si>
  <si>
    <t>S(0.143)LS(0.855)PNHNT(0.002)LQTLK</t>
  </si>
  <si>
    <t>Q7TPM1</t>
  </si>
  <si>
    <t>Protein PRRC2B</t>
  </si>
  <si>
    <t>Prrc2b</t>
  </si>
  <si>
    <t>RSKWNNWDPRRQRALSLSSADSTDAKRTQEE</t>
  </si>
  <si>
    <t>ALS(0.997)LS(0.003)SADSTDAKR</t>
  </si>
  <si>
    <t>KANETPKPVEKEVPRSPGIEKVSPPENGPVV</t>
  </si>
  <si>
    <t>EVPRS(1)PGIEK</t>
  </si>
  <si>
    <t>AGLHEEVDYSEKLKFSDDEDEEDVVKDGRSK</t>
  </si>
  <si>
    <t>LKFS(1)DDEDEEDVVKDGR</t>
  </si>
  <si>
    <t>TSWREGGGRNIISAASLSASPTELGSRNASG</t>
  </si>
  <si>
    <t>NIIS(0.017)AAS(0.861)LS(0.116)AS(0.004)PT(0.001)ELGS(0.001)R</t>
  </si>
  <si>
    <t>catalytic activity;hydrolase activity;hydrolase activity, acting on ester bonds;phosphatase activity;phosphoric ester hydrolase activity</t>
  </si>
  <si>
    <t>Q7TPM9</t>
  </si>
  <si>
    <t>Myotubularin-related protein 10</t>
  </si>
  <si>
    <t>Mtmr10</t>
  </si>
  <si>
    <t>SSSFPFSPVGNLCRRSILGTPLSKFLSGAKI</t>
  </si>
  <si>
    <t>S(1)ILGTPLSK</t>
  </si>
  <si>
    <t>Q7TPN9</t>
  </si>
  <si>
    <t>Proline-rich protein 14</t>
  </si>
  <si>
    <t>Prr14</t>
  </si>
  <si>
    <t>FTSSRKLRRAVEFRDSSLPRSRRPSRGVRTA</t>
  </si>
  <si>
    <t>AVEFRDS(0.923)S(0.077)LPR</t>
  </si>
  <si>
    <t>TSSRKLRRAVEFRDSSLPRSRRPSRGVRTAA</t>
  </si>
  <si>
    <t>AVEFRDS(0.019)S(0.981)LPR</t>
  </si>
  <si>
    <t>biological regulation;cell surface receptor linked signaling pathway;cellular component organization;cellular component organization at cellular level;cellular component organization or biogenesis;cellular component organization or biogenesis at cellular level;cellular localization;cellular macromolecule localization;cellular membrane fusion;cellular membrane organization;cellular process;cellular protein localization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establishment of localization;establishment of localization in cell;establishment of protein localization;insulin receptor signaling pathway;insulin receptor signaling pathway via phosphatidylinositol 3-kinase cascade;intracellular protein transmembrane transport;intracellular protein transport;intracellular transport;localization;macromolecule localization;membrane fusion;membrane organization;organelle fusion;organelle organization;plasma membrane organization;positive regulation of biological process;positive regulation of cellular component organization;positive regulation of cellular process;positive regulation of intracellular protein transport;positive regulation of intracellular transport;positive regulation of organelle organization;positive regulation of protein targeting to membrane;positive regulation of protein transport;positive regulation of transport;positive regulation of vesicle fusion;protein localization;protein localization in membrane;protein localization in plasma membrane;protein transmembrane transport;protein transport;regulation of biological process;regulation of cellular component organization;regulation of cellular localization;regulation of cellular process;regulation of establishment of protein localization;regulation of intracellular protein transport;regulation of intracellular transport;regulation of localization;regulation of organelle organization;regulation of protein localization;regulation of protein targeting to membrane;regulation of protein transport;regulation of transport;regulation of vesicle fusion;regulation of vesicle-mediated transport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;transmembrane transport;transport;vesicle fusion;vesicle organization</t>
  </si>
  <si>
    <t>binding;calcium ion binding;calcium-dependent phospholipid binding;cation binding;ion binding;lipid binding;metal ion binding;phospholipid binding</t>
  </si>
  <si>
    <t>cell cortex;cell part;cell projection membrane;cell projection part;cytoplasmic part;cytoplasmic vesicle membrane;cytoplasmic vesicle part;intracellular organelle part;intracellular part;leading edge membrane;membrane;membrane part;organelle membrane;organelle part;plasma membrane part;ruffle membrane;vesicle membrane</t>
  </si>
  <si>
    <t>Q7TPS5</t>
  </si>
  <si>
    <t>C2 domain-containing protein 5</t>
  </si>
  <si>
    <t>C2cd5</t>
  </si>
  <si>
    <t>LQTTKPHVEKSLQRASTDNEELLQFPLELCS</t>
  </si>
  <si>
    <t>AS(0.5)T(0.5)DNEELLQFPLELCSDSLPPHPFPAAK</t>
  </si>
  <si>
    <t>TLDKLSSPAAFLPACSSPSRELKEIPFNEDP</t>
  </si>
  <si>
    <t>LSSPAAFLPACS(0.863)S(0.111)PS(0.026)R</t>
  </si>
  <si>
    <t>LDKLSSPAAFLPACSSPSRELKEIPFNEDPN</t>
  </si>
  <si>
    <t>LSSPAAFLPACS(0.345)S(0.542)PS(0.113)R</t>
  </si>
  <si>
    <t>biological regulation;biosynthetic process;cell communication;cellular biosynthetic process;cellular macromolecule biosynthetic process;cellular macromolecule metabolic process;cellular metabolic process;cellular nitrogen compound metabolic process;cellular process;cellular response to external stimulus;cellular response to extracellular stimulus;cellular response to glucose starvation;cellular response to nutrient levels;cellular response to starvation;cellular response to stimulus;cellular response to stress;electron transport chain;establishment of localization;establishment of localization in cell;generation of precursor metabolites and energy;induction of apoptosis;induction of apoptosis by intracellular signals;induction of programmed cell death;intracellular signal transduction;intracellular transport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ar transport;nucleic acid metabolic process;nucleobase-containing compound metabolic process;nucleocytoplasmic transport;oxidation-reduction process;positive regulation of apoptosis;positive regulation of biological process;positive regulation of cell cycle arrest;positive regulation of cell cycle process;positive regulation of cell death;positive regulation of cellular process;positive regulation of programmed cell death;primary metabolic process;regulation of apoptosis;regulation of biological process;regulation of biosynthetic process;regulation of cell cycle;regulation of cell cycle arrest;regulation of cell cycle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, DNA-dependent;respiratory electron transport chain;response to external stimulus;response to extracellular stimulus;response to nutrient levels;response to starvation;response to stimulus;response to stress;RNA biosynthetic process;RNA metabolic process;signal transduction;signal transduction by p53 class mediator;signal transduction by p53 class mediator resulting in induction of apoptosis;transcription, DNA-dependent;transport</t>
  </si>
  <si>
    <t>binding;catalytic activity;cation binding;DNA binding;DNA polymerase activity;DNA-directed DNA polymerase activity;ion binding;metal ion binding;nucleic acid binding;nucleotidyltransferase activity;protein binding;sequence-specific DNA binding;transcription factor binding;transferase activity;transferase activity, transferring phosphorus-containing groups;transition metal ion binding;zinc ion binding</t>
  </si>
  <si>
    <t>cell part;cytoplasm;intracellular non-membrane-bounded organelle;intracellular organelle;intracellular organelle part;intracellular part;macromolecular complex;NLS-dependent protein nuclear import complex;non-membrane-bounded organelle;nuclear part;nucleocytoplasmic shuttling complex;nucleolus;organelle;organelle part;protein complex</t>
  </si>
  <si>
    <t>Q7TPV4</t>
  </si>
  <si>
    <t>Myb-binding protein 1A</t>
  </si>
  <si>
    <t>Mybbp1a</t>
  </si>
  <si>
    <t>__________MAEMKSPTKAEPATPAEAAQS</t>
  </si>
  <si>
    <t>AEMKS(0.999)PT(0.001)KAEPATPAEAAQSDR</t>
  </si>
  <si>
    <t>VQRPKSEKKNAKDIPSDTQSPVSTKRKKKGF</t>
  </si>
  <si>
    <t>DIPS(0.982)DT(0.016)QS(0.002)PVSTK</t>
  </si>
  <si>
    <t>KSEKKNAKDIPSDTQSPVSTKRKKKGFLPET</t>
  </si>
  <si>
    <t>DIPSDT(0.001)QS(0.999)PVS(0.001)TKR</t>
  </si>
  <si>
    <t>KKKEKLSQVNGATPVSPIEPESKKHHQEALS</t>
  </si>
  <si>
    <t>EKLSQVNGATPVS(1)PIEPESK</t>
  </si>
  <si>
    <t>RHQDGHKLHGADTEDSEDQAANCLDLDFVTR</t>
  </si>
  <si>
    <t>LHGADT(0.005)EDS(0.995)EDQAANCLDLDFVTR</t>
  </si>
  <si>
    <t>PQSALPKKRARLSLVSRSPSLLQSGVKKRRV</t>
  </si>
  <si>
    <t>LS(0.055)LVS(0.692)RS(0.19)PS(0.063)LLQSGVK</t>
  </si>
  <si>
    <t>LPKKRARLSLVSRSPSLLQSGVKKRRVASRR</t>
  </si>
  <si>
    <t>SPS(1)LLQSGVK</t>
  </si>
  <si>
    <t>GITGAKSPAPSNPTLSPSTPAKTPKLQKKKE</t>
  </si>
  <si>
    <t>SPAPSNPT(0.019)LS(0.921)PS(0.048)T(0.011)PAK</t>
  </si>
  <si>
    <t>biological regulation;regulation of biological process;regulation of cell migration;regulation of cell motility;regulation of cellular component movement;regulation of cellular component organization;regulation of cellular process;regulation of cytoskeleton organization;regulation of localization;regulation of locomotion;regulation of organelle organization</t>
  </si>
  <si>
    <t>structural constituent of muscle;structural molecule activity</t>
  </si>
  <si>
    <t>adherens junction;anchoring junction;cell junction;cell part;cell-substrate adherens junction;cell-substrate junction;contractile fiber part;cytoplasmic part;cytoskeleton;intracellular non-membrane-bounded organelle;intracellular organelle;intracellular part;non-membrane-bounded organelle;organelle;organelle part;Z disc</t>
  </si>
  <si>
    <t>Q7TPW1</t>
  </si>
  <si>
    <t>Nexilin</t>
  </si>
  <si>
    <t>Nexn</t>
  </si>
  <si>
    <t>MNDVSQKAEIKEMLASDDEEESSPKIEKAYV</t>
  </si>
  <si>
    <t>EMLAS(1)DDEEESSPK</t>
  </si>
  <si>
    <t>SMVLDDDSPEIYKTVSQESLTPGKLEINFEQ</t>
  </si>
  <si>
    <t>T(0.017)VS(0.858)QES(0.109)LT(0.015)PGKLEINFEQLLR</t>
  </si>
  <si>
    <t>anatomical structure morphogenesis;appendage morphogenesis;biological regulation;blood coagulation;coagulation;developmental process;embryonic appendage morphogenesis;embryonic digit morphogenesis;embryonic forelimb morphogenesis;embryonic limb morphogenesis;embryonic morphogenesis;forelimb morphogenesis;hemostasis;limb morphogenesis;multicellular organismal process;regulation of biological process;regulation of biological quality;regulation of body fluid levels;regulation of cartilage development;regulation of cell differentiation;regulation of cellular process;regulation of chondrocyte differentiation;regulation of developmental process;regulation of multicellular organismal development;regulation of multicellular organismal process</t>
  </si>
  <si>
    <t>Q7TQ95</t>
  </si>
  <si>
    <t>Protein lunapark</t>
  </si>
  <si>
    <t>Lnp</t>
  </si>
  <si>
    <t>ETSTNEAKSPVLRADSVPNLEPSEESLVTK_</t>
  </si>
  <si>
    <t>ADS(1)VPNLEPSEESLVTK</t>
  </si>
  <si>
    <t>APASSSQGPPPQGPVSPGPAKDASAPGGPPE</t>
  </si>
  <si>
    <t>NLSPAPAS(0.008)S(0.008)S(0.008)QGPPPQGPVS(0.977)PGPAK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regulation of biological process;regulation of cellular component biogenesis;regulation of cellular component organization;regulation of cellular process;regulation of cytoplasmic mRNA processing body assembly;ribonucleoprotein complex assembly;ribonucleoprotein complex subunit organization;stress granule assembly</t>
  </si>
  <si>
    <t>cell part;cytoplasmic part;intracellular non-membrane-bounded organelle;intracellular organelle;intracellular organelle part;intracellular part;macromolecular complex;membrane;non-membrane-bounded organelle;nuclear body;nuclear part;nuclear speck;nucleoplasm part;organelle;organelle part;ribonucleoprotein complex;RNA granule;stress granule</t>
  </si>
  <si>
    <t>Q7TQH0</t>
  </si>
  <si>
    <t>Ataxin-2-like protein</t>
  </si>
  <si>
    <t>Atxn2l</t>
  </si>
  <si>
    <t>KEKEVDGLLTSDPMGSPVSSKTESILDKEDK</t>
  </si>
  <si>
    <t>EKEVDGLLTSDPMGS(0.995)PVS(0.004)SK</t>
  </si>
  <si>
    <t>IGSVRGQTTGKGPPQSPVFEGVYNNSRMLHF</t>
  </si>
  <si>
    <t>GPPQS(1)PVFEGVYNNSR</t>
  </si>
  <si>
    <t>ELRKFGAQFKLQPSSSPETGLDPFPSRILKE</t>
  </si>
  <si>
    <t>LQPS(0.002)S(0.104)S(0.894)PET(0.001)GLDPFPSR</t>
  </si>
  <si>
    <t>VDPGAGSISPASPKLSLTPTDVKELPTKEPS</t>
  </si>
  <si>
    <t>LS(0.504)LT(0.452)PT(0.044)DVKELPTKEPSR</t>
  </si>
  <si>
    <t>GRTEEEKHSAVQRQGSGRESPSLVSREGKYI</t>
  </si>
  <si>
    <t>QGS(0.616)GRES(0.373)PS(0.011)LVSR</t>
  </si>
  <si>
    <t>EEKHSAVQRQGSGRESPSLVSREGKYIPLPQ</t>
  </si>
  <si>
    <t>QGS(0.117)GRES(0.882)PS(0.001)LVSR</t>
  </si>
  <si>
    <t>QPQQPPPTQQAVARRSPGGTSPPNGGLPGPL</t>
  </si>
  <si>
    <t>RS(0.815)PGGT(0.521)S(0.541)PPNGGLPGPLT(0.061)AT(0.061)AAPPGPPAAVSPCLGPAAAAGSGLR</t>
  </si>
  <si>
    <t>PPTQQAVARRSPGGTSPPNGGLPGPLTATAA</t>
  </si>
  <si>
    <t>TSSVVDPGAGSISPASPKLSLTPTDVKELPT</t>
  </si>
  <si>
    <t>SAAPAPVSASCPEPPIGSAVASSASIPVTSSVVDPGAGS(0.018)IS(0.059)PAS(0.921)PK</t>
  </si>
  <si>
    <t>X;X;X;X;X;X;X;X;X;X;X;X;X;X;X;Phospho (STY);X;X;X;Phospho (STY);X;Phospho (STY);X;Phospho (STY);X;X;X;X;X;X;X</t>
  </si>
  <si>
    <t>EFNPTKPLLSVNKSTSTPTSPGPRTHSTPSI</t>
  </si>
  <si>
    <t>S(0.001)T(0.001)S(0.712)T(0.064)PT(0.007)S(0.216)PGPR</t>
  </si>
  <si>
    <t>TKPLLSVNKSTSTPTSPGPRTHSTPSIPVLT</t>
  </si>
  <si>
    <t>S(0.005)T(0.005)S(0.126)T(0.007)PT(0.214)S(0.643)PGPR</t>
  </si>
  <si>
    <t>EGPEQLPAPCPSQTGSPPVGLIKGDEKEEGP</t>
  </si>
  <si>
    <t>TESILDKEDKVPMAGVGGTEGPEQLPAPCPS(0.098)QT(0.215)GS(0.686)PPVGLIK</t>
  </si>
  <si>
    <t>biological regulation;cellular macromolecule metabolic process;cellular metabolic process;cellular nitrogen compound metabolic process;cellular process;cellular protein metabolic process;cellular response to stimulus;cellular response to stress;DNA metabolic process;DNA repair;macromolecule metabolic process;macromolecule modification;metabolic process;negative regulation of biological process;negative regulation of cellular metabolic process;negative regulation of cellular process;negative regulation of DNA metabolic process;negative regulation of DNA repair;negative regulation of double-strand break repair;negative regulation of macromolecule metabolic process;negative regulation of metabolic process;negative regulation of nitrogen compound metabolic process;negative regulation of nucleobase-containing compound metabolic process;negative regulation of response to DNA damage stimulus;negative regulation of response to stimulus;nitrogen compound metabolic process;nucleic acid metabolic process;nucleobase-containing compound metabolic process;primary metabolic process;protein deubiquitination;protein K48-linked deubiquitination;protein metabolic process;protein modification by small protein conjugation or removal;protein modification by small protein removal;protein modification process;proteolysis;regulation of biological process;regulation of cellular metabolic process;regulation of cellular process;regulation of cellular response to stress;regulation of DNA metabolic process;regulation of DNA repair;regulation of double-strand break repair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sponse to DNA damage stimulus;response to stimulus;response to stress</t>
  </si>
  <si>
    <t>binding;catalytic activity;cysteine-type peptidase activity;exopeptidase activity;hydrolase activity;NEDD8-specific protease activity;omega peptidase activity;peptidase activity;peptidase activity, acting on L-amino acid peptides;protein binding;small conjugating protein binding;small conjugating protein-specific protease activity;ubiquitin binding;ubiquitin-specific protease activity</t>
  </si>
  <si>
    <t>Q7TQI3</t>
  </si>
  <si>
    <t>Ubiquitin thioesterase OTUB1</t>
  </si>
  <si>
    <t>Otub1</t>
  </si>
  <si>
    <t>MAAEEPQQQKQEPLGSDSEGVNCLAYDEAIM</t>
  </si>
  <si>
    <t>QEPLGS(0.903)DS(0.097)EGVNCLAYDEAIMAQQDR</t>
  </si>
  <si>
    <t>AEEPQQQKQEPLGSDSEGVNCLAYDEAIMAQ</t>
  </si>
  <si>
    <t>AAEEPQQQKQEPLGS(0.164)DS(0.836)EGVNCLAYDEAIMAQQDR</t>
  </si>
  <si>
    <t>biological regulation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, DNA-dependent;regulation of transferase activity</t>
  </si>
  <si>
    <t>Q7TQK0</t>
  </si>
  <si>
    <t>Ccnt2</t>
  </si>
  <si>
    <t>HKHGPAQAVTGTSVTSPIKMKLPLTNSDRPE</t>
  </si>
  <si>
    <t>HGPAQAVTGTSVT(0.178)S(0.822)PIK</t>
  </si>
  <si>
    <t>Q7TSA6</t>
  </si>
  <si>
    <t>Proline and serine-rich protein 3</t>
  </si>
  <si>
    <t>Proser3</t>
  </si>
  <si>
    <t>DLLSQATKLLQAAEDSDGSEFQEDPVLQLLR</t>
  </si>
  <si>
    <t>LLQAAEDS(0.936)DGS(0.064)EFQEDPVLQLLR</t>
  </si>
  <si>
    <t>SQATKLLQAAEDSDGSEFQEDPVLQLLRAQR</t>
  </si>
  <si>
    <t>LLQAAEDS(0.5)DGS(0.5)EFQEDPVLQLLR</t>
  </si>
  <si>
    <t>Q7TSC1</t>
  </si>
  <si>
    <t>Protein PRRC2A</t>
  </si>
  <si>
    <t>Prrc2a</t>
  </si>
  <si>
    <t>LGQVPLAPPQPGAPPSPAPARFSTARGGRVF</t>
  </si>
  <si>
    <t>EGVLGQVPLAPPQPGAPPS(1)PAPAR</t>
  </si>
  <si>
    <t>YPPGVHPSGLVPRERSDSGGSSSEPFERHAP</t>
  </si>
  <si>
    <t>ERS(0.962)DS(0.171)GGS(0.641)S(0.176)S(0.051)EPFER</t>
  </si>
  <si>
    <t>PGVHPSGLVPRERSDSGGSSSEPFERHAPPL</t>
  </si>
  <si>
    <t>S(0.001)DS(0.999)GGSSSEPFER</t>
  </si>
  <si>
    <t>HPSGLVPRERSDSGGSSSEPFERHAPPLLRE</t>
  </si>
  <si>
    <t>ERS(0.054)DS(0.935)GGS(0.728)S(0.126)S(0.157)EPFER</t>
  </si>
  <si>
    <t>KGKVGPKETPPGGNLSPAPRLRRDYSYERVG</t>
  </si>
  <si>
    <t>ETPPGGNLS(1)PAPR</t>
  </si>
  <si>
    <t>SAAAEEPETDGKKGTSPGSELPPPKTAWTEN</t>
  </si>
  <si>
    <t>KGT(0.184)S(0.808)PGS(0.009)ELPPPK</t>
  </si>
  <si>
    <t>APEDEDEAWRQRRKQSSSEISLAVERARRRR</t>
  </si>
  <si>
    <t>KQS(0.998)S(0.002)SEISLAVER</t>
  </si>
  <si>
    <t>GDVFTTTPTDPRPLTSPLRQAADEEEKSMRS</t>
  </si>
  <si>
    <t>LAWVGDVFT(0.027)T(0.024)T(0.024)PT(0.024)DPRPLT(0.163)S(0.739)PLR</t>
  </si>
  <si>
    <t>PSKEPLKEKLISGPLSPMSRAGNMGVGMEDG</t>
  </si>
  <si>
    <t>LISGPLS(0.936)PMS(0.063)R</t>
  </si>
  <si>
    <t>SPLRQAADEEEKSMRSETPPVPPPPPYLANY</t>
  </si>
  <si>
    <t>S(0.5)ET(0.5)PPVPPPPPYLANYPGFPENGTPGPPISR</t>
  </si>
  <si>
    <t>cell cycle process;cell division;cellular macromolecule metabolic process;cellular metabolic process;cellular process;cellular protein metabolic process;dephosphorylation;exit from mitosis;macromolecule metabolic process;macromolecule modification;metabolic process;phosphate-containing compound metabolic process;phosphorus metabolic process;primary metabolic process;protein dephosphorylation;protein metabolic process;protein modification process</t>
  </si>
  <si>
    <t>catalytic activity;CTD phosphatase activity;hydrolase activity;hydrolase activity, acting on ester bonds;phosphatase activity;phosphoprotein phosphatase activity;phosphoric ester hydrolase activity;protein serine/threonine phosphatase activity</t>
  </si>
  <si>
    <t>actin cytoskeleton;cell part;centrosome;cytoplasm;cytoplasmic part;cytoskeletal part;cytoskeleton;intracellular membrane-bounded organelle;intracellular non-membrane-bounded organelle;intracellular organelle;intracellular organelle part;intracellular part;membrane-bounded organelle;microtubule organizing center;midbody;non-membrane-bounded organelle;nucleus;organelle;organelle part;spindle midzone;spindle pole</t>
  </si>
  <si>
    <t>Q7TSG2</t>
  </si>
  <si>
    <t>RNA polymerase II subunit A C-terminal domain phosphatase</t>
  </si>
  <si>
    <t>Ctdp1</t>
  </si>
  <si>
    <t>LFPLIDDDTRTHRDNSPAVFPDRHSVLPTAL</t>
  </si>
  <si>
    <t>DNS(1)PAVFPDR</t>
  </si>
  <si>
    <t>carbohydrate metabolic process;cellular carbohydrate metabolic process;cellular glucan metabolic process;cellular macromolecule metabolic process;cellular metabolic process;cellular polysaccharide metabolic process;cellular process;energy derivation by oxidation of organic compounds;energy reserve metabolic process;generation of precursor metabolites and energy;glucan metabolic process;glycogen metabolic process;macromolecule metabolic process;metabolic process;oxidation-reduction process;polysaccharide metabolic process;primary metabolic process</t>
  </si>
  <si>
    <t>catalytic activity;hydrolase activity;hydrolase activity, acting on glycosyl bonds;hydrolase activity, hydrolyzing O-glycosyl compounds</t>
  </si>
  <si>
    <t>Calcium signaling pathway;Insulin signaling pathway</t>
  </si>
  <si>
    <t>Q7TSH2</t>
  </si>
  <si>
    <t>Phosphorylase b kinase regulatory subunit beta</t>
  </si>
  <si>
    <t>Phkb</t>
  </si>
  <si>
    <t>____________MANSPDAAFSSPALLRSGS</t>
  </si>
  <si>
    <t>ANS(1)PDAAFSSPALLR</t>
  </si>
  <si>
    <t>biological regulation;cellular process;cellular response to stimulus;intracellular signal transduction;regulation of biological process;regulation of cellular process;response to stimulus;signal transduction</t>
  </si>
  <si>
    <t>biological regulation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protein phosphatase activity;regulation of phosphorus metabolic process</t>
  </si>
  <si>
    <t>binding;enzyme binding;phosphatase binding;protein binding;protein phosphatase binding</t>
  </si>
  <si>
    <t>Q7TSI3</t>
  </si>
  <si>
    <t>Serine/threonine-protein phosphatase 6 regulatory subunit 1</t>
  </si>
  <si>
    <t>Ppp6r1</t>
  </si>
  <si>
    <t>PVSKEADMSSIQIPSSPPAHGSPQLRSQDPT</t>
  </si>
  <si>
    <t>EADMS(0.008)S(0.008)IQIPS(0.101)S(0.883)PPAHGSPQLR</t>
  </si>
  <si>
    <t>adenyl nucleotide binding;adenyl ribonucleotide binding;ATP binding;binding;catalytic activity;cation binding;ion binding;kinase activity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alcohol metabolic process;carbohydrate catabolic process;carbohydrate metabolic process;catabolic process;cellular carbohydrate metabolic process;cellular metabolic process;cellular process;deoxyribose phosphate catabolic process;deoxyribose phosphate metabolic process;glucose metabolic process;hexose metabolic process;metabolic process;monosaccharide metabolic process;organophosphate catabolic process;organophosphate metabolic process;primary metabolic process;small molecule metabolic process</t>
  </si>
  <si>
    <t>binding;catalytic activity;cation binding;intramolecular transferase activity;intramolecular transferase activity, phosphotransferases;ion binding;isomerase activity;magnesium ion binding;metal ion binding;phosphoglucomutase activity;phosphopentomutase activity</t>
  </si>
  <si>
    <t>Amino sugar and nucleotide sugar metabolism;Galactose metabolism;Glycolysis / Gluconeogenesis;Pentose phosphate pathway;Purine metabolism;Starch and sucrose metabolism;Streptomycin biosynthesis</t>
  </si>
  <si>
    <t>Q7TSV4</t>
  </si>
  <si>
    <t>Phosphoglucomutase-2</t>
  </si>
  <si>
    <t>Pgm2</t>
  </si>
  <si>
    <t>TVSHLKLCAGIMITASHNPKQDNGYKVYWDN</t>
  </si>
  <si>
    <t>LCAGIMIT(0.005)AS(0.995)HNPK</t>
  </si>
  <si>
    <t>biological regulation;biosynthetic process;cellular biosynthetic process;cellular macromolecule biosynthetic process;cellular macromolecule metabolic process;cellular metabolic process;cellular nitrogen compound metabolic process;cellular process;DNA alkylation;DNA metabolic process;DNA methylation;DNA modification;macromolecule biosynthetic process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component biogenesis;regulation of cellular component organization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complex assembly;regulation of RNA metabolic process;regulation of RNA polymerase II transcriptional preinitiation complex assembly;regulation of transcription from RNA polymerase II promoter;regulation of transcription initiation from RNA polymerase II promoter;regulation of transcription initiation, DNA-dependent;regulation of transcription, DNA-dependent;RNA biosynthetic process;RNA metabolic process;small molecule metabolic process;transcription, DNA-dependent</t>
  </si>
  <si>
    <t>ATPase activity;catalytic activity;hydrolase activity;hydrolase activity, acting on acid anhydrides;hydrolase activity, acting on acid anhydrides, in phosphorus-containing anhydrides;nucleoside-triphosphatase activity;protein binding transcription factor activity;pyrophosphatase activity;transcription cofactor activity;transcription corepressor activity;transcription factor binding transcription factor activity</t>
  </si>
  <si>
    <t>Q7TT18</t>
  </si>
  <si>
    <t>Activating transcription factor 7-interacting protein 1</t>
  </si>
  <si>
    <t>Atf7ip</t>
  </si>
  <si>
    <t>ETSQDLEDKMEGSFGSPSKQESSENLPKEAF</t>
  </si>
  <si>
    <t>ASLLPVET(0.004)S(0.004)QDLEDKMEGS(0.061)FGS(0.739)PS(0.184)KQES(0.003)S(0.004)ENLPK</t>
  </si>
  <si>
    <t>SSRGPIQMKIPISTFSPPSSAEQNSSATPRI</t>
  </si>
  <si>
    <t>IPIS(0.018)T(0.043)FS(0.899)PPS(0.027)S(0.012)AEQNS(0.001)SATPR</t>
  </si>
  <si>
    <t>VAVKNKQEDLNSEALSPSITCDLSSRVTTEP</t>
  </si>
  <si>
    <t>NKQEDLNS(0.002)EALS(0.986)PS(0.01)IT(0.001)CDLSSR</t>
  </si>
  <si>
    <t>PPLPNPTKPNIPSVPSPSSIQRNSSTTAAPL</t>
  </si>
  <si>
    <t>NPVSLPPLPNPT(0.002)KPNIPS(0.131)VPS(0.584)PS(0.131)S(0.152)IQR</t>
  </si>
  <si>
    <t>EEQPPVRNEFSRRKRSKSEDMDSVESKRRRY</t>
  </si>
  <si>
    <t>S(0.637)KS(0.355)EDMDS(0.007)VESK</t>
  </si>
  <si>
    <t>QPPVRNEFSRRKRSKSEDMDSVESKRRRYMD</t>
  </si>
  <si>
    <t>S(0.113)KS(0.887)EDMDSVESK</t>
  </si>
  <si>
    <t>cellular metabolic process;cellular nitrogen compound metabolic process;cellular process;metabolic process;nitrogen compound metabolic process;nucleic acid metabolic process;nucleic acid phosphodiester bond hydrolysis;nucleobase-containing compound metabolic process;primary metabolic process</t>
  </si>
  <si>
    <t>binding;catalytic activity;exonuclease activity;hydrolase activity;hydrolase activity, acting on ester bonds;nuclease activity;nucleic acid binding</t>
  </si>
  <si>
    <t>Q7TT28</t>
  </si>
  <si>
    <t>RNA exonuclease 1 homolog</t>
  </si>
  <si>
    <t>Rexo1</t>
  </si>
  <si>
    <t>LKKRALSHAELFGDESEEEDSSLGAGAPRVW</t>
  </si>
  <si>
    <t>ALSHAELFGDES(1)EEEDSSLGAGAPR</t>
  </si>
  <si>
    <t>actin cytoskeleton organization;actin cytoskeleton reorganization;actin filament-based process;actomyosin structure organization;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process;cellular response to stimulus;cytoskeleton organization;intracellular signal transduction;locomotion;organelle organization;regulation of biological process;regulation of cellular process;response to stimulus;signal transduction</t>
  </si>
  <si>
    <t>adenyl nucleotide binding;adenyl ribonucleotide binding;ATP binding;binding;catalytic activity;cation binding;enzyme regulator activity;GTPase regulator activity;ion binding;kinase activity;lipid binding;magnesium ion binding;metal ion binding;nucleoside-triphosphatase regulator activity;nucleotide binding;phospholipid binding;phosphotransferase activity, alcohol group as acceptor;protein kinase activity;protein serine/threonine kinase activity;purine nucleotide binding;purine ribonucleoside triphosphate binding;purine ribonucleotide binding;ribonucleotide binding;small GTPase regulator activity;transferase activity;transferase activity, transferring phosphorus-containing groups</t>
  </si>
  <si>
    <t>actomyosin;cell junction;cell leading edge;cell part;cell-cell junction;cytoplasm;cytoskeletal part;intracellular organelle part;intracellular part;membrane;organelle part;plasma membrane</t>
  </si>
  <si>
    <t>Q7TT50</t>
  </si>
  <si>
    <t>Serine/threonine-protein kinase MRCK beta</t>
  </si>
  <si>
    <t>Cdc42bpb</t>
  </si>
  <si>
    <t>EPDSDSTKHSTPSNSSNPSGPPSPNSPHRSQ</t>
  </si>
  <si>
    <t>HST(0.001)PS(0.004)NS(0.124)S(0.762)NPS(0.013)GPPS(0.096)PNSPHR</t>
  </si>
  <si>
    <t>KHSTPSNSSNPSGPPSPNSPHRSQLPMEGLD</t>
  </si>
  <si>
    <t>HSTPSNSSNPS(0.002)GPPS(0.995)PNS(0.003)PHR</t>
  </si>
  <si>
    <t>Q80SY5</t>
  </si>
  <si>
    <t>Pre-mRNA-splicing factor 38B</t>
  </si>
  <si>
    <t>Prpf38b</t>
  </si>
  <si>
    <t>___________MANNSPALTGNSQPQHQAAA</t>
  </si>
  <si>
    <t>ANNS(0.988)PALT(0.007)GNS(0.004)QPQHQAAAAVT(0.001)QQQQQCGGGGGATKPAVSGK</t>
  </si>
  <si>
    <t>PRRSRSRSHHREGHGSSSFDRELEREKERQR</t>
  </si>
  <si>
    <t>EGHGS(0.72)S(0.14)S(0.14)FDRELER</t>
  </si>
  <si>
    <t>RSRSRSHHREGHGSSSFDRELEREKERQRLE</t>
  </si>
  <si>
    <t>EGHGS(0.001)S(0.007)S(0.993)FDRELER</t>
  </si>
  <si>
    <t>anatomical structure development;anatomical structure morphogenesis;cell communication;cellular process;developmental process;epidermis development;establishment of localization;establishment of protein localization;morphogenesis of an epithelium;protein transport;skin development;tissue development;tissue morphogenesis;transport</t>
  </si>
  <si>
    <t>basement membrane;cell part;extracellular matrix part;extracellular region part;integral to membrane;intrinsic to membrane;membrane;membrane part;plasma membrane</t>
  </si>
  <si>
    <t>Q80T14</t>
  </si>
  <si>
    <t>Extracellular matrix protein FRAS1</t>
  </si>
  <si>
    <t>Fras1</t>
  </si>
  <si>
    <t>SRNGKEVQLEKAGHFSWKDVNEKKVRFVHSK</t>
  </si>
  <si>
    <t>EVQLEKAGHFS(1)WK</t>
  </si>
  <si>
    <t>cell part;CUL4 RING ubiquitin ligase complex;cullin-RING ubiquitin ligase complex;cytoplasmic part;intracellular membrane-bounded organelle;intracellular organelle;intracellular part;macromolecular complex;membrane-bounded organelle;mitochondrion;organelle;protein complex;ubiquitin ligase complex</t>
  </si>
  <si>
    <t>Q80T85</t>
  </si>
  <si>
    <t>DDB1- and CUL4-associated factor 5</t>
  </si>
  <si>
    <t>Dcaf5</t>
  </si>
  <si>
    <t>ALSKALSSRAEEPPASPGPKASGSTLNSASG</t>
  </si>
  <si>
    <t>AEEPPAS(1)PGPK</t>
  </si>
  <si>
    <t>LRRYQDKRLLALSNESDSEENVCEAELDTDL</t>
  </si>
  <si>
    <t>LLALSNES(0.987)DS(0.013)EENVCEAELDTDLFPRPR</t>
  </si>
  <si>
    <t>Q80TE4</t>
  </si>
  <si>
    <t>Signal-induced proliferation-associated 1-like protein 2</t>
  </si>
  <si>
    <t>Sipa1l2</t>
  </si>
  <si>
    <t>AVNPNTGAALHREYGSTSSIDRQGLSGENVF</t>
  </si>
  <si>
    <t>EY(0.001)GS(0.843)T(0.131)S(0.021)S(0.004)IDR</t>
  </si>
  <si>
    <t>LVEEGRRKFSFYGNVSPRRSLYRTLSDESVC</t>
  </si>
  <si>
    <t>FSFYGNVS(1)PR</t>
  </si>
  <si>
    <t>HRQGAANKYVIGWKKSEGSPPPEEPEVTECP</t>
  </si>
  <si>
    <t>KS(0.658)EGS(0.342)PPPEEPEVTECPR</t>
  </si>
  <si>
    <t>GAANKYVIGWKKSEGSPPPEEPEVTECPRIY</t>
  </si>
  <si>
    <t>S(0.012)EGS(0.988)PPPEEPEVTECPR</t>
  </si>
  <si>
    <t>HVLSKDDFLKLMLPDSPLVEEGRRKFSFYGN</t>
  </si>
  <si>
    <t>LMLPDS(1)PLVEEGR</t>
  </si>
  <si>
    <t>HPAPSMGSLRNEFWFSDGSLSDKSKCADPGL</t>
  </si>
  <si>
    <t>NEFWFS(0.996)DGS(0.004)LSDK</t>
  </si>
  <si>
    <t>FVHSPQRGLHPIRQRSNSDITISDIDTEDVL</t>
  </si>
  <si>
    <t>S(0.5)NS(0.5)DITISDIDTEDVLDQHAVNPNTGAALHR</t>
  </si>
  <si>
    <t>HSPQRGLHPIRQRSNSDITISDIDTEDVLDQ</t>
  </si>
  <si>
    <t>FYGNVSPRRSLYRTLSDESVCSNRRGSSFAS</t>
  </si>
  <si>
    <t>T(0.002)LS(0.993)DES(0.004)VCSNR</t>
  </si>
  <si>
    <t>establishment of localization;establishment of localization in cell;establishment of protein localization;intracellular protein transport;intracellular transport;protein targeting;protein transport;transport</t>
  </si>
  <si>
    <t>basolateral plasma membrane;cell junction;cell part;cell-substrate junction;cytoplasm;hemidesmosome;intracellular organelle part;intracellular part;membrane;membrane part;nuclear membrane;nuclear part;organelle membrane;organelle part;plasma membrane part</t>
  </si>
  <si>
    <t>NOD-like receptor signaling pathway</t>
  </si>
  <si>
    <t>Q80TH2</t>
  </si>
  <si>
    <t>Protein LAP2</t>
  </si>
  <si>
    <t>Erbb2ip</t>
  </si>
  <si>
    <t>RVEPQKASSSADVGISKSTEDLSPQRSGPTG</t>
  </si>
  <si>
    <t>ASSSADVGIS(0.947)KS(0.046)T(0.007)EDLSPQR</t>
  </si>
  <si>
    <t>EPQKASSSADVGISKSTEDLSPQRSGPTGAV</t>
  </si>
  <si>
    <t>ASSSADVGISKS(0.989)T(0.011)EDLSPQR</t>
  </si>
  <si>
    <t>PVMSGSQRPLSARAYSIDGPNTSRPQSARPS</t>
  </si>
  <si>
    <t>AY(0.007)S(0.993)IDGPNTSRPQSARPSINEIPER</t>
  </si>
  <si>
    <t>SQTHHPPQASVARHPSREQLIDYLMLKVAHQ</t>
  </si>
  <si>
    <t>HPS(1)REQLIDYLMLK</t>
  </si>
  <si>
    <t>DRLVPAVTRTTIQRQSSVSSTASVNLGDPTR</t>
  </si>
  <si>
    <t>QS(0.614)S(0.386)VSSTASVNLGDPTR</t>
  </si>
  <si>
    <t>RLVPAVTRTTIQRQSSVSSTASVNLGDPTRR</t>
  </si>
  <si>
    <t>QS(0.038)S(0.962)VSSTASVNLGDPTR</t>
  </si>
  <si>
    <t>KIASAVDGKNIVRSKSATLLYDQPLQVFTAA</t>
  </si>
  <si>
    <t>S(0.829)AT(0.171)LLYDQPLQVFTAASSSSELLSGTK</t>
  </si>
  <si>
    <t>IDPVSFPPQRLPRSESAENHSYAKHSANMNF</t>
  </si>
  <si>
    <t>SES(1)AENHSYAK</t>
  </si>
  <si>
    <t>SPQRSGPTGAVVKSHSITNMETGGLKIYDIL</t>
  </si>
  <si>
    <t>S(0.002)HS(0.995)IT(0.003)NMETGGLK</t>
  </si>
  <si>
    <t>YMFPQQPRTEDVMFISDNESFNPALWEEQRK</t>
  </si>
  <si>
    <t>T(0.008)EDVMFIS(0.818)DNES(0.174)FNPALWEEQR</t>
  </si>
  <si>
    <t>QQPRTEDVMFISDNESFNPALWEEQRKQRAQ</t>
  </si>
  <si>
    <t>TEDVMFIS(0.157)DNES(0.843)FNPALWEEQR</t>
  </si>
  <si>
    <t>YSRTSPSKRPNTRVGSEHSLLDPPGKSKVPH</t>
  </si>
  <si>
    <t>VGS(0.986)EHS(0.014)LLDPPGK</t>
  </si>
  <si>
    <t>ENFNSLLQNGVNLNNSPEEKFKINDKKDFKL</t>
  </si>
  <si>
    <t>VRQEDENFNSLLQNGVNLNNS(1)PEEK</t>
  </si>
  <si>
    <t>anatomical structure development;biological regulation;biosynthetic process;brain development;cell cycle process;cellular biosynthetic process;cellular macromolecule biosynthetic process;cellular macromolecule metabolic process;cellular metabolic process;cellular nitrogen compound metabolic process;cellular process;developmental process;G1/S transition of mitotic cell cycle;macromolecule biosynthetic process;macromolecule metabolic process;metabolic process;negative regulation of biological process;negative regulation of cellular process;negative regulation of chromatin silencing;negative regulation of chromatin silencing at rDNA;negative regulation of gene silencing;nitrogen compound metabolic process;nucleic acid metabolic process;nucleobase-containing compound metabolic process;organ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hromatin silencing;regulation of chromatin silencing at rDNA;regulation of gene expression;regulation of gene expression, epigenetic;regulation of gene silencing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 promoter;regulation of transcription, DNA-dependent;RNA biosynthetic process;RNA metabolic process;transcription, DNA-dependent</t>
  </si>
  <si>
    <t>binding;catalytic activity;cation binding;chromatin binding;demethylase activity;dioxygenase activity;histone binding;histone demethylase activity;histone demethylase activity (H3-K27 specific);histone demethylase activity (H3-K36 specific);histone demethylase activity (H3-K9 specific);histone demethylase activity (H4-K20 specific);ion binding;iron ion binding;metal ion binding;methylated histone residue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oxidoreductase activity, acting on single donors with incorporation of molecular oxygen;oxidoreductase activity, acting on single donors with incorporation of molecular oxygen, incorporation of two atoms of oxygen;protein binding;transition metal ion binding;zinc ion binding</t>
  </si>
  <si>
    <t>Q80TJ7</t>
  </si>
  <si>
    <t>Histone lysine demethylase PHF8</t>
  </si>
  <si>
    <t>Phf8</t>
  </si>
  <si>
    <t>GACFKDAEYIYPSLESDDDDPALKSRPKKKK</t>
  </si>
  <si>
    <t>DAEYIYPS(0.004)LES(0.996)DDDDPALK</t>
  </si>
  <si>
    <t>Q80TM6</t>
  </si>
  <si>
    <t>R3H domain-containing protein 2</t>
  </si>
  <si>
    <t>R3hdm2</t>
  </si>
  <si>
    <t>SDGSVRSMRPPVTKASSFSGISILTRGDSIG</t>
  </si>
  <si>
    <t>AS(0.591)S(0.408)FSGISILTR</t>
  </si>
  <si>
    <t>DGSVRSMRPPVTKASSFSGISILTRGDSIGS</t>
  </si>
  <si>
    <t>AS(0.031)S(0.96)FS(0.009)GISILTR</t>
  </si>
  <si>
    <t>DKSKEKVPRKMLSRDSSQEYTDSTGIDLHEF</t>
  </si>
  <si>
    <t>DS(0.867)S(0.124)QEY(0.009)T(0.001)DSTGIDLHEFLVNTLK</t>
  </si>
  <si>
    <t>KSKEKVPRKMLSRDSSQEYTDSTGIDLHEFL</t>
  </si>
  <si>
    <t>DS(0.163)S(0.684)QEY(0.101)T(0.017)DS(0.017)T(0.02)GIDLHEFLVNTLK</t>
  </si>
  <si>
    <t>SGLKHGNRGKRQALKSASTDLGTADVVLGRV</t>
  </si>
  <si>
    <t>S(0.569)AS(0.417)T(0.013)DLGTADVVLGR</t>
  </si>
  <si>
    <t>LKHGNRGKRQALKSASTDLGTADVVLGRVLE</t>
  </si>
  <si>
    <t>S(0.009)AS(0.97)T(0.02)DLGTADVVLGR</t>
  </si>
  <si>
    <t>actin cytoskeleton organization;actin filament-based process;alcohol metabolic process;amine transport;apoptosis;biological regulation;carbohydrate metabolic process;catecholamine secretion;catecholamine transport;cell death;cellular carbohydrate metabolic process;cellular component organization;cellular component organization at cellular level;cellular component organization or biogenesis;cellular component organization or biogenesis at cellular level;cellular metabolic process;cellular process;cellular response to stimulus;cytoskeleton organization;death;establishment of localization;establishment of localization in cell;glucose metabolic process;hexose metabolic process;intracellular signal transduction;metabolic process;monoamine transport;monosaccharide metabolic process;negative regulation of biological process;negative regulation of cell migration;negative regulation of cell motility;negative regulation of cellular component movement;negative regulation of cellular process;negative regulation of locomotion;nitrogen compound transport;norepinephrine secretion;norepinephrine transport;organelle organization;organic alcohol transport;organic substance transport;primary metabolic process;programmed cell death;Rac protein signal transduction;Ras protein signal transduction;regulation of biological process;regulation of biological quality;regulation of blood pressure;regulation of cell communication;regulation of cell migration;regulation of cell motility;regulation of cellular component movement;regulation of cellular process;regulation of localization;regulation of locomotion;regulation of multicellular organismal process;regulation of neurological system process;regulation of signaling;regulation of synaptic transmission;regulation of synaptic transmission, GABAergic;regulation of system process;regulation of transmission of nerve impulse;response to stimulus;secretion;secretion by cell;signal transduction;small GTPase mediated signal transduction;small molecule metabolic process;transport</t>
  </si>
  <si>
    <t>binding;G-protein coupled amine receptor activity;G-protein coupled receptor activity;integrin binding;lipid binding;molecular transducer activity;phosphatidylinositol binding;phospholipid binding;protein binding;protein complex binding;receptor activity;receptor binding;signal transducer activity;signaling receptor activity;transmembrane signaling receptor activity</t>
  </si>
  <si>
    <t>cell part;cytoplasmic part;cytosol;early endosome;endosome;intracellular membrane-bounded organelle;intracellular organelle;intracellular part;membrane;membrane-bounded organelle;organelle;plasma membrane;recycling endosome</t>
  </si>
  <si>
    <t>Q80TM9</t>
  </si>
  <si>
    <t>Nischarin</t>
  </si>
  <si>
    <t>Nisch</t>
  </si>
  <si>
    <t>_________MAAATLSFGPEREAEPAKEARV</t>
  </si>
  <si>
    <t>AAATLS(1)FGPER</t>
  </si>
  <si>
    <t>DSLPPEDHRPIARACSDSLESIPAGQVASDD</t>
  </si>
  <si>
    <t>ACS(0.879)DS(0.121)LESIPAGQVASDDLR</t>
  </si>
  <si>
    <t>LPPEDHRPIARACSDSLESIPAGQVASDDLR</t>
  </si>
  <si>
    <t>ACS(0.019)DS(0.981)LESIPAGQVASDDLR</t>
  </si>
  <si>
    <t>X;X;X;X;X;X;X;X;X;X;X;X;X;Phospho (STY);X;Phospho (STY);X;X;Phospho (STY);X;X;X;X;X;X;X;X;X;X;X;X</t>
  </si>
  <si>
    <t>EDHRPIARACSDSLESIPAGQVASDDLRDVP</t>
  </si>
  <si>
    <t>ACS(0.411)DS(0.593)LES(0.996)IPAGQVASDDLR</t>
  </si>
  <si>
    <t>LQHLMLVLSSLERTPSPEPVDKDFYSEFGDK</t>
  </si>
  <si>
    <t>TPS(1)PEPVDKDFYSEFGDK</t>
  </si>
  <si>
    <t>biological regulation;cellular macromolecule metabolic process;cellular metabolic process;cellular nitrogen compound metabolic process;cellular process;cellular protein metabolic process;cellular response to stimulus;cellular response to stress;DNA metabolic process;DNA repair;intracellular receptor mediated signaling pathway;macromolecule metabolic process;macromolecule modification;metabolic process;negative regulation of biological process;negative regulation of cellular metabolic process;negative regulation of cellular process;negative regulation of DNA metabolic process;negative regulation of DNA repair;negative regulation of double-strand break repair;negative regulation of macromolecule metabolic process;negative regulation of metabolic process;negative regulation of nitrogen compound metabolic process;negative regulation of nucleobase-containing compound metabolic process;negative regulation of response to DNA damage stimulus;negative regulation of response to stimulus;nitrogen compound metabolic process;nucleic acid metabolic process;nucleobase-containing compound metabolic process;primary metabolic process;progesterone receptor signaling pathway;protein metabolic process;protein modification by small protein conjugation;protein modification by small protein conjugation or removal;protein modification process;protein ubiquitination;protein ubiquitination involved in ubiquitin-dependent protein catabolic process;regulation of biological process;regulation of cellular metabolic process;regulation of cellular process;regulation of cellular response to stress;regulation of DNA metabolic process;regulation of DNA repair;regulation of double-strand break repair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sponse to DNA damage stimulus;response to stimulus;response to stress;signal transduction;steroid hormone receptor signaling pathway</t>
  </si>
  <si>
    <t>acid-amino acid ligase activity;binding;catalytic activity;cation binding;ion binding;ligase activity;ligase activity, forming carbon-nitrogen bonds;metal ion binding;nucleic acid binding;RNA binding;small conjugating protein ligase activity;transition metal ion binding;ubiquitin-protein ligase activity;zinc ion binding</t>
  </si>
  <si>
    <t>Q80TP3</t>
  </si>
  <si>
    <t>E3 ubiquitin-protein ligase UBR5</t>
  </si>
  <si>
    <t>Ubr5</t>
  </si>
  <si>
    <t>PAETGQNHPFFRRSDSMTFLGCIPPNPFEVP</t>
  </si>
  <si>
    <t>RS(0.196)DS(0.75)MT(0.054)FLGCIPPNPFEVPLAEAIPLADQPHLLQPNAR</t>
  </si>
  <si>
    <t>cellular component organization;cellular component organization at cellular level;cellular component organization or biogenesis;cellular component organization or biogenesis at cellular level;cellular process;Golgi organization;organelle organization</t>
  </si>
  <si>
    <t>Q80TQ5</t>
  </si>
  <si>
    <t>Pleckstrin homology domain-containing family M member 2</t>
  </si>
  <si>
    <t>Plekhm2</t>
  </si>
  <si>
    <t>WCSHADPPEQSFRAGSPGEAPEKPPFCDFSE</t>
  </si>
  <si>
    <t>AGS(1)PGEAPEKPPFCDFSEGLPAPMDFYR</t>
  </si>
  <si>
    <t>Q80TR8</t>
  </si>
  <si>
    <t>Protein VPRBP</t>
  </si>
  <si>
    <t>Vprbp</t>
  </si>
  <si>
    <t>SQSPAIKKQLDRHLPSPPTLDSIITEYLREQ</t>
  </si>
  <si>
    <t>HLPS(0.999)PPT(0.001)LDSIITEYLR</t>
  </si>
  <si>
    <t>biological regulation;cell cycle process;cell division;cellular component organization;cellular component organization at cellular level;cellular component organization or biogenesis;cellular component organization or biogenesis at cellular level;cellular process;cytoskeleton organization;establishment of localization;establishment of localization in cell;establishment of organelle localization;establishment of spindle localization;establishment of spindle orientation;exit from mitosis;maintenance of location;maintenance of location in cell;maintenance of protein location;maintenance of protein location in cell;microtubule anchoring;microtubule bundle formation;microtubule cytoskeleton organization;microtubule nucleation;microtubule organizing center organization;microtubule-based process;negative regulation of biological process;negative regulation of cellular component organization;negative regulation of cellular process;negative regulation of cytoskeleton organization;negative regulation of microtubule depolymerization;negative regulation of microtubule polymerization or depolymerization;negative regulation of organelle organization;negative regulation of protein complex disassembly;organelle organization;regulation of biological process;regulation of biological quality;regulation of cellular component organization;regulation of cellular process;regulation of cytoskeleton organization;regulation of microtubule cytoskeleton organization;regulation of microtubule depolymerization;regulation of microtubule polymerization or depolymerization;regulation of microtubule-based process;regulation of organelle organization;regulation of protein complex disassembly</t>
  </si>
  <si>
    <t>binding;cytoskeletal protein binding;kinetochore binding;microtubule binding;protein binding;tubulin binding</t>
  </si>
  <si>
    <t>cell cortex part;cell part;centrosomal corona;chromosomal part;condensed chromosome kinetochore;cortical cytoskeleton;cortical microtubule cytoskeleton;cytoplasmic microtubule;cytoplasmic part;cytoskeletal part;cytoskeleton;Golgi apparatus;intracellular membrane-bounded organelle;intracellular non-membrane-bounded organelle;intracellular organelle;intracellular organelle part;intracellular part;kinetochore;macromolecular complex;membrane-bounded organelle;microtubule;microtubule organizing center part;non-membrane-bounded organelle;organelle;organelle part;protein complex;spindle microtubule</t>
  </si>
  <si>
    <t>Q80TV8</t>
  </si>
  <si>
    <t>CLIP-associating protein 1</t>
  </si>
  <si>
    <t>Clasp1</t>
  </si>
  <si>
    <t>SLRGVTEAIEKFSFRSQEDLNEPIKRDGKKD</t>
  </si>
  <si>
    <t>S(1)QEDLNEPIKR</t>
  </si>
  <si>
    <t>LLHNHLKNSSNTGVGSPSNTIGRTPSRHPSS</t>
  </si>
  <si>
    <t>NSSNT(0.002)GVGS(0.996)PS(0.002)NTIGR</t>
  </si>
  <si>
    <t>TVSTKSVSTTGSLQRSRSDIDVNAAASAKSK</t>
  </si>
  <si>
    <t>S(0.626)RS(0.374)DIDVNAAASAK</t>
  </si>
  <si>
    <t>STKSVSTTGSLQRSRSDIDVNAAASAKSKVS</t>
  </si>
  <si>
    <t>S(0.025)RS(0.975)DIDVNAAASAK</t>
  </si>
  <si>
    <t>QSGRIPGSVNAMRVLSTSTDLEAAVADALKK</t>
  </si>
  <si>
    <t>VLS(0.781)T(0.063)S(0.072)T(0.083)DLEAAVADALKKPVR</t>
  </si>
  <si>
    <t>GRIPGSVNAMRVLSTSTDLEAAVADALKKPV</t>
  </si>
  <si>
    <t>VLST(0.007)S(0.902)T(0.09)DLEAAVADALK</t>
  </si>
  <si>
    <t>PAFSSAAALPPGSYASLGRIRTRRQSSGSTT</t>
  </si>
  <si>
    <t>VSSSSGSPAFSSAAALPPGS(0.011)YAS(0.989)LGR</t>
  </si>
  <si>
    <t>cell cortex;cell part;coated pit;cytoplasmic membrane-bounded vesicle;cytoplasmic part;cytoplasmic vesicle;cytoskeleton;intracellular membrane-bounded organelle;intracellular non-membrane-bounded organelle;intracellular organelle;intracellular part;lysosome;lytic vacuole;membrane;membrane part;membrane-bounded organelle;membrane-bounded vesicle;non-membrane-bounded organelle;organelle;plasma membrane;vacuole;vesicle</t>
  </si>
  <si>
    <t>Q80TY0</t>
  </si>
  <si>
    <t>Formin-binding protein 1</t>
  </si>
  <si>
    <t>Fnbp1</t>
  </si>
  <si>
    <t>VEGRLPARSEQARRQSGLYDGQTHQTVTNCA</t>
  </si>
  <si>
    <t>RQS(0.995)GLY(0.002)DGQT(0.003)HQTVTNCAQDR</t>
  </si>
  <si>
    <t>DIEFEDYTQPMKRTVSDNSLSSSKEGKPELR</t>
  </si>
  <si>
    <t>T(0.011)VS(0.988)DNS(0.001)LSSSK</t>
  </si>
  <si>
    <t>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developmental process;macromolecule biosynthetic process;macromolecule metabolic process;metabolic process;multicellular organismal development;multicellular organismal process;nitrogen compound metabolic process;nucleic acid metabolic process;nucleobase-containing compound metabolic process;organelle organization;primary metabolic process;RNA biosynthetic process;RNA metabolic process;transcription, DNA-dependent</t>
  </si>
  <si>
    <t>cell part;chromatin remodeling complex;cytoplasmic part;histone deacetylase complex;intracellular membrane-bounded organelle;intracellular organelle;intracellular organelle part;intracellular part;macromolecular complex;membrane-bounded organelle;mitochondrion;nuclear body;nuclear part;nucleoplasm part;organelle;organelle part;PML body;protein complex</t>
  </si>
  <si>
    <t>Q80TZ9</t>
  </si>
  <si>
    <t>Arginine-glutamic acid dipeptide repeats protein</t>
  </si>
  <si>
    <t>Rere</t>
  </si>
  <si>
    <t>VQIKEEALDEAEEPESPPPPPRSPSPEPTVV</t>
  </si>
  <si>
    <t>EEALDEAEEPES(0.734)PPPPPRS(0.734)PS(0.734)PEPT(0.756)VVDT(0.04)PS(0.001)HASQSAR</t>
  </si>
  <si>
    <t>LDEAEEPESPPPPPRSPSPEPTVVDTPSHAS</t>
  </si>
  <si>
    <t>X;X;X;X;X;X;X;X;Phospho (STY);X;X;X;X;X;X;Phospho (STY);X;X;X;X;X;Phospho (STY);X;X;X;X;X;X;X;X;X</t>
  </si>
  <si>
    <t>EAEEPESPPPPPRSPSPEPTVVDTPSHASQS</t>
  </si>
  <si>
    <t>ASPLKSTKRQREKVASDTEDTDRITSKKTKT</t>
  </si>
  <si>
    <t>VAS(1)DTEDTDRITSK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ytoskeleton organization;organelle organization;regulation of biological process;regulation of cellular process;regulation of Ras protein signal transduction;regulation of response to stimulus;regulation of Rho protein signal transduction;regulation of signal transduction;regulation of signaling;regulation of small GTPase mediated signal transduction</t>
  </si>
  <si>
    <t>Q80U35</t>
  </si>
  <si>
    <t>Rho guanine nucleotide exchange factor 17</t>
  </si>
  <si>
    <t>Arhgef17</t>
  </si>
  <si>
    <t>LGAGTEDSLGGRALVSPETPPTPGALRRRRK</t>
  </si>
  <si>
    <t>ALVS(1)PETPPTPGALR</t>
  </si>
  <si>
    <t>SPMEQSESTLSQSPTSPTTRPTLKDLTATLR</t>
  </si>
  <si>
    <t>DSPSAGSPMEQSESTLS(0.003)QS(0.01)PT(0.172)S(0.762)PT(0.041)T(0.01)RPT(0.001)LK</t>
  </si>
  <si>
    <t>FLAAVQLPEGFNLLCSTPPPPPDTGPEKLPS</t>
  </si>
  <si>
    <t>FLAAVQLPEGFNLLCS(0.5)T(0.5)PPPPPDTGPEKLPSLDHR</t>
  </si>
  <si>
    <t>PVGFPVRGHPALQAPSLEDVTKRYMLTLHSG</t>
  </si>
  <si>
    <t>GHPALQAPS(0.998)LEDVT(0.002)K</t>
  </si>
  <si>
    <t>LRDGGLDLDKNRQRKSLSNPDIASETLTLLS</t>
  </si>
  <si>
    <t>KS(0.5)LS(0.5)NPDIASETLTLLSFLR</t>
  </si>
  <si>
    <t>DGGLDLDKNRQRKSLSNPDIASETLTLLSFL</t>
  </si>
  <si>
    <t>S(0.001)LS(0.999)NPDIASETLTLLSFLR</t>
  </si>
  <si>
    <t>AHHDFHLDPKLTSVLSPRLTRRGSKKRPARS</t>
  </si>
  <si>
    <t>LTS(0.002)VLS(0.998)PR</t>
  </si>
  <si>
    <t>TEMRKLFGGPSSRRPSMDSEALGSTSPDRVS</t>
  </si>
  <si>
    <t>RPS(1)MDSEALGSTSPDR</t>
  </si>
  <si>
    <t>TELSNGEASEAYRSLSDPIPQRHRAATSEEP</t>
  </si>
  <si>
    <t>S(0.002)LS(0.998)DPIPQR</t>
  </si>
  <si>
    <t>GPPAAPAQPRPLRSLSPSVRQLSRRFDAAGL</t>
  </si>
  <si>
    <t>S(0.005)LS(0.993)PS(0.002)VR</t>
  </si>
  <si>
    <t>DLWSSRSSVGWGVYRSPSFGTGDGLLLRPQT</t>
  </si>
  <si>
    <t>S(0.516)PS(0.475)FGT(0.009)GDGLLLRPQTR</t>
  </si>
  <si>
    <t>WSSRSSVGWGVYRSPSFGTGDGLLLRPQTRS</t>
  </si>
  <si>
    <t>SPS(1)FGTGDGLLLRPQTR</t>
  </si>
  <si>
    <t>GRGLRPGRSQLVHGCSQDSDELNPGGLGSAG</t>
  </si>
  <si>
    <t>S(0.017)QLVHGCS(0.966)QDS(0.017)DELNPGGLGSAGGVGSPEPPTSPR</t>
  </si>
  <si>
    <t>LRPGRSQLVHGCSQDSDELNPGGLGSAGGVG</t>
  </si>
  <si>
    <t>S(0.011)QLVHGCS(0.438)QDS(0.551)DELNPGGLGSAGGVGSPEPPTSPR</t>
  </si>
  <si>
    <t>YLASPAGSRGSSRYSSTETLKDDDLWSSRSS</t>
  </si>
  <si>
    <t>Y(0.04)S(0.062)S(0.821)T(0.071)ET(0.006)LKDDDLWSSR</t>
  </si>
  <si>
    <t>cellular process;endosome transport;establishment of localization;establishment of localization in cell;establishment of protein localization;establishment of protein localization to organelle;establishment of protein localization to vacuole;intracellular protein transport;intracellular transport;lysosomal transport;protein targeting;protein targeting to lysosome;protein targeting to vacuole;protein transport;transport;vacuolar transport;vesicle-mediated transport</t>
  </si>
  <si>
    <t>1-phosphatidylinositol binding;binding;cation binding;ion binding;lipid binding;metal ion binding;phosphatidylinositol binding;phosphatidylinositol-3,4,5-trisphosphate binding;phospholipid binding;protein transporter activity;substrate-specific transporter activity;transporter activity</t>
  </si>
  <si>
    <t>cell part;cytoplasmic part;early endosome membrane;endosomal part;endosome membrane;intracellular organelle part;intracellular part;membrane;organelle membrane;organelle part</t>
  </si>
  <si>
    <t>Endocytosis;TGF-beta signaling pathway</t>
  </si>
  <si>
    <t>Q80U44</t>
  </si>
  <si>
    <t>Zinc finger FYVE domain-containing protein 16</t>
  </si>
  <si>
    <t>Zfyve16</t>
  </si>
  <si>
    <t>EVADTTKLSSGSKRCSDDFSPVLPDVPTMIN</t>
  </si>
  <si>
    <t>RCS(1)DDFSPVLPDVPTMINK</t>
  </si>
  <si>
    <t>PNNGLGDIIRSEISQSPTCHTAPVERLPGNT</t>
  </si>
  <si>
    <t>S(0.108)EIS(0.118)QS(0.626)PT(0.142)CHT(0.006)APVER</t>
  </si>
  <si>
    <t>LPDVPTMINKVDRTHSPTVEKPNNGLGDIIR</t>
  </si>
  <si>
    <t>T(0.004)HS(0.975)PT(0.021)VEKPNNGLGDIIR</t>
  </si>
  <si>
    <t>Q80U49</t>
  </si>
  <si>
    <t>Centrosomal protein of 170 kDa protein B</t>
  </si>
  <si>
    <t>Cep170b</t>
  </si>
  <si>
    <t>PTRASRLRRARLGDASDTEAVDGERGTAANP</t>
  </si>
  <si>
    <t>LGDAS(0.998)DT(0.002)EAVDGER</t>
  </si>
  <si>
    <t>AILAREIHDVAGDGDSLGSPGPTRSPSLGNV</t>
  </si>
  <si>
    <t>EIHDVAGDGDS(0.555)LGS(0.392)PGPT(0.053)R</t>
  </si>
  <si>
    <t>AREIHDVAGDGDSLGSPGPTRSPSLGNVPNT</t>
  </si>
  <si>
    <t>EIHDVAGDGDS(0.265)LGS(0.693)PGPT(0.042)R</t>
  </si>
  <si>
    <t>EPTSGPPAPGKLPHISSHPLLQDLAAARASR</t>
  </si>
  <si>
    <t>LPHIS(0.5)S(0.5)HPLLQDLAAAR</t>
  </si>
  <si>
    <t>PTSGPPAPGKLPHISSHPLLQDLAAARASRL</t>
  </si>
  <si>
    <t>LPHIS(0.212)S(0.788)HPLLQDLAAAR</t>
  </si>
  <si>
    <t>TATQTPRGSSSTRARSQGPRDTDDDEEEPDP</t>
  </si>
  <si>
    <t>S(0.56)QGPRDT(0.44)DDDEEEPDPYGFIVQTAEIAEIAR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ibonucleoprotein complex assembly;ribonucleoprotein complex subunit organization;stress granule assembly</t>
  </si>
  <si>
    <t>cell part;cytoplasmic part;intracellular non-membrane-bounded organelle;intracellular organelle;intracellular part;macromolecular complex;non-membrane-bounded organelle;organelle;perinuclear region of cytoplasm;ribonucleoprotein complex;RNA granule;stress granule</t>
  </si>
  <si>
    <t>Q80U58</t>
  </si>
  <si>
    <t>Pumilio homolog 2</t>
  </si>
  <si>
    <t>Pum2</t>
  </si>
  <si>
    <t>AETDGPEKGDQKGKASPFEEDQNRDLKQDDE</t>
  </si>
  <si>
    <t>GKAS(1)PFEEDQNR</t>
  </si>
  <si>
    <t>ADCKDFNRTPGSRQASPTEVVERLGPSTNPP</t>
  </si>
  <si>
    <t>QAS(1)PTEVVER</t>
  </si>
  <si>
    <t>SSVGSSASSSATRRESLSTSSDLYKRSSSSL</t>
  </si>
  <si>
    <t>RES(0.95)LS(0.047)T(0.003)SSDLYKR</t>
  </si>
  <si>
    <t>SGQSFHGNSEVNAILSPRSESGGLGVSMVEY</t>
  </si>
  <si>
    <t>SGQSFHGNSEVNAILS(1)PR</t>
  </si>
  <si>
    <t>ESGGLGVSMVEYVLSSSPADKLDSRFRKGTF</t>
  </si>
  <si>
    <t>SESGGLGVSMVEYVLS(0.026)S(0.544)S(0.429)PADKLDSR</t>
  </si>
  <si>
    <t>SGGLGVSMVEYVLSSSPADKLDSRFRKGTFG</t>
  </si>
  <si>
    <t>SESGGLGVSMVEYVLS(0.006)S(0.161)S(0.833)PADKLDSR</t>
  </si>
  <si>
    <t>autophagy;biological regulation;catabolic process;cellular catabolic process;cellular component organization;cellular component organization or biogenesis;cellular membrane organization;cellular metabolic process;cellular process;endocytosis;establishment of localization;membrane invagination;membrane organization;metabolic process;negative regulation of autophagy;negative regulation of biological process;negative regulation of catabolic process;negative regulation of cellular catabolic process;negative regulation of cellular component organization;negative regulation of cellular metabolic process;negative regulation of cellular process;negative regulation of endocytosis;negative regulation of metabolic process;negative regulation of transport;regulation of autophagy;regulation of biological process;regulation of catabolic process;regulation of cellular catabolic process;regulation of cellular component organization;regulation of cellular metabolic process;regulation of cellular process;regulation of endocytosis;regulation of localization;regulation of metabolic process;regulation of transport;regulation of vesicle-mediated transport;transport;vesicle-mediated transport</t>
  </si>
  <si>
    <t>cell part;cytoplasmic part;early endosome;endosome;Golgi apparatus;intracellular membrane-bounded organelle;intracellular organelle;intracellular part;late endosome;lysosome;lytic vacuole;membrane-bounded organelle;organelle;vacuole</t>
  </si>
  <si>
    <t>Q80U62</t>
  </si>
  <si>
    <t>Run domain Beclin-1 interacting and cysteine-rich containing protein</t>
  </si>
  <si>
    <t>Kiaa0226</t>
  </si>
  <si>
    <t>EEGRQSQAGSVLRRSSFSEGQTAPVASGTKK</t>
  </si>
  <si>
    <t>RS(0.17)S(0.811)FS(0.013)EGQT(0.006)APVASGTK</t>
  </si>
  <si>
    <t>GRQSQAGSVLRRSSFSEGQTAPVASGTKKSH</t>
  </si>
  <si>
    <t>RS(0.08)S(0.256)FS(0.655)EGQT(0.009)APVASGTK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methylation;histone modification;histone ubiquitination;macromolecule biosynthetic process;macromolecule metabolic process;macromolecule methylation;macromolecule modification;metabolic process;methylation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ositive regulation of biological process;positive regulation of cell proliferation;positive regulation of cellular process;primary metabolic process;protein alkylation;protein metabolic process;protein methylation;protein modification by small protein conjugation;protein modification by small protein conjugation or removal;protein modification process;protein ubiquitination;regulation of biological process;regulation of biosynthetic process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mall molecule metabolic process;transcription, DNA-dependent</t>
  </si>
  <si>
    <t>binding;catalytic activity;cation binding;chromatin binding;DNA binding;histone methyltransferase activity;ion binding;metal ion binding;methyltransferase activity;nucleic acid binding;protein methyltransferase activity;sequence-specific DNA binding;transferase activity;transferase activity, transferring one-carbon groups</t>
  </si>
  <si>
    <t>cell part;chromatin;chromosomal part;ESC/E(Z) complex;heterochromatin;histone methyltransferase complex;intracellular organelle part;intracellular part;macromolecular complex;methyltransferase complex;nuclear chromatin;nuclear chromosome part;nuclear heterochromatin;nuclear part;nucleoplasm part;organelle part;PcG protein complex;protein complex;sex chromatin</t>
  </si>
  <si>
    <t>Q80U70</t>
  </si>
  <si>
    <t>Polycomb protein Suz12</t>
  </si>
  <si>
    <t>Suz12</t>
  </si>
  <si>
    <t>CRPKRTKASMSEFLESEDGEVEQQRTYSSGH</t>
  </si>
  <si>
    <t>ASMSEFLES(1)EDGEVEQQR</t>
  </si>
  <si>
    <t>activation of Rac GTPase activity;activation of Ras GTPase activity;activation of Rho GTPase activity;anatomical structure formation involved in morphogenesis;anatomical structure morphogenesis;apoptosis;apoptosis involved in morphogenesis;asymmetric protein localization;biological adhesion;biological regulation;cell adhesion;cell death;cell migration;cell motility;cell proliferation;cell-cell adhesion;cellular component movement;cellular component organization;cellular component organization or biogenesis;cellular developmental process;cellular membrane organization;cellular process;chemotaxis;death;developmental process;developmental programmed cell death;endocytosis;epithelial tube morphogenesis;establishment of apical/basal cell polarity;establishment of cell polarity;establishment of localization;establishment of monopolar cell polarity;establishment or maintenance of apical/basal cell polarity;establishment or maintenance of bipolar cell polarity;establishment or maintenance of cell polarity;establishment or maintenance of monopolar cell polarity;localization;locomotion;macromolecule localization;mammary gland duct morphogenesis;membrane invagination;membrane organization;morphogenesis of an epithelium;negative regulation of biological process;negative regulation of cell cycle;negative regulation of cellular process;negative regulation of mitotic cell cycle;neural tube closure;positive chemotaxis;positive regulation of apoptosis;positive regulation of biological process;positive regulation of catalytic activity;positive regulation of cell death;positive regulation of cellular metabolic process;positive regulation of cellular process;positive regulation of GTPase activity;positive regulation of hydrolase activity;positive regulation of macromolecule metabolic process;positive regulation of metabolic process;positive regulation of molecular function;positive regulation of programmed cell death;positive regulation of Rac GTPase activity;positive regulation of Ras GTPase activity;positive regulation of receptor recycling;positive regulation of Rho GTPase activity;positive regulation of signaling;programmed cell death;protein localization;protein localization to adherens junction;regulation of apoptosis;regulation of biological process;regulation of catabolic process;regulation of catalytic activity;regulation of cell cycle;regulation of cell death;regulation of cellular catabolic process;regulation of cellular metabolic process;regulation of cellular process;regulation of GTP catabolic process;regulation of GTPase activity;regulation of hydrolase activity;regulation of macromolecule metabolic process;regulation of metabolic process;regulation of mitotic cell cycle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grammed cell death;regulation of purine nucleotide catabolic process;regulation of Ras GTPase activity;regulation of receptor recycling;regulation of Rho GTPase activity;regulation of signaling;response to chemical stimulus;response to external stimulus;response to stimulus;response to stress;response to wounding;synaptic vesicle endocytosis;synaptic vesicle targeting;synaptic vesicle transport;taxis;tissue morphogenesis;transport;tube closure;tube formation;tube morphogenesis;vesicle targeting;vesicle-mediated transport;wound healing</t>
  </si>
  <si>
    <t>adherens junction;anchoring junction;basolateral plasma membrane;cell junction;cell leading edge;cell part;cell-cell adherens junction;cell-cell junction;cytoplasmic part;intracellular part;macromolecular complex;membrane;membrane part;myelin sheath abaxonal region;plasma membrane part;postsynaptic membrane;presynaptic membrane;protein complex;Scrib-APC-beta-catenin complex;synapse part;synaptic membrane</t>
  </si>
  <si>
    <t>Q80U72</t>
  </si>
  <si>
    <t>Protein scribble homolog</t>
  </si>
  <si>
    <t>Scrib</t>
  </si>
  <si>
    <t>PENSATQPPTPGPAASPEQLSFRERQKYFEL</t>
  </si>
  <si>
    <t>AFAAVPTVHPPENSAT(0.001)QPPT(0.027)PGPAAS(0.959)PEQLS(0.013)FR</t>
  </si>
  <si>
    <t>LEPLKLDYRALAALPSAGSLQRGPSATTGGK</t>
  </si>
  <si>
    <t>ALAALPS(0.843)AGS(0.157)LQR</t>
  </si>
  <si>
    <t>LKLDYRALAALPSAGSLQRGPSATTGGKTTE</t>
  </si>
  <si>
    <t>ALAALPS(0.195)AGS(0.805)LQR</t>
  </si>
  <si>
    <t>DKEEAVASAPSVKGVSFDQANNLLIEPARIE</t>
  </si>
  <si>
    <t>GVS(1)FDQANNLLIEPAR</t>
  </si>
  <si>
    <t>RHCSLQVVPEEIYRYSRSLEELLLDANQLRE</t>
  </si>
  <si>
    <t>HCSLQVVPEEIYRYS(1)R</t>
  </si>
  <si>
    <t>TEARHDHAVSLLTAASPTISLLLERETGGTY</t>
  </si>
  <si>
    <t>HDHAVSLLT(0.004)AAS(0.956)PT(0.038)IS(0.002)LLLER</t>
  </si>
  <si>
    <t>GRGKRGPLERLAEAPSPAPTPSPTPLEDFGL</t>
  </si>
  <si>
    <t>LAEAPS(0.99)PAPT(0.007)PS(0.007)PT(0.013)PLEDFGLQT(0.056)S(0.053)AS(0.047)PGRLS(0.826)PDFVEELR</t>
  </si>
  <si>
    <t>LEDFGLQTSASPGRLSPDFVEELRTLEASPS</t>
  </si>
  <si>
    <t>LAEAPSPAPTPSPTPLEDFGLQT(0.008)S(0.008)AS(0.002)PGRLS(0.982)PDFVEELR</t>
  </si>
  <si>
    <t>TVSTAVPGEPLLPRLSPSLLATALEGPYPVE</t>
  </si>
  <si>
    <t>LS(0.863)PS(0.137)LLATALEGPYPVEEICLPR</t>
  </si>
  <si>
    <t>STAVPGEPLLPRLSPSLLATALEGPYPVEEI</t>
  </si>
  <si>
    <t>LS(0.072)PS(0.928)LLATALEGPYPVEEICLPR</t>
  </si>
  <si>
    <t>LEAEKRALWRAARMKSLEQDALRAQMVLSKS</t>
  </si>
  <si>
    <t>MKS(1)LEQDALR</t>
  </si>
  <si>
    <t>TAKAERRHQERLRMQSPELPAPERALSPAER</t>
  </si>
  <si>
    <t>MQS(1)PELPAPER</t>
  </si>
  <si>
    <t>ENAVTITPLRPEDDYSPREWRGGGLRLPLLQ</t>
  </si>
  <si>
    <t>MVEPENAVTITPLRPEDDYS(1)PR</t>
  </si>
  <si>
    <t>FAAGLGHRNSLESISSIDRELSPEGPGKEKE</t>
  </si>
  <si>
    <t>NS(0.002)LES(0.013)IS(0.042)S(0.895)IDRELS(0.046)PEGPGK</t>
  </si>
  <si>
    <t>LEVRVPQAEGPPKRVSLVGADDLRKMQEEEA</t>
  </si>
  <si>
    <t>RVS(1)LVGADDLRK</t>
  </si>
  <si>
    <t>FVEELRTLEASPSPGSQEEDGEVALVLLGRP</t>
  </si>
  <si>
    <t>T(0.025)LEAS(0.123)PS(0.123)PGS(0.73)QEEDGEVALVLLGR</t>
  </si>
  <si>
    <t>ATTGGKTTEAPCSPGSQQPPSPDELPANVKQ</t>
  </si>
  <si>
    <t>T(0.022)T(0.022)EAPCS(0.155)PGS(0.716)QQPPS(0.085)PDELPANVK</t>
  </si>
  <si>
    <t>KTTEAPCSPGSQQPPSPDELPANVKQAYRAF</t>
  </si>
  <si>
    <t>TTEAPCS(0.002)PGS(0.007)QQPPS(0.991)PDELPANVK</t>
  </si>
  <si>
    <t>Q80U78</t>
  </si>
  <si>
    <t>Pumilio homolog 1</t>
  </si>
  <si>
    <t>Pum1</t>
  </si>
  <si>
    <t>TAVANSNTGSGSRRDSLTGSSDLYKRTSSSL</t>
  </si>
  <si>
    <t>RDS(0.999)LT(0.001)GSSDLYK</t>
  </si>
  <si>
    <t>QRRPGQSFHVNSEVNSVLSPRSESGGLGVSM</t>
  </si>
  <si>
    <t>RPGQSFHVNSEVNS(0.664)VLS(0.336)PR</t>
  </si>
  <si>
    <t>PGQSFHVNSEVNSVLSPRSESGGLGVSMVEY</t>
  </si>
  <si>
    <t>RPGQSFHVNSEVNSVLS(1)PR</t>
  </si>
  <si>
    <t>RWPTGDNIHAEHQVRSMDELNHDFQALALEG</t>
  </si>
  <si>
    <t>S(1)MDELNHDFQALALEGR</t>
  </si>
  <si>
    <t>biological regulation;catabolic process;cell cycle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cellular response to stimulus;endosome organization;intracellular signal transduction;macromolecule catabolic process;macromolecule metabolic process;macromolecule modification;metabolic process;modification-dependent macromolecule catabolic process;modification-dependent protein catabolic process;organelle organization;primary metabolic process;protein deubiquitination;protein metabolic process;protein modification by small protein conjugation or removal;protein modification by small protein removal;protein modification process;proteolysis;proteolysis involved in cellular protein catabolic process;Ras protein signal transduction;regulation of biological process;regulation of cellular process;response to stimulus;signal transduction;small GTPase mediated signal transduction;ubiquitin-dependent protein catabolic process</t>
  </si>
  <si>
    <t>catalytic activity;cysteine-type peptidase activity;hydrolase activity;hydrolase activity, acting on ester bonds;peptidase activity;peptidase activity, acting on L-amino acid peptides;small conjugating protein-specific protease activity;thiolester hydrolase activity;ubiquitin thiolesterase activity;ubiquitin-specific protease activity</t>
  </si>
  <si>
    <t>cell part;cytoplasmic part;cytosol;endosomal part;extrinsic to endosome membrane;extrinsic to membrane;extrinsic to organelle membrane;intracellular membrane-bounded organelle;intracellular organelle;intracellular organelle part;intracellular part;membrane;membrane part;membrane-bounded organelle;midbody;nucleus;organelle;organelle part;plasma membrane</t>
  </si>
  <si>
    <t>Q80U87</t>
  </si>
  <si>
    <t>Ubiquitin carboxyl-terminal hydrolase 8</t>
  </si>
  <si>
    <t>Usp8</t>
  </si>
  <si>
    <t>PAERDREPSKLKRSYSSPDITQALQEEEKRR</t>
  </si>
  <si>
    <t>S(0.001)YS(0.987)S(0.012)PDITQALQEEEKR</t>
  </si>
  <si>
    <t>cell cycle;cell division;cellular component assembly;cellular component organization;cellular component organization or biogenesis;cellular process;macromolecular complex assembly;macromolecular complex subunit organization;protein complex assembly;protein complex subunit organization;protein heterooligomerization;protein oligomerization</t>
  </si>
  <si>
    <t>actin filament bundle;actomyosin;cell part;cytoplasmic part;cytoskeletal part;intracellular organelle part;intracellular part;macromolecular complex;microtubule;organelle part;perinuclear region of cytoplasm;protein complex;stress fiber</t>
  </si>
  <si>
    <t>Q80UG5</t>
  </si>
  <si>
    <t>Septin-9</t>
  </si>
  <si>
    <t>RRVQTPLLRATVASSSQKFQDLGVKNSEPAA</t>
  </si>
  <si>
    <t>ATVASS(0.018)S(0.981)QKFQDLGVK</t>
  </si>
  <si>
    <t>EAPMSQLQSRLEPRPSVAEVPYRNQEDSEVT</t>
  </si>
  <si>
    <t>LEPRPS(1)VAEVPYR</t>
  </si>
  <si>
    <t>DLGVKNSEPAARLVDSLSQRSPKPSLRRVEL</t>
  </si>
  <si>
    <t>LVDS(0.782)LS(0.107)QRS(0.107)PKPS(0.003)LR</t>
  </si>
  <si>
    <t>GVKNSEPAARLVDSLSQRSPKPSLRRVELAG</t>
  </si>
  <si>
    <t>LVDS(0.019)LS(0.905)QRS(0.074)PKPS(0.002)LR</t>
  </si>
  <si>
    <t>NSEPAARLVDSLSQRSPKPSLRRVELAGAKA</t>
  </si>
  <si>
    <t>LVDS(0.005)LS(0.162)QRS(0.831)PKPS(0.001)LR</t>
  </si>
  <si>
    <t>AGAKAPEPMSRRTEISIDISSKQVESTASAA</t>
  </si>
  <si>
    <t>RT(0.106)EIS(0.876)IDIS(0.014)S(0.004)K</t>
  </si>
  <si>
    <t>RLRRLADPTGPALKRSFEVEEIEPPNSTPPR</t>
  </si>
  <si>
    <t>S(1)FEVEEIEPPNSTPPRR</t>
  </si>
  <si>
    <t>Q80UJ7</t>
  </si>
  <si>
    <t>Rab3 GTPase-activating protein catalytic subunit</t>
  </si>
  <si>
    <t>Rab3gap1</t>
  </si>
  <si>
    <t>___________MAADSEPESEVFEITDFTTA</t>
  </si>
  <si>
    <t>AADS(1)EPESEVFEITDFTTASEWER</t>
  </si>
  <si>
    <t>_______MAADSEPESEVFEITDFTTASEWE</t>
  </si>
  <si>
    <t>AADS(0.5)EPES(0.5)EVFEITDFTTASEWER</t>
  </si>
  <si>
    <t>CCIERKKARDEGKKTSLSDSTTSAYPGDAGK</t>
  </si>
  <si>
    <t>KT(0.068)S(0.878)LS(0.048)DS(0.002)T(0.002)T(0.001)S(0.001)AYPGDAGK</t>
  </si>
  <si>
    <t>IERKKARDEGKKTSLSDSTTSAYPGDAGKTG</t>
  </si>
  <si>
    <t>KT(0.043)S(0.282)LS(0.647)DS(0.021)T(0.005)T(0.001)S(0.001)AYPGDAGK</t>
  </si>
  <si>
    <t>anatomical structure formation involved in morphogenesis;angiogenesis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cetyltransferase activity;catalytic activity;N-acetyltransferase activity;N-acyltransferase activity;transferase activity;transferase activity, transferring acyl groups;transferase activity, transferring acyl groups other than amino-acyl groups</t>
  </si>
  <si>
    <t>cell part;cytoplasm;cytoplasmic part;intracellular membrane-bounded organelle;intracellular organelle;intracellular part;membrane-bounded organelle;nucleus;organelle;perinuclear region of cytoplasm</t>
  </si>
  <si>
    <t>Q80UM3</t>
  </si>
  <si>
    <t>N-alpha-acetyltransferase 15, NatA auxiliary subunit</t>
  </si>
  <si>
    <t>Naa15</t>
  </si>
  <si>
    <t>PPGYEEDMKITVNGDSSAETEELANEI____</t>
  </si>
  <si>
    <t>IT(0.034)VNGDS(0.69)S(0.276)AETEELANEI</t>
  </si>
  <si>
    <t>Q80UU9</t>
  </si>
  <si>
    <t>Membrane-associated progesterone receptor component 2</t>
  </si>
  <si>
    <t>Pgrmc2</t>
  </si>
  <si>
    <t>WGRRGLCSGPGAGEESPAATLPRMKKRDFSL</t>
  </si>
  <si>
    <t>GLCS(0.007)GPGAGEES(0.86)PAAT(0.133)LPR</t>
  </si>
  <si>
    <t>Q80UY2</t>
  </si>
  <si>
    <t>E3 ubiquitin-protein ligase KCMF1</t>
  </si>
  <si>
    <t>Kcmf1</t>
  </si>
  <si>
    <t>______________MSRHEGVSCDACLKGNF</t>
  </si>
  <si>
    <t>S(1)RHEGVSCDACLK</t>
  </si>
  <si>
    <t>actin cytoskeleton organization;actin filament-based process;cellular component biogenesis;cellular component biogenesis at cellular level;cellular component organization;cellular component organization at cellular level;cellular component organization or biogenesis;cellular component organization or biogenesis at cellular level;cellular localization;cellular process;cytoskeleton organization;establishment of localization;establishment of localization in cell;establishment of organelle localization;establishment of protein localization;establishment of ribosome localization;intracellular transport;localization;nuclear export;nuclear transport;nucleocytoplasmic transport;organelle organization;protein transport;ribonucleoprotein complex biogenesis;ribonucleoprotein complex export from nucleus;ribonucleoprotein complex localization;ribosomal large subunit biogenesis;ribosomal large subunit export from nucleus;ribosomal subunit export from nucleus;rRNA-containing ribonucleoprotein complex export from nucleus;transport</t>
  </si>
  <si>
    <t>Q80UZ2</t>
  </si>
  <si>
    <t>Protein SDA1 homolog</t>
  </si>
  <si>
    <t>Sdad1</t>
  </si>
  <si>
    <t>AAPGKAQKRKYLEIDSDEESRGELLSLRDIE</t>
  </si>
  <si>
    <t>YLEIDS(1)DEESRGELLSLR</t>
  </si>
  <si>
    <t>cell part;centriole;cytoplasmic part;cytoskeletal part;intracellular non-membrane-bounded organelle;intracellular organelle;intracellular organelle part;intracellular part;microtubule organizing center part;non-membrane-bounded organelle;organelle;organelle part</t>
  </si>
  <si>
    <t>Q80V31</t>
  </si>
  <si>
    <t>Centrosomal protein of 104 kDa</t>
  </si>
  <si>
    <t>Cep104</t>
  </si>
  <si>
    <t>AVSSLPRTEKLVAEDSFAGPVLQEKPSASSP</t>
  </si>
  <si>
    <t>LVAEDS(1)FAGPVLQEK</t>
  </si>
  <si>
    <t>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osome organization;chromosome organization involved in meiosis;developmental process;DNA metabolic process;DNA repair;gamete generation;macromolecule metabolic process;metabolic process;multicellular organismal development;multicellular organismal process;multicellular organismal reproductive process;nitrogen compound metabolic process;nucleic acid metabolic process;nucleobase-containing compound metabolic process;organelle organization;primary metabolic process;reproductive process;response to abiotic stimulus;response to DNA damage stimulus;response to gamma radiation;response to ionizing radiation;response to radiation;response to stimulus;response to stress;synapsis</t>
  </si>
  <si>
    <t>cell part;chromosome;condensed chromosome;intracellular membrane-bounded organelle;intracellular non-membrane-bounded organelle;intracellular organelle;intracellular part;membrane-bounded organelle;non-membrane-bounded organelle;nucleus;organelle</t>
  </si>
  <si>
    <t>Q80V62</t>
  </si>
  <si>
    <t>Fanconi anemia group D2 protein homolog</t>
  </si>
  <si>
    <t>Fancd2</t>
  </si>
  <si>
    <t>______MISKRRRLDSEDKENLTEDASKTMP</t>
  </si>
  <si>
    <t>RLDS(1)EDKENLTEDASK</t>
  </si>
  <si>
    <t>cell part;cytoplasmic part;Golgi apparatus;Golgi apparatus part;intracellular membrane-bounded organelle;intracellular organelle;intracellular organelle part;intracellular part;macromolecular complex;membrane coat;membrane part;membrane-bounded organelle;organelle;organelle part;protein complex;trans-Golgi network</t>
  </si>
  <si>
    <t>Q80V94</t>
  </si>
  <si>
    <t>AP-4 complex subunit epsilon-1</t>
  </si>
  <si>
    <t>Ap4e1</t>
  </si>
  <si>
    <t>IFPVENFKIIEQPECSSPVIETERTKSFQYS</t>
  </si>
  <si>
    <t>IIEQPECS(0.607)S(0.393)PVIETER</t>
  </si>
  <si>
    <t>FPVENFKIIEQPECSSPVIETERTKSFQYSV</t>
  </si>
  <si>
    <t>IIEQPECS(0.098)S(0.902)PVIETER</t>
  </si>
  <si>
    <t>cellular macromolecule metabolic process;cellular metabolic process;cellular process;cellular protein metabolic process;cytokine production;defense response;defense response to virus;immune effector process;immune system process;interferon-beta production;macromolecule metabolic process;macromolecule modification;metabolic process;multicellular organismal process;multi-organism process;primary metabolic process;protein K63-linked ubiquitination;protein metabolic process;protein modification by small protein conjugation;protein modification by small protein conjugation or removal;protein modification process;protein polyubiquitination;protein ubiquitination;response to biotic stimulus;response to chemical stimulus;response to cytokine stimulus;response to organic substance;response to other organism;response to stimulus;response to stress;response to type I interferon;response to virus;type I interferon production</t>
  </si>
  <si>
    <t>Q80VI1</t>
  </si>
  <si>
    <t>E3 ubiquitin-protein ligase TRIM56</t>
  </si>
  <si>
    <t>Trim56</t>
  </si>
  <si>
    <t>KKKCKGRGKSVSREPSPILRPNLEGSGLLPR</t>
  </si>
  <si>
    <t>EPS(1)PILRPNLEGSGLLPR</t>
  </si>
  <si>
    <t>KNCHLLRLIFEEPKQSPKDSGKGGAGTQGGD</t>
  </si>
  <si>
    <t>LIFEEPKQS(1)PK</t>
  </si>
  <si>
    <t>GNRPNKKKKCKGRGKSVSREPSPILRPNLEG</t>
  </si>
  <si>
    <t>S(0.939)VS(0.166)REPS(0.893)PILRPNLEGS(0.002)GLLPR</t>
  </si>
  <si>
    <t>RPNKKKKCKGRGKSVSREPSPILRPNLEGSG</t>
  </si>
  <si>
    <t>S(0.648)VS(0.76)REPS(0.593)PILRPNLEGSGLLPR</t>
  </si>
  <si>
    <t>__________MNSKVSSPTLLEALSSDFLAC</t>
  </si>
  <si>
    <t>VS(0.531)S(0.413)PT(0.056)LLEALSSDFLACK</t>
  </si>
  <si>
    <t>anatomical structure development;biological regulation;cell surface receptor linked signaling pathway;cellular component organization;cellular component organization or biogenesis;cellular membrane organization;cellular process;cellular response to stimulus;chordate embryonic development;developmental process;embryo development;embryo development ending in birth or egg hatching;embryonic organ development;endocytosis;establishment of localization;female pregnancy;in utero embryonic development;membrane invagination;membrane organization;multi-organism process;Notch signaling pathway;organ development;regulation of biological process;regulation of cellular process;reproductive process;response to stimulus;signal transduction;transport;vesicle-mediated transport</t>
  </si>
  <si>
    <t>cell part;coated pit;cytoplasm;intracellular membrane-bounded organelle;intracellular organelle;intracellular part;membrane;membrane part;membrane-bounded organelle;nucleus;organelle;plasma membrane</t>
  </si>
  <si>
    <t>Q80VP1</t>
  </si>
  <si>
    <t>Epsin-1</t>
  </si>
  <si>
    <t>Epn1</t>
  </si>
  <si>
    <t>DEFSDFDRLRTALPTSGSSTGELELLAGEVP</t>
  </si>
  <si>
    <t>TALPT(0.023)S(0.746)GS(0.127)S(0.088)T(0.016)GELELLAGEVPAR</t>
  </si>
  <si>
    <t>SDFDRLRTALPTSGSSTGELELLAGEVPARS</t>
  </si>
  <si>
    <t>T(0.026)ALPT(0.026)S(0.05)GS(0.015)S(0.755)T(0.128)GELELLAGEVPAR</t>
  </si>
  <si>
    <t>binding;cation binding;DNA binding;enzyme inhibitor activity;enzyme regulator activity;ion binding;metal ion binding;nucleic acid binding;phosphatase inhibitor activity;phosphatase regulator activity;protein phosphatase inhibitor activity;protein phosphatase regulator activity;RNA binding;transition metal ion binding;zinc ion binding</t>
  </si>
  <si>
    <t>cell part;chromatin;chromosomal part;intracellular membrane-bounded organelle;intracellular organelle;intracellular organelle part;intracellular part;macromolecular complex;membrane-bounded organelle;nucleus;organelle;organelle part;protein complex;protein serine/threonine phosphatase complex;PTW/PP1 phosphatase complex</t>
  </si>
  <si>
    <t>Q80W00</t>
  </si>
  <si>
    <t>Serine/threonine-protein phosphatase 1 regulatory subunit 10</t>
  </si>
  <si>
    <t>Ppp1r10</t>
  </si>
  <si>
    <t>APVPGIKIKKKKKVLSPTAAKPSPFEGKTST</t>
  </si>
  <si>
    <t>VLS(0.998)PT(0.002)AAKPSPFEGK</t>
  </si>
  <si>
    <t>autophagic vacuole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organelle assembly;organelle organization;vacuole organization</t>
  </si>
  <si>
    <t>binding;lipid binding;phosphatidylinositol binding;phosphatidylinositol-3,5-bisphosphate binding;phosphatidylinositol-3-phosphate binding;phospholipid binding</t>
  </si>
  <si>
    <t>autophagic vacuole membrane;cell part;cytoplasmic part;cytosol;intracellular membrane-bounded organelle;intracellular organelle;intracellular organelle part;intracellular part;macromolecular complex;membrane;membrane-bounded organelle;nucleus;organelle;organelle membrane;organelle part;pre-autophagosomal structure membrane;protein complex;vacuolar membrane;vacuolar part</t>
  </si>
  <si>
    <t>Q80W47</t>
  </si>
  <si>
    <t>WD repeat domain phosphoinositide-interacting protein 2</t>
  </si>
  <si>
    <t>Wipi2</t>
  </si>
  <si>
    <t>TQTYGTAAAKGAYVPSSPTRLGKGQDANLEA</t>
  </si>
  <si>
    <t>GAY(0.004)VPS(0.566)S(0.419)PT(0.011)R</t>
  </si>
  <si>
    <t>QTYGTAAAKGAYVPSSPTRLGKGQDANLEAY</t>
  </si>
  <si>
    <t>GAYVPS(0.02)S(0.952)PT(0.028)R</t>
  </si>
  <si>
    <t>biological adhesion;biological regulation;cell adhesion;cell-cell adhesion;cellular component organization;cellular component organization or biogenesis;cellular process;establishment of localization;excretion;multicellular organismal process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positive regulation of actin filament 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assembly;positive regulation of protein polymeriz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metabolic process;regulation of cellular process;regulation of cellular protein metabolic process;regulation of cytoskeleton organization;regulation of macromolecule metabolic process;regulation of metabolic process;regulation of organelle organization;regulation of phosphate metabolic process;regulation of phosphorus metabolic process;regulation of phosphorylation;regulation of primary metabolic process;regulation of protein complex assembly;regulation of protein metabolic process;regulation of protein modification process;regulation of protein phosphorylation;regulation of protein polymerization;secretion;system process;transport</t>
  </si>
  <si>
    <t>cell junction;cell part;cell projection part;cell-cell junction;cytoplasmic part;dendritic shaft;integral to membrane;intracellular part;intrinsic to membrane;membrane;membrane part;perinuclear region of cytoplasm;plasma membrane</t>
  </si>
  <si>
    <t>Q80W68</t>
  </si>
  <si>
    <t>Kin of IRRE-like protein 1</t>
  </si>
  <si>
    <t>Kirrel</t>
  </si>
  <si>
    <t>ASISTATRVMKAIYSSFKDDVDLKQDLRCDT</t>
  </si>
  <si>
    <t>AIY(0.067)S(0.088)S(0.845)FKDDVDLK</t>
  </si>
  <si>
    <t>DIKVETVNREPLTMHSDREDDTASISTATRV</t>
  </si>
  <si>
    <t>VET(0.011)VNREPLT(0.057)MHS(0.799)DREDDT(0.051)AS(0.058)IS(0.004)T(0.001)AT(0.019)R</t>
  </si>
  <si>
    <t>REPLTMHSDREDDTASISTATRVMKAIYSSF</t>
  </si>
  <si>
    <t>VETVNREPLTMHSDREDDT(0.002)AS(0.994)IS(0.003)TAT(0.001)R</t>
  </si>
  <si>
    <t>X;X;X;X;X;X;X;X;X;X;X;X;X;X;X;Phospho (STY);X;X;X;X;X;X;X;X;X;X;X;X;Phospho (STY);Phospho (STY);X</t>
  </si>
  <si>
    <t>anatomical structure development;anatomical structure formation involved in morphogenesis;cell development;cell projection assembly;cell projection organization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ilium assembly;cilium movement;developmental process;epithelial cell development;microtubule-based movement;microtubule-based process;organ development;system development;trachea development;ventricular system development</t>
  </si>
  <si>
    <t>Q80W93</t>
  </si>
  <si>
    <t>Hydrocephalus-inducing protein</t>
  </si>
  <si>
    <t>Hydin</t>
  </si>
  <si>
    <t>MDDEAGPEEIKKPATSTMVSEAIKYSSAGTE</t>
  </si>
  <si>
    <t>KPAT(0.715)S(0.739)T(0.74)MVS(0.743)EAIKY(0.274)S(0.169)S(0.156)AGT(0.463)ER</t>
  </si>
  <si>
    <t>X;X;X;X;X;X;X;X;X;X;X;X;X;X;X;Phospho (STY);Phospho (STY);Oxidation (M);X;Phospho (STY);X;X;X;X;X;X;X;X;X;Phospho (STY);X</t>
  </si>
  <si>
    <t>AGPEEIKKPATSTMVSEAIKYSSAGTERSQS</t>
  </si>
  <si>
    <t>X;X;X;X;X;X;X;X;X;X;X;Phospho (STY);Phospho (STY);Oxidation (M);X;Phospho (STY);X;X;X;X;X;X;X;X;X;Phospho (STY);X;X;X;X;X</t>
  </si>
  <si>
    <t>Q80WC3</t>
  </si>
  <si>
    <t>Trinucleotide repeat-containing gene 18 protein</t>
  </si>
  <si>
    <t>Tnrc18</t>
  </si>
  <si>
    <t>EREPGRPGVLQGPPGSPRLERPEVLREKSSV</t>
  </si>
  <si>
    <t>EREPGRPGVLQGPPGS(1)PR</t>
  </si>
  <si>
    <t>EGIGSYRLGAGEQALSPSLEESGLGLLARFA</t>
  </si>
  <si>
    <t>LGAGEQALS(0.997)PS(0.003)LEESGLGLLAR</t>
  </si>
  <si>
    <t>IGSYRLGAGEQALSPSLEESGLGLLARFAAS</t>
  </si>
  <si>
    <t>LGAGEQALS(0.5)PS(0.5)LEESGLGLLAR</t>
  </si>
  <si>
    <t>biological regulation;cell junction assembly;cell junction organization;cell surface receptor linked signaling pathway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biotic stimulus;cellular response to lipopolysaccharide;cellular response to molecule of bacterial origin;cellular response to stimulus;lipopolysaccharide-mediated signaling pathway;negative regulation of apoptosis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positive regulation of angiogenesis;positive regulation of autophagy;positive regulation of biological process;positive regulation of catabolic process;positive regulation of cell communication;positive regulation of cellular catabolic process;positive regulation of cellular metabolic process;positive regulation of cellular process;positive regulation of developmental process;positive regulation of I-kappaB kinase/NF-kappaB cascade;positive regulation of intracellular protein kinase cascade;positive regulation of metabolic process;positive regulation of molecular function;positive regulation of NF-kappaB transcription factor activity;positive regulation of protein kinase B signaling cascade;positive regulation of response to stimulus;positive regulation of sequence-specific DNA binding transcription factor activity;positive regulation of signal transduction;positive regulation of signaling;regulation of anatomical structure morphogenesis;regulation of angiogenesis;regulation of apoptosis;regulation of autophagy;regulation of biological process;regulation of biosynthetic process;regulation of catabolic process;regulation of cell communication;regulation of cell death;regulation of cellular biosynthetic process;regulation of cellular catabolic process;regulation of cellular macromolecule biosynthetic process;regulation of cellular metabolic process;regulation of cellular process;regulation of developmental process;regulation of gene expression;regulation of I-kappaB kinase/NF-kappaB cascade;regulation of intracellular protein kinase cascade;regulation of macromolecule biosynthetic process;regulation of macromolecule metabolic process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primary metabolic process;regulation of programmed cell death;regulation of protein kinase B signaling cascade;regulation of response to stimulus;regulation of RNA metabolic process;regulation of sequence-specific DNA binding transcription factor activity;regulation of signal transduction;regulation of signaling;regulation of transcription from RNA polymerase II promoter;regulation of transcription, DNA-dependent;response to biotic stimulus;response to chemical stimulus;response to lipopolysaccharide;response to molecule of bacterial origin;response to organic substance;response to stimulus;signal transduction;tight junction assembly</t>
  </si>
  <si>
    <t>binding;NF-kappaB binding;protein binding;protein binding transcription factor activity;transcription coactivator activity;transcription cofactor activity;transcription factor binding;transcription factor binding transcription factor activity</t>
  </si>
  <si>
    <t>apical plasma membrane;cell junction;cell part;cell-cell junction;cytoplasmic part;endoplasmic reticulum membrane;endoplasmic reticulum part;integral to membrane;intercellular canaliculus;intracellular non-membrane-bounded organelle;intracellular organelle;intracellular organelle part;intracellular part;intrinsic to membrane;membrane;membrane part;non-membrane-bounded organelle;nuclear body;nuclear membrane;nuclear part;nucleolus;nucleoplasm part;occluding junction;organelle;organelle membrane;organelle part;perinuclear region of cytoplasm;plasma membrane part;tight junction</t>
  </si>
  <si>
    <t>Q80WJ7</t>
  </si>
  <si>
    <t>Protein LYRIC</t>
  </si>
  <si>
    <t>Mtdh</t>
  </si>
  <si>
    <t>KRQQRKRDKVLTDSGSLDSTIPGIENIITVT</t>
  </si>
  <si>
    <t>DKVLT(0.049)DS(0.264)GS(0.678)LDS(0.004)T(0.004)IPGIENIITVTTEQLTTASFPVGSK</t>
  </si>
  <si>
    <t>TVNGGGWSEKSVKLSSQLSEEKWNSVPPASA</t>
  </si>
  <si>
    <t>LS(0.046)S(0.86)QLS(0.092)EEKWNS(0.003)VPPASAGK</t>
  </si>
  <si>
    <t>GGGWSEKSVKLSSQLSEEKWNSVPPASAGKR</t>
  </si>
  <si>
    <t>LS(0.014)S(0.057)QLS(0.876)EEKWNS(0.053)VPPASAGKR</t>
  </si>
  <si>
    <t>NSVPPSQTKSETNWESPKQIKKKKKARRET_</t>
  </si>
  <si>
    <t>SETNWES(1)PK</t>
  </si>
  <si>
    <t>biological regulation;establishment of localization;establishment of protein localization;macromolecule metabolic process;metabolic process;negative regulation of biological process;negative regulation of cellular process;negative regulation of protein secretion;negative regulation of protein transport;negative regulation of secretion;negative regulation of transport;primary metabolic process;protein metabolic process;protein transport;proteolysis;regulation of biological process;regulation of cellular localization;regulation of cellular process;regulation of establishment of protein localization;regulation of localization;regulation of protein localization;regulation of protein secretion;regulation of protein transport;regulation of secretion;regulation of transport;transport</t>
  </si>
  <si>
    <t>Q80WQ6</t>
  </si>
  <si>
    <t>Inactive rhomboid protein 2</t>
  </si>
  <si>
    <t>Rhbdf2</t>
  </si>
  <si>
    <t>LELPSQEVPSFQGTESPKPCKMPKIVDPLAR</t>
  </si>
  <si>
    <t>ELELPSQEVPS(0.002)FQGT(0.099)ES(0.9)PKPCK</t>
  </si>
  <si>
    <t>MLPERRKNPAYLKSVSLQEPRGRWQEGAEKR</t>
  </si>
  <si>
    <t>S(0.003)VS(0.997)LQEPR</t>
  </si>
  <si>
    <t>AP-1 adaptor complex;AP-type membrane coat adaptor complex;cell part;clathrin adaptor complex;cytoplasmic part;cytoplasmic vesicle part;cytosol;Golgi apparatus part;intracellular membrane-bounded organelle;intracellular organelle;intracellular organelle part;intracellular part;macromolecular complex;membrane part;membrane-bounded organelle;nucleus;organelle;organelle part;protein complex</t>
  </si>
  <si>
    <t>Q80WT5</t>
  </si>
  <si>
    <t>Aftiphilin</t>
  </si>
  <si>
    <t>Aftph</t>
  </si>
  <si>
    <t>KVVVQGPSTGQLRSFSPGDFRTDKNIVHQTK</t>
  </si>
  <si>
    <t>S(0.001)FS(0.999)PGDFR</t>
  </si>
  <si>
    <t>binding of sperm to zona pellucida;cell recognition;cell-cell recognition;cellular process;cellular process involved in reproduction;reproductive process;sperm-egg recognition</t>
  </si>
  <si>
    <t>Q80X50</t>
  </si>
  <si>
    <t>Ubiquitin-associated protein 2-like</t>
  </si>
  <si>
    <t>Ubap2l</t>
  </si>
  <si>
    <t>KKKGVSGQKDGGQTESNEEGKENRDRDRDYS</t>
  </si>
  <si>
    <t>DGGQTES(1)NEEGKENR</t>
  </si>
  <si>
    <t>KPPAVATSTAAPPPPSSPLPSKSTSAPQMSP</t>
  </si>
  <si>
    <t>QAFTPSSTMMEVFLQEKPPAVATSTAAPPPPS(0.553)S(0.413)PLPS(0.033)K</t>
  </si>
  <si>
    <t>PPAVATSTAAPPPPSSPLPSKSTSAPQMSPG</t>
  </si>
  <si>
    <t>QAFTPSSTMMEVFLQEKPPAVATSTAAPPPPS(0.181)S(0.78)PLPS(0.038)K</t>
  </si>
  <si>
    <t>biological adhesion;biological regulation;cell adhesion;cellular macromolecule metabolic process;cellular metabolic process;cellular nitrogen compound metabolic process;cellular process;macromolecule metabolic process;metabolic process;mRNA 3'-end processing;mRNA metabolic process;mRNA polyadenylation;mRNA processing;nitrogen compound metabolic process;nucleic acid metabolic process;nucleobase-containing compound metabolic process;positive regulation of biological process;positive regulation of cellular metabolic process;positive regulation of cellular process;positive regulation of cellular protein metabolic process;positive regulation of dephosphorylation;positive regulation of macromolecule metabolic process;positive regulation of metabolic process;positive regulation of phosphate metabolic process;positive regulation of phosphorus metabolic process;positive regulation of protein dephosphorylation;positive regulation of protein metabolic process;positive regulation of protein modification process;primary metabolic process;regulation of biological process;regulation of cellular metabolic process;regulation of cellular process;regulation of cellular protein metabolic process;regulation of dephosphorylation;regulation of macromolecule metabolic process;regulation of metabolic process;regulation of phosphate metabolic process;regulation of phosphorus metabolic process;regulation of primary metabolic process;regulation of protein dephosphorylation;regulation of protein metabolic process;regulation of protein modification process;RNA 3'-end processing;RNA metabolic process;RNA polyadenylation;RNA processing</t>
  </si>
  <si>
    <t>cell junction;cell part;cell-cell junction;cytoplasm;cytoskeleton;intracellular non-membrane-bounded organelle;intracellular organelle;intracellular organelle part;intracellular part;membrane;non-membrane-bounded organelle;nuclear part;nucleoplasm;occluding junction;organelle;organelle part;plasma membrane;tight junction</t>
  </si>
  <si>
    <t>Q80X82</t>
  </si>
  <si>
    <t>Symplekin</t>
  </si>
  <si>
    <t>Sympk</t>
  </si>
  <si>
    <t>PKEAAAVGSSSKDERSPQNLSHAVEEALKTS</t>
  </si>
  <si>
    <t>DERS(1)PQNLSHAVEEALK</t>
  </si>
  <si>
    <t>PQNLSHAVEEALKTSSPETREPESKGNS___</t>
  </si>
  <si>
    <t>T(0.001)S(0.001)S(0.998)PETREPESK</t>
  </si>
  <si>
    <t>anatomical structure development;developmental process;muscle tissue development;skeletal muscle tissue development;striated muscle tissue development;tissue development</t>
  </si>
  <si>
    <t>actin filament bundle;actomyosin;adherens junction;anchoring junction;cell cortex;cell junction;cell part;cell-substrate adherens junction;cell-substrate junction;contractile fiber part;cytoplasm;cytoplasmic part;cytoskeletal part;focal adhesion;intracellular organelle part;intracellular part;membrane;organelle part;plasma membrane;stress fiber;Z disc</t>
  </si>
  <si>
    <t>Q80X90</t>
  </si>
  <si>
    <t>Filamin-B</t>
  </si>
  <si>
    <t>Flnb</t>
  </si>
  <si>
    <t>SRSPFKAKVTGQRLVSPGSANETSSILVESV</t>
  </si>
  <si>
    <t>LVS(1)PGSANETSSILVESVTR</t>
  </si>
  <si>
    <t>PFKAKVTGQRLVSPGSANETSSILVESVTRS</t>
  </si>
  <si>
    <t>LVS(0.5)PGS(0.5)ANETSSILVESVTR</t>
  </si>
  <si>
    <t>PYIVSVKYADEEIPRSPFKVKVLPTYDASKV</t>
  </si>
  <si>
    <t>YADEEIPRS(1)PFK</t>
  </si>
  <si>
    <t>cellular component organization;cellular component organization at cellular level;cellular component organization or biogenesis;cellular component organization or biogenesis at cellular level;cellular process;establishment of localization;establishment of localization in cell;Golgi organization;intracellular transport;organelle organization;retrograde transport, plasma membrane to Golgi;transport;vesicle-mediated transport</t>
  </si>
  <si>
    <t>cell part;cytoplasmic membrane-bounded vesicle;cytoplasmic part;cytoplasmic vesicle;Golgi apparatus;intracellular membrane-bounded organelle;intracellular organelle;intracellular part;membrane-bounded organelle;membrane-bounded vesicle;organelle;vesicle</t>
  </si>
  <si>
    <t>Q80XC3</t>
  </si>
  <si>
    <t>USP6 N-terminal-like protein</t>
  </si>
  <si>
    <t>Usp6nl</t>
  </si>
  <si>
    <t>RQKMKALDGGEGKRGSNASQYDNVPGGESEH</t>
  </si>
  <si>
    <t>RGS(0.814)NAS(0.115)QY(0.067)DNVPGGES(0.004)EHGASAEEGPER</t>
  </si>
  <si>
    <t>ISPRPQINPSRRPYGSSLSVDTSPEKAYSRP</t>
  </si>
  <si>
    <t>RPY(0.001)GS(0.877)S(0.06)LS(0.06)VDT(0.002)SPEK</t>
  </si>
  <si>
    <t>RPQINPSRRPYGSSLSVDTSPEKAYSRPTPV</t>
  </si>
  <si>
    <t>RPYGS(0.277)S(0.015)LS(0.637)VDT(0.07)S(0.001)PEK</t>
  </si>
  <si>
    <t>biological regulation;cellular macromolecule metabolic process;cellular metabolic process;cellular nitrogen compound metabolic process;cellular process;gamete generation;macromolecule metabolic process;male gamete generation;metabolic process;multicellular organismal process;multicellular organismal reproductive process;nitrogen compound metabolic process;nucleic acid metabolic process;nucleobase-containing compound metabolic process;positive regulation of biological process;positive regulation of biosynthetic process;positive regulation of cell cycle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iosis I;positive regulation of metabolic process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translation;posttranscriptional regulation of gene expression;primary metabolic process;regulation of biological process;regulation of biosynthetic process;regulation of cell cycle;regulation of cell cycle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iosis;regulation of meiosis I;regulation of meiotic cell cycle;regulation of metabolic process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translation;reproductive process;RNA metabolic process;spermatogenesis</t>
  </si>
  <si>
    <t>Q80XI3</t>
  </si>
  <si>
    <t>Eukaryotic translation initiation factor 4 gamma 3</t>
  </si>
  <si>
    <t>Eif4g3</t>
  </si>
  <si>
    <t>IPAGTARPNTFLRGSSKDLLDNQSQEEQRRE</t>
  </si>
  <si>
    <t>GS(0.161)S(0.839)KDLLDNQSQEEQRR</t>
  </si>
  <si>
    <t>ETAAGEPTPEPPRTSSPTSLPPLARSSLPSP</t>
  </si>
  <si>
    <t>T(0.045)S(0.045)S(0.907)PT(0.003)S(0.001)LPPLAR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process;mitosis;nuclear division;organelle fission;organelle organization;regulation of biological process;regulation of cell cycle;regulation of cellular process;regulation of mitotic cell cycle</t>
  </si>
  <si>
    <t>cell part;centrosome;cytoplasm;cytoplasmic part;cytoskeletal part;intracellular non-membrane-bounded organelle;intracellular organelle;intracellular organelle part;intracellular part;microtubule organizing center;midbody;non-membrane-bounded organelle;organelle;organelle part</t>
  </si>
  <si>
    <t>Q80XJ3</t>
  </si>
  <si>
    <t>Tetratricopeptide repeat protein 28</t>
  </si>
  <si>
    <t>Ttc28</t>
  </si>
  <si>
    <t>GTLTSKRDVLSLLNLSPRHGKEEGGADRLEL</t>
  </si>
  <si>
    <t>DVLS(0.002)LLNLS(0.998)PR</t>
  </si>
  <si>
    <t>PEPASARSRRRREPESPPAPIPLFGARTVVQ</t>
  </si>
  <si>
    <t>RREPES(1)PPAPIPLFGAR</t>
  </si>
  <si>
    <t>cell part;cytoplasmic part;intracellular part;lipid particle;membrane;pre-autophagosomal structure membrane</t>
  </si>
  <si>
    <t>Q80XK6</t>
  </si>
  <si>
    <t>Autophagy-related protein 2 homolog B</t>
  </si>
  <si>
    <t>Atg2b</t>
  </si>
  <si>
    <t>KFFHVSGGVDGDTASSDDFDWPRMVLKINPP</t>
  </si>
  <si>
    <t>FFHVSGGVDGDT(0.037)AS(0.14)S(0.823)DDFDWPR</t>
  </si>
  <si>
    <t>HPASLQKAALSSRSASVDESRPEFICRLALG</t>
  </si>
  <si>
    <t>S(0.068)AS(0.932)VDESRPEFICR</t>
  </si>
  <si>
    <t>Q80XP8</t>
  </si>
  <si>
    <t>Protein FAM76B</t>
  </si>
  <si>
    <t>Fam76b</t>
  </si>
  <si>
    <t>HHHRHSSGHHKVSSLSPEQEQGLWKQSHKSS</t>
  </si>
  <si>
    <t>VSS(0.015)LS(0.985)PEQEQGLWK</t>
  </si>
  <si>
    <t>cell part;intracellular;macromolecular complex;membrane part;protein complex;retromer complex</t>
  </si>
  <si>
    <t>Q80XQ2</t>
  </si>
  <si>
    <t>TBC1 domain family member 5</t>
  </si>
  <si>
    <t>Tbc1d5</t>
  </si>
  <si>
    <t>SPSIESLPGGREFTGSPPPSATKKDSFFSNI</t>
  </si>
  <si>
    <t>EFT(0.012)GS(0.987)PPPSAT(0.001)KK</t>
  </si>
  <si>
    <t>PVQLNKGQSSKTISSSPSIESLPGGREFTGS</t>
  </si>
  <si>
    <t>TISS(0.021)S(0.959)PS(0.02)IESLPGGR</t>
  </si>
  <si>
    <t>QLNKGQSSKTISSSPSIESLPGGREFTGSPP</t>
  </si>
  <si>
    <t>TISS(0.005)S(0.004)PS(0.986)IES(0.004)LPGGR</t>
  </si>
  <si>
    <t>Q80XS6</t>
  </si>
  <si>
    <t>Protein Smaug homolog 2</t>
  </si>
  <si>
    <t>Samd4b</t>
  </si>
  <si>
    <t>LGARAAFTTPDHAPLSPQSSVASSGSEQTEE</t>
  </si>
  <si>
    <t>AAFTTPDHAPLS(1)PQSSVASSGSEQTEEQGSSR</t>
  </si>
  <si>
    <t>MQSYRQQKGWAFGSNSLPIAGSVGMGVARRT</t>
  </si>
  <si>
    <t>GWAFGS(0.023)NS(0.977)LPIAGSVGMGVAR</t>
  </si>
  <si>
    <t>PMPPRALPPGRMGLLSPSGIGGVSPRHALTS</t>
  </si>
  <si>
    <t>MGLLS(0.97)PS(0.03)GIGGVSPR</t>
  </si>
  <si>
    <t>GFRTRPEPSYHSRQGSDEWGGPAELAPGEAG</t>
  </si>
  <si>
    <t>QGS(1)DEWGGPAELAPGEAGPGWQDKPPR</t>
  </si>
  <si>
    <t>Q80XU3</t>
  </si>
  <si>
    <t>Nuclear ubiquitous casein and cyclin-dependent kinase substrate 1</t>
  </si>
  <si>
    <t>Nucks1</t>
  </si>
  <si>
    <t>EKKMPKPRLKATVTPSPVKGKAKVGRPTASK</t>
  </si>
  <si>
    <t>ATVT(0.001)PS(0.999)PVKGK</t>
  </si>
  <si>
    <t>KDVKTKKDDSHSAEDSEDEKDDHKNVRQQRQ</t>
  </si>
  <si>
    <t>DDSHSAEDS(1)EDEKDDHKNVR</t>
  </si>
  <si>
    <t>KEKTPSPKEEDEEAESPPEKKSGDEGSEDEA</t>
  </si>
  <si>
    <t>EEDEEAES(1)PPEKK</t>
  </si>
  <si>
    <t>PVRNRKVVDYSQFQESDDADEDYGRDSGPPA</t>
  </si>
  <si>
    <t>KVVDYSQFQES(1)DDADEDYGR</t>
  </si>
  <si>
    <t>EAKNKRRSGKNSQEDSEDSEEKDVKTKKDDS</t>
  </si>
  <si>
    <t>NSQEDS(1)EDS(1)EEKDVK</t>
  </si>
  <si>
    <t>actin cytoskeleton organization;actin filament-based process;anatomical structure development;anatomical structure morphogenesis;axonogenesis;brain development;cell part morphogenesis;cell projection morphogenesis;cell projection organization;cellular component assembly;cellular component morphogenesis;cellular component organization;cellular component organization at cellular level;cellular component organization or biogenesis;cellular component organization or biogenesis at cellular level;cellular developmental process;cellular process;cortical actin cytoskeleton organization;cortical cytoskeleton organization;cytoskeleton organization;developmental process;establishment of localization;establishment of localization in cell;establishment or maintenance of apical/basal cell polarity;establishment or maintenance of bipolar cell polarity;establishment or maintenance of cell polarity;exocytosis;Golgi to plasma membrane transport;Golgi vesicle transport;intracellular transport;macromolecular complex assembly;macromolecular complex subunit organization;maintenance of apical/basal cell polarity;maintenance of cell polarity;neuron projection morphogenesis;organ development;organelle organization;post-Golgi vesicle-mediated transport;protein complex assembly;protein complex subunit organization;secretion;secretion by cell;transport;vesicle-mediated transport</t>
  </si>
  <si>
    <t>axon;cell cortex part;cell part;cell projection;cortical actin cytoskeleton;cortical cytoskeleton;cytoplasmic part;cytoskeletal part;cytoskeleton;early endosome membrane;endosomal part;endosome membrane;Golgi apparatus part;Golgi cis cisterna;Golgi cisterna;Golgi membrane;intracellular non-membrane-bounded organelle;intracellular organelle;intracellular organelle part;intracellular part;membrane;myelin sheath abaxonal region;neuron projection;non-membrane-bounded organelle;organelle;organelle membrane;organelle part;organelle subcompartment;trans-Golgi network membrane</t>
  </si>
  <si>
    <t>Q80Y17</t>
  </si>
  <si>
    <t>Lethal(2) giant larvae protein homolog 1</t>
  </si>
  <si>
    <t>Llgl1</t>
  </si>
  <si>
    <t>NGTRDIILAPESCEGSPSSAHSKRADTMEPP</t>
  </si>
  <si>
    <t>DIILAPES(0.002)CEGS(0.744)PS(0.079)S(0.079)AHS(0.097)K</t>
  </si>
  <si>
    <t>Q80Y44</t>
  </si>
  <si>
    <t>Probable ATP-dependent RNA helicase DDX10</t>
  </si>
  <si>
    <t>Ddx10</t>
  </si>
  <si>
    <t>VPPRAPSLPNDEADESPAYVSEKMSVLHKSG</t>
  </si>
  <si>
    <t>APSLPNDEADES(1)PAYVSEK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ic acid phosphodiester bond hydrolysis;nucleobase-containing compound metabolic process;primary metabolic process;RNA metabolic process;RNA processing;tRNA metabolic process;tRNA processing</t>
  </si>
  <si>
    <t>binding;catalytic activity;cation binding;endonuclease activity;hydrolase activity;hydrolase activity, acting on ester bonds;ion binding;metal ion binding;nuclease activity</t>
  </si>
  <si>
    <t>Q80Y81</t>
  </si>
  <si>
    <t>Zinc phosphodiesterase ELAC protein 2</t>
  </si>
  <si>
    <t>Elac2</t>
  </si>
  <si>
    <t>ELRLVRAALLTQQADSPEDREPQQKRAHTDE</t>
  </si>
  <si>
    <t>AALLTQQADS(1)PEDREPQQK</t>
  </si>
  <si>
    <t>anatomical structure development;biological regulation;camera-type eye development;canonical Wnt receptor signaling pathway;cell cycle;cell division;cell migration;cell motility;cell surface receptor linked signaling pathway;cellular component movement;cellular process;cellular response to stimulus;cerebellar cortex development;cerebral cortex cell migration;cerebral cortex radially oriented cell migration;developmental process;eye development;forebrain cell migration;forebrain ventricular zone progenitor cell division;locomotion;negative regulation of biological process;negative regulation of cell differentiation;negative regulation of cellular process;negative regulation of developmental process;negative regulation of neuron differentiation;organ development;positive regulation of axonogenesis;positive regulation of biological process;positive regulation of canonical Wnt receptor signaling pathway;positive regulation of cell communication;positive regulation of cell development;positive regulation of cell differentiation;positive regulation of cell projection organization;positive regulation of cellular component organization;positive regulation of cellular process;positive regulation of developmental process;positive regulation of intracellular protein kinase cascade;positive regulation of JNK cascade;positive regulation of MAPKKK cascade;positive regulation of neurogenesis;positive regulation of response to stimulus;positive regulation of signal transduction;positive regulation of signaling;positive regulation of stress-activated protein kinase signaling cascade;positive regulation of Wnt receptor signaling pathway;regulation of actin cytoskeleton organization;regulation of actin filament-based process;regulation of anatomical structure morphogenesis;regulation of axonogenesis;regulation of biological process;regulation of canonical Wnt receptor signaling pathway;regulation of cell communication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cellular response to stress;regulation of cytoskeleton organization;regulation of developmental process;regulation of intracellular protein kinase cascade;regulation of JNK cascade;regulation of MAPKKK cascade;regulation of microtubule cytoskeleton organization;regulation of microtubule-based process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gulation of response to stimulus;regulation of response to stress;regulation of signal transduction;regulation of signaling;regulation of stress-activated protein kinase signaling cascade;regulation of Wnt receptor signaling pathway;response to stimulus;sensory organ development;signal transduction;telencephalon cell migration;Wnt receptor signaling pathway</t>
  </si>
  <si>
    <t>binding;cytoskeletal protein binding;enzyme binding;gamma-tubulin binding;kinase binding;mitogen-activated protein kinase kinase kinase binding;molecular transducer activity;protein binding;protein kinase binding;signal transducer activity;tubulin binding</t>
  </si>
  <si>
    <t>adherens junction;anchoring junction;axon part;axon terminus;cell body;cell cortex;cell junction;cell part;cell projection part;cell-substrate adherens junction;cell-substrate junction;cytoplasmic part;cytosol;focal adhesion;intracellular part;macromolecular complex;neuron projection terminus;neuronal cell body;protein complex</t>
  </si>
  <si>
    <t>Q80Y83</t>
  </si>
  <si>
    <t>Dixin</t>
  </si>
  <si>
    <t>Dixdc1</t>
  </si>
  <si>
    <t>SRSGRDVFRYRQRNASVDGEIENPYWSVRAL</t>
  </si>
  <si>
    <t>NAS(1)VDGEIENPYWSVR</t>
  </si>
  <si>
    <t>biological regulation;blastocyst hatching;catabolic process;cell cycle checkpoint;cell cycle phase;cell cycle process;cell division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ellular response to stimulus;cellular response to stress;developmental process;DNA catabolic process;DNA catabolic process, exonucleolytic;DNA damage checkpoint;DNA double-strand break processing;DNA double-strand break processing involved in repair via single-strand annealing;DNA integrity checkpoint;DNA metabolic process;DNA recombination;DNA repair;double-strand break repair;double-strand break repair via homologous recombination;G1/S transition of mitotic cell cycle;G2/M transition checkpoint;G2/M transition DNA damage checkpoint;hatching;macromolecule catabolic process;macromolecule metabolic process;meiosis;metabolic process;mitosis;nitrogen compound metabolic process;nuclear division;nucleic acid metabolic process;nucleobase-containing compound metabolic process;organelle fission;organelle organization;organism emergence from protective structure;primary metabolic process;recombinational repair;regulation of biological process;regulation of cell cycle;regulation of cell cycle arrest;regulation of cell cycle process;regulation of cellular process;response to DNA damage stimulus;response to stimulus;response to stress</t>
  </si>
  <si>
    <t>binding;catalytic activity;damaged DNA binding;deoxyribonuclease activity;DNA binding;endodeoxyribonuclease activity;endonuclease activity;hydrolase activity;hydrolase activity, acting on ester bonds;nuclease activity;nucleic acid binding;protein binding transcription factor activity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single-stranded DNA specific endodeoxyribonuclease activity;transcription cofactor activity;transcription corepressor activity;transcription factor binding transcription factor activity</t>
  </si>
  <si>
    <t>Q80YR6</t>
  </si>
  <si>
    <t>DNA endonuclease RBBP8</t>
  </si>
  <si>
    <t>Rbbp8</t>
  </si>
  <si>
    <t>DSASKTPPQEFTTRASSPVFGATSTVKAHLG</t>
  </si>
  <si>
    <t>AS(0.553)S(0.445)PVFGAT(0.001)STVK</t>
  </si>
  <si>
    <t>SASKTPPQEFTTRASSPVFGATSTVKAHLGL</t>
  </si>
  <si>
    <t>AS(0.38)S(0.62)PVFGATSTVK</t>
  </si>
  <si>
    <t>Q80YS6</t>
  </si>
  <si>
    <t>Actin filament-associated protein 1</t>
  </si>
  <si>
    <t>Afap1</t>
  </si>
  <si>
    <t>VNKAELEKKLSSERPSSDGEGGVENGVTTCN</t>
  </si>
  <si>
    <t>LS(0.015)S(0.213)ERPS(0.615)S(0.156)DGEGGVENGVTTCNGK</t>
  </si>
  <si>
    <t>GGVTLGLAIEPRSGTSSPQSPVFRHRTLENS</t>
  </si>
  <si>
    <t>S(0.006)GT(0.032)S(0.938)S(0.023)PQS(0.001)PVFR</t>
  </si>
  <si>
    <t>GVTLGLAIEPRSGTSSPQSPVFRHRTLENSP</t>
  </si>
  <si>
    <t>S(0.012)GT(0.01)S(0.118)S(0.832)PQS(0.029)PVFR</t>
  </si>
  <si>
    <t>LGLAIEPRSGTSSPQSPVFRHRTLENSPISS</t>
  </si>
  <si>
    <t>S(0.043)GT(0.034)S(0.034)S(0.028)PQS(0.86)PVFR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macromolecule metabolic process;macromolecule modification;metabolic process;mitosis;negative regulation of apoptosis;negative regulation of biological process;negative regulation of cell death;negative regulation of cellular process;negative regulation of programmed cell death;nuclear division;organelle fission;organelle organization;primary metabolic process;protein metabolic process;protein modification by small protein conjugation;protein modification by small protein conjugation or removal;protein modification process;protein ubiquitination;regulation of apoptosis;regulation of biological process;regulation of cell death;regulation of cellular process;regulation of programmed cell death</t>
  </si>
  <si>
    <t>cell part;intracellular membrane-bounded organelle;intracellular organelle;intracellular organelle part;intracellular part;membrane;membrane-bounded organelle;nuclear membrane;nuclear part;nucleus;organelle;organelle membrane;organelle part</t>
  </si>
  <si>
    <t>Q80YV2</t>
  </si>
  <si>
    <t>Nuclear-interacting partner of ALK</t>
  </si>
  <si>
    <t>Zc3hc1</t>
  </si>
  <si>
    <t>EEGGTEPKDTAATFQSVDGSPQAEQSPLEST</t>
  </si>
  <si>
    <t>DTAAT(0.011)FQS(0.582)VDGS(0.408)PQAEQSPLESTSK</t>
  </si>
  <si>
    <t>TEPKDTAATFQSVDGSPQAEQSPLESTSKEA</t>
  </si>
  <si>
    <t>DTAAT(0.009)FQS(0.177)VDGS(0.814)PQAEQSPLESTSK</t>
  </si>
  <si>
    <t>VPSSPLRRTKRARLCSSSSSDTSPRSFFDPT</t>
  </si>
  <si>
    <t>LCS(0.868)S(0.114)S(0.016)S(0.002)SDTSPR</t>
  </si>
  <si>
    <t>TRSMGTGDSAGVEVPSSPLRRTKRARLCSSS</t>
  </si>
  <si>
    <t>SMGTGDS(0.001)AGVEVPS(0.616)S(0.383)PLRR</t>
  </si>
  <si>
    <t>X;X;X;Oxidation (M);X;X;X;X;X;X;X;X;X;X;X;Phospho (STY);X;X;X;X;X;X;X;X;X;X;X;X;Phospho (STY);X;X</t>
  </si>
  <si>
    <t>RSMGTGDSAGVEVPSSPLRRTKRARLCSSSS</t>
  </si>
  <si>
    <t>SMGTGDSAGVEVPS(0.127)S(0.873)PLRR</t>
  </si>
  <si>
    <t>X;X;Oxidation (M);X;X;X;X;X;X;X;X;X;X;X;X;Phospho (STY);X;X;X;X;X;X;X;X;X;X;X;Phospho (STY);X;X;X</t>
  </si>
  <si>
    <t>SQDATVSPGSEQSEKSPGPIVSRTRSWESSS</t>
  </si>
  <si>
    <t>SQDATVS(0.001)PGS(0.001)EQS(0.017)EKS(0.963)PGPIVS(0.017)R</t>
  </si>
  <si>
    <t>X;X;X;X;Phospho (STY);X;X;X;X;X;X;X;X;X;X;Phospho (STY);X;X;X;X;X;X;X;X;X;Phospho (STY);X;X;X;X;Phospho (STY)</t>
  </si>
  <si>
    <t>EQSEKSPGPIVSRTRSWESSSPVDRPELEAA</t>
  </si>
  <si>
    <t>T(0.016)RS(0.97)WES(0.004)S(0.005)S(0.005)PVDRPELEAASPTTR</t>
  </si>
  <si>
    <t>SPGPIVSRTRSWESSSPVDRPELEAASPTTR</t>
  </si>
  <si>
    <t>SWES(0.004)S(0.147)S(0.848)PVDRPELEAASPTTR</t>
  </si>
  <si>
    <t>biological regulation;biosynthetic process;cell cycle checkpoint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H2A acetylation;histone H4 acetylation;histone modification;internal peptidyl-lysine acetylation;internal protein amino acid acetylation;macromolecule biosynthetic process;macromolecule metabolic process;macromolecule modification;metabolic process;mitotic cell cycle checkpoint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 cycle;regulation of cell cycle arrest;regulation of cell cycle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atalytic activity;phosphotransferase activity, alcohol group as acceptor;protein binding transcription factor activity;transcription coactivator activity;transcription cofactor activity;transcription factor binding transcription factor activity;transferase activity;transferase activity, transferring phosphorus-containing groups</t>
  </si>
  <si>
    <t>cell part;H4/H2A histone acetyltransferase complex;histone acetyltransferase complex;intracellular organelle part;intracellular part;macromolecular complex;NuA4 histone acetyltransferase complex;nuclear part;nucleoplasm part;organelle part;protein complex;transcription factor complex</t>
  </si>
  <si>
    <t>Q80YV3</t>
  </si>
  <si>
    <t>Transformation/transcription domain-associated protein</t>
  </si>
  <si>
    <t>Trrap</t>
  </si>
  <si>
    <t>SSGEGVNSVSIKRGLSVDSAQEVKRFRAATG</t>
  </si>
  <si>
    <t>GLS(1)VDSAQEVKR</t>
  </si>
  <si>
    <t>biological regulation;catabolic process;cellular catabolic process;cellular localization;cellular macromolecule catabolic process;cellular macromolecule localization;cellular macromolecule metabolic process;cellular metabolic process;cellular process;cellular protein localization;cellular protein metabolic process;cellular response to stimulus;cellular response to stress;DNA damage response, signal transduction resulting in induction of apoptosis;induction of apoptosis;induction of apoptosis by intracellular signals;induction of programmed cell death;intracellular signal transduction;localization;macromolecule catabolic process;macromolecule localization;macromolecule metabolic process;macromolecule modification;maintenance of location;maintenance of location in cell;maintenance of protein localization to organelle;maintenance of protein location;maintenance of protein location in cell;maintenance of protein location in nucleus;metabolic process;modification-dependent macromolecule catabolic process;modification-dependent protein catabolic process;positive regulation of apoptosis;positive regulation of biological process;positive regulation of biosynthetic process;positive regulation of catalytic activity;positive regulation of cell death;positive regulation of cellular biosynthetic process;positive regulation of cellular metabolic process;positive regulation of cellular process;positive regulation of cellular protein metabolic process;positive regulation of gene expression;positive regulation of ligase activity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rogrammed cell death;positive regulation of protein metabolic process;positive regulation of protein modification process;positive regulation of protein ubiquitination;positive regulation of RNA metabolic process;positive regulation of transcription, DNA-dependent;positive regulation of ubiquitin-protein ligase activity;primary metabolic process;proteasomal protein catabolic process;proteasomal ubiquitin-dependent protein catabolic process;protein K48-linked ubiquitination;protein localization;protein localization to nucleus;protein localization to organelle;protein metabolic process;protein modification by small protein conjugation;protein modification by small protein conjugation or removal;protein modification process;protein monoubiquitination;protein polyubiquitination;protein sumoylation;protein ubiquitination;proteolysis;proteolysis involved in cellular protein catabolic process;regulation of apoptosis;regulation of biological process;regulation of biological quality;regulation of biosynthetic process;regulation of catalytic activity;regulation of cell death;regulation of cell proliferation;regulation of cellular biosynthetic process;regulation of cellular macromolecule biosynthetic process;regulation of cellular metabolic process;regulation of cellular process;regulation of cellular protein metabolic process;regulation of gene expression;regulation of lig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grammed cell death;regulation of protein metabolic process;regulation of protein modification process;regulation of protein ubiquitination;regulation of RNA metabolic process;regulation of transcription, DNA-dependent;regulation of ubiquitin-protein ligase activity;response to DNA damage stimulus;response to stimulus;response to stress;signal transduction;signal transduction in response to DNA damage;ubiquitin-dependent protein catabolic process</t>
  </si>
  <si>
    <t>acid-amino acid ligase activity;antigen binding;binding;catalytic activity;cation binding;DNA binding;ion binding;ligase activity;ligase activity, forming carbon-nitrogen bonds;metal ion binding;nucleic acid binding;small conjugating protein ligase activity;SUMO ligase activity;transition metal ion binding;ubiquitin-protein ligase activity;zinc ion binding</t>
  </si>
  <si>
    <t>cell part;cell projection;centriole;cilium;cytoplasmic part;cytoskeletal part;gamma-tubulin complex;intracellular non-membrane-bounded organelle;intracellular organelle;intracellular organelle part;intracellular part;macromolecular complex;microtubule organizing center part;non-membrane-bounded organelle;nonmotile primary cilium;nuclear body;nuclear part;nuclear speck;nucleoplasm part;organelle;organelle part;photoreceptor connecting cilium;PML body;primary cilium;protein complex;spindle pole</t>
  </si>
  <si>
    <t>Q80Z37</t>
  </si>
  <si>
    <t>E3 ubiquitin-protein ligase Topors</t>
  </si>
  <si>
    <t>Topors</t>
  </si>
  <si>
    <t>KAGTSKLQQTVPADASPDSKCPICLDRFDNV</t>
  </si>
  <si>
    <t>LQQT(0.004)VPADAS(0.986)PDS(0.009)KCPICLDR</t>
  </si>
  <si>
    <t>cell differentiation;cellular developmental process;cellular process;developmental process;female gamete generation;gamete generation;multicellular organismal development;multicellular organismal process;multicellular organismal reproductive process;oogenesis;reproductive process</t>
  </si>
  <si>
    <t>binding;lipid binding;steroid binding</t>
  </si>
  <si>
    <t>Q80ZE5</t>
  </si>
  <si>
    <t>Membrane progestin receptor beta</t>
  </si>
  <si>
    <t>Paqr8</t>
  </si>
  <si>
    <t>______MTTAILERLSTLSMSGQQLRRLPKI</t>
  </si>
  <si>
    <t>T(0.004)T(0.005)AILERLS(0.75)T(0.747)LS(0.747)MS(0.747)GQQLRR</t>
  </si>
  <si>
    <t>___MTTAILERLSTLSMSGQQLRRLPKILEE</t>
  </si>
  <si>
    <t>_MTTAILERLSTLSMSGQQLRRLPKILEEGL</t>
  </si>
  <si>
    <t>alcohol metabolic process;biological regulation;carbohydrate metabolic process;cellular carbohydrate metabolic process;cellular chemical homeostasis;cellular component organization;cellular component organization or biogenesis;cellular homeostasis;cellular metabolic process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hemical homeostasis;chordate embryonic development;developmental process;embryo development;embryo development ending in birth or egg hatching;glucose metabolic process;growth;hexose metabolic process;homeostatic process;in utero embryonic development;metabolic process;monosaccharide metabolic process;multicellular organism growth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fatty acid biosynthetic process;negative regulation of fatty acid metabolic process;negative regulation of gene expression;negative regulation of lipid biosynthetic process;negative regulation of lipid metabolic process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primary metabolic process;regulation of anatomical structure size;regulation of biological process;regulation of biological quality;regulation of biosynthetic process;regulation of cell size;regulation of cellular biosynthetic process;regulation of cellular component size;regulation of cellular ketone metabolic process;regulation of cellular macromolecule biosynthetic process;regulation of cellular metabolic process;regulation of cellular process;regulation of fatty acid biosynthetic process;regulation of fatty acid metabolic process;regulation of gene expression;regulation of lipid biosynthetic process;regulation of lipid metabolic process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endogenous stimulus;response to hormone stimulus;response to insulin stimulus;response to organic substance;response to peptide hormone stimulus;response to stimulus;small molecule metabolic process</t>
  </si>
  <si>
    <t>enzyme inhibitor activity;enzyme regulator activity</t>
  </si>
  <si>
    <t>Q80ZK9</t>
  </si>
  <si>
    <t>WD and tetratricopeptide repeats protein 1</t>
  </si>
  <si>
    <t>Wdtc1</t>
  </si>
  <si>
    <t>GGGGPVRLRSTSRKDSISEDEMVLRERSYDY</t>
  </si>
  <si>
    <t>KDS(1)ISEDEMVLR</t>
  </si>
  <si>
    <t>Cajal body;cell part;cytoplasm;intracellular membrane-bounded organelle;intracellular organelle;intracellular organelle part;intracellular part;membrane-bounded organelle;nuclear body;nuclear part;nuclear speck;nucleoplasm part;nucleus;organelle;organelle part</t>
  </si>
  <si>
    <t>Q810A7</t>
  </si>
  <si>
    <t>ATP-dependent RNA helicase DDX42</t>
  </si>
  <si>
    <t>Ddx42</t>
  </si>
  <si>
    <t>EDSSNVDLPYIPAENSPTRQQFHSKPADSDS</t>
  </si>
  <si>
    <t>RANFDEENAYFEDEEEDSSNVDLPYIPAENS(0.932)PT(0.068)R</t>
  </si>
  <si>
    <t>AGVVQEEEEDNLEYDSDGNPIAPSKKIIDPL</t>
  </si>
  <si>
    <t>YMAENPTAGVVQEEEEDNLEYDS(1)DGNPIAPSKK</t>
  </si>
  <si>
    <t>biological regulation;cellular macromolecule metabolic process;cellular metabolic process;cellular nitrogen compound metabolic process;cellular process;macromolecule metabolic process;metabolic process;ncRNA metabolic process;ncRNA processing;negative regulation of catalytic activity;negative regulation of hydrolase activity;negative regulation of molecular function;negative regulation of phosphatase activity;nitrogen compound metabolic process;nucleic acid metabolic process;nucleobase-containing compound metabolic process;primary metabolic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RNA metabolic process;RNA processing;rRNA metabolic process;rRNA processing</t>
  </si>
  <si>
    <t>cell part;chromosome;intracellular non-membrane-bounded organelle;intracellular organelle;intracellular organelle part;intracellular part;macromolecular complex;non-membrane-bounded organelle;nuclear part;nucleolus;organelle;organelle part;ribonucleoprotein complex</t>
  </si>
  <si>
    <t>Q810V0</t>
  </si>
  <si>
    <t>U3 small nucleolar ribonucleoprotein protein MPP10</t>
  </si>
  <si>
    <t>Mphosph10</t>
  </si>
  <si>
    <t>KRVTFALPDDEAEDTSPLAVKQESDEVKSSF</t>
  </si>
  <si>
    <t>VTFALPDDEAEDT(0.057)S(0.943)PLAVKQESDEVK</t>
  </si>
  <si>
    <t>actin cytoskeleton organization;actin filament organization;actin filament-based process;activation of protein kinase activity;adaptive immune response;adaptive immune response based on somatic recombination of immune receptors built from immunoglobulin superfamily domains;amyloid precursor protein metabolic process;anatomical structure development;anatomical structure morphogenesis;biological adhesion;biological regulation;branching involved in ureteric bud morphogenesis;branching morphogenesis of a tube;cell activation;cell adhesion;cell communication;cell junction assembly;cell junction organization;cell proliferation;cell recognition;cell-cell adhesion;cell-cell junction assembly;cell-cell junction organization;cell-cell recognition;cell-cell signaling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homeostasis;cellular ion homeostasis;cellular localization;cellular macromolecule localization;cellular macromolecule metabolic process;cellular membrane organization;cellular metabolic process;cellular process;cellular protein localization;chemical homeostasis;cortical actin cytoskeleton organization;cortical cytoskeleton organization;cytokine production;cytokine production involved in immune response;cytoskeleton organization;developmental process;developmental process involved in reproduction;embryonic morphogenesis;embryonic organ morphogenesis;embryonic skeletal system morphogenesis;endothelial cell proliferation;epithelial cell proliferation;glycoprotein metabolic process;hard palate development;homeostatic process;immune effector process;immune response;immune system process;immunological synapse formation;ion homeostasis;lens development in camera-type eye;leukocyte activation;leukocyte mediated immunity;localization;lymphocyte activation;lymphocyte mediated immunity;macromolecule localization;macromolecule metabolic process;membrane organization;membrane raft organization;metabolic process;morphogenesis of a branching epithelium;morphogenesis of a branching structure;morphogenesis of an epithelium;multicellular organismal process;muscle contraction;muscle system process;muscle tissue development;negative regulation of biological process;negative regulation of catalytic activity;negative regulation of cell activation;negative regulation of cell cycle;negative regulation of cell proliferation;negative regulation of cellular process;negative regulation of epithelial cell proliferation;negative regulation of hydrolase activity;negative regulation of immune system process;negative regulation of leukocyte activation;negative regulation of leukocyte proliferation;negative regulation of lymphocyte activation;negative regulation of lymphocyte proliferation;negative regulation of mitotic cell cycle;negative regulation of molecular function;negative regulation of mononuclear cell proliferation;negative regulation of phosphatase activity;negative regulation of T cell activation;negative regulation of T cell proliferation;neurological system process;organ morphogenesis;organelle organization;peristalsis;phasic smooth muscle contraction;plasma membrane organization;positive regulation of actin filament polymerization;positive regulation of biological process;positive regulation of catalytic activity;positive regulation of cell proliferation;positive regulation of cellular component organization;positive regulation of cellular process;positive regulation of cytoskeleton organization;positive regulation of developmental growth;positive regulation of developmental process;positive regulation of establishment of protein localization in plasma membrane;positive regulation of growth;positive regulation of ion transport;positive regulation of kinase activity;positive regulation of molecular function;positive regulation of multicellular organism growth;positive regulation of multicellular organismal process;positive regulation of organelle organization;positive regulation of potassium ion transport;positive regulation of protein complex assembly;positive regulation of protein kinase activity;positive regulation of protein polymerization;positive regulation of transferase activity;positive regulation of transport;production of molecular mediator of immune response;protein localization;protein localization in membrane;protein localization in plasma membrane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atalytic activity;regulation of cell activation;regulation of cell cycle;regulation of cell proliferation;regulation of cellular component biogenesis;regulation of cellular component organization;regulation of cellular component size;regulation of cellular localization;regulation of cellular metabolic process;regulation of cellular process;regulation of cellular protein metabolic process;regulation of cytoskeleton organization;regulation of dephosphorylation;regulation of developmental growth;regulation of developmental process;regulation of epithelial cell proliferation;regulation of establishment of protein localization;regulation of establishment of protein localization in plasma membrane;regulation of growth;regulation of hydrolase activity;regulation of immune system process;regulation of ion transport;regulation of kinase activity;regulation of leukocyte activation;regulation of leukocyte proliferation;regulation of localization;regulation of lymphocyte activation;regulation of lymphocyte proliferation;regulation of macromolecule metabolic process;regulation of membrane potential;regulation of metabolic process;regulation of metal ion transport;regulation of mitotic cell cycle;regulation of molecular function;regulation of mononuclear cell proliferation;regulation of multicellular organism growth;regulation of multicellular organismal process;regulation of organelle organization;regulation of phosphatase activity;regulation of phosphate metabolic process;regulation of phosphorus metabolic process;regulation of phosphorylation;regulation of potassium ion transport;regulation of primary metabolic process;regulation of protein complex assembly;regulation of protein kinase activity;regulation of protein localization;regulation of protein metabolic process;regulation of protein modification process;regulation of protein phosphorylation;regulation of protein polymerization;regulation of T cell activation;regulation of T cell proliferation;regulation of transferase activity;regulation of transport;reproductive process;reproductive structure development;response to stimulus;sensory perception;sensory perception of pain;signaling;skeletal system morphogenesis;smooth muscle contraction;smooth muscle tissue development;synaptic transmission;system process;T cell activation;T cell cytokine production;T cell mediated immunity;tight junction assembly;tissue development;tissue morphogenesis;tube morphogenesis</t>
  </si>
  <si>
    <t>binding;enzyme binding;kinase binding;phosphatase binding;protein binding;protein complex scaffold;protein kinase binding;structural molecule activity</t>
  </si>
  <si>
    <t>adherens junction;anchoring junction;axon part;basolateral plasma membrane;cell junction;cell part;cell projection membrane;cell projection part;cell-cell adherens junction;cell-cell junction;cytoplasmic part;cytoskeletal part;endoplasmic reticulum membrane;endoplasmic reticulum part;Golgi apparatus;immunological synapse;internal side of plasma membrane;intracellular membrane-bounded organelle;intracellular organelle;intracellular organelle part;intracellular part;juxtaparanode region of axon;lateral loop;lateral plasma membrane;macromolecular complex;membrane;membrane part;membrane raft;membrane-bounded organelle;microtubule;MPP7-DLG1-LIN7 complex;myelin sheath abaxonal region;neuromuscular junction;node of Ranvier;nucleus;occluding junction;organelle;organelle membrane;organelle part;perinuclear region of cytoplasm;plasma membrane;plasma membrane part;postsynaptic density;postsynaptic membrane;protein complex;synapse;synapse part;synaptic membrane;tight junction</t>
  </si>
  <si>
    <t>T cell receptor signaling pathway</t>
  </si>
  <si>
    <t>Q811D0;Q91XM9</t>
  </si>
  <si>
    <t>301;175</t>
  </si>
  <si>
    <t>Q811D0</t>
  </si>
  <si>
    <t>Disks large homolog 1;Disks large homolog 2</t>
  </si>
  <si>
    <t>Dlg1;Dlg2</t>
  </si>
  <si>
    <t>DVTHSKAVEALKEAGSIVRLYVKRRKPASEK</t>
  </si>
  <si>
    <t>AVEALKEAGS(1)IVR</t>
  </si>
  <si>
    <t>actin cytoskeleton organization;actin filament organization;actin filament-based process;activation of protein kinase activity;adaptive immune response;adaptive immune response based on somatic recombination of immune receptors built from immunoglobulin superfamily domains;amyloid precursor protein metabolic process;anatomical structure development;anatomical structure morphogenesis;biological adhesion;biological regulation;branching involved in ureteric bud morphogenesis;branching morphogenesis of a tube;cell activation;cell adhesion;cell junction assembly;cell junction organization;cell proliferation;cell recognition;cell-cell adhesion;cell-cell junction assembly;cell-cell junction organization;cell-cell recognition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homeostasis;cellular ion homeostasis;cellular localization;cellular macromolecule localization;cellular macromolecule metabolic process;cellular membrane organization;cellular metabolic process;cellular process;cellular protein localization;chemical homeostasis;cortical actin cytoskeleton organization;cortical cytoskeleton organization;cytokine production;cytokine production involved in immune response;cytoskeleton organization;developmental process;developmental process involved in reproduction;embryonic morphogenesis;embryonic organ morphogenesis;embryonic skeletal system morphogenesis;endothelial cell proliferation;epithelial cell proliferation;glycoprotein metabolic process;hard palate development;homeostatic process;immune effector process;immune response;immune system process;immunological synapse formation;ion homeostasis;lens development in camera-type eye;leukocyte activation;leukocyte mediated immunity;localization;lymphocyte activation;lymphocyte mediated immunity;macromolecule localization;macromolecule metabolic process;membrane organization;membrane raft organization;metabolic process;morphogenesis of a branching epithelium;morphogenesis of a branching structure;morphogenesis of an epithelium;multicellular organismal process;muscle contraction;muscle system process;muscle tissue development;negative regulation of biological process;negative regulation of cell activation;negative regulation of cell cycle;negative regulation of cell proliferation;negative regulation of cellular process;negative regulation of epithelial cell proliferation;negative regulation of immune system process;negative regulation of leukocyte activation;negative regulation of leukocyte proliferation;negative regulation of lymphocyte activation;negative regulation of lymphocyte proliferation;negative regulation of mitotic cell cycle;negative regulation of mononuclear cell proliferation;negative regulation of T cell activation;negative regulation of T cell proliferation;organ morphogenesis;organelle organization;peristalsis;phasic smooth muscle contraction;plasma membrane organization;positive regulation of actin filament polymerization;positive regulation of biological process;positive regulation of catalytic activity;positive regulation of cell proliferation;positive regulation of cellular component organization;positive regulation of cellular process;positive regulation of cytoskeleton organization;positive regulation of developmental growth;positive regulation of developmental process;positive regulation of establishment of protein localization in plasma membrane;positive regulation of growth;positive regulation of ion transport;positive regulation of kinase activity;positive regulation of molecular function;positive regulation of multicellular organism growth;positive regulation of multicellular organismal process;positive regulation of organelle organization;positive regulation of potassium ion transport;positive regulation of protein complex assembly;positive regulation of protein kinase activity;positive regulation of protein polymerization;positive regulation of transferase activity;positive regulation of transport;production of molecular mediator of immune response;protein localization;protein localization in membrane;protein localization in plasma membrane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atalytic activity;regulation of cell activation;regulation of cell cycle;regulation of cell proliferation;regulation of cellular component biogenesis;regulation of cellular component organization;regulation of cellular component size;regulation of cellular localization;regulation of cellular metabolic process;regulation of cellular process;regulation of cellular protein metabolic process;regulation of cytoskeleton organization;regulation of developmental growth;regulation of developmental process;regulation of epithelial cell proliferation;regulation of establishment of protein localization;regulation of establishment of protein localization in plasma membrane;regulation of growth;regulation of immune system process;regulation of ion transport;regulation of kinase activity;regulation of leukocyte activation;regulation of leukocyte proliferation;regulation of localization;regulation of lymphocyte activation;regulation of lymphocyte proliferation;regulation of macromolecule metabolic process;regulation of membrane potential;regulation of metabolic process;regulation of metal ion transport;regulation of mitotic cell cycle;regulation of molecular function;regulation of mononuclear cell proliferation;regulation of multicellular organism growth;regulation of multicellular organismal process;regulation of organelle organization;regulation of phosphate metabolic process;regulation of phosphorus metabolic process;regulation of phosphorylation;regulation of potassium ion transport;regulation of primary metabolic process;regulation of protein complex assembly;regulation of protein kinase activity;regulation of protein localization;regulation of protein metabolic process;regulation of protein modification process;regulation of protein phosphorylation;regulation of protein polymerization;regulation of T cell activation;regulation of T cell proliferation;regulation of transferase activity;regulation of transport;reproductive process;reproductive structure development;response to stimulus;skeletal system morphogenesis;smooth muscle contraction;smooth muscle tissue development;system process;T cell activation;T cell cytokine production;T cell mediated immunity;tight junction assembly;tissue development;tissue morphogenesis;tube morphogenesis</t>
  </si>
  <si>
    <t>adherens junction;anchoring junction;axon part;basolateral plasma membrane;cell junction;cell part;cell projection membrane;cell projection part;cell-cell adherens junction;cell-cell junction;cytoplasmic part;cytoskeletal part;endoplasmic reticulum membrane;endoplasmic reticulum part;Golgi apparatus;immunological synapse;internal side of plasma membrane;intracellular membrane-bounded organelle;intracellular organelle;intracellular organelle part;intracellular part;lateral loop;lateral plasma membrane;macromolecular complex;membrane;membrane part;membrane raft;membrane-bounded organelle;microtubule;MPP7-DLG1-LIN7 complex;myelin sheath abaxonal region;neuromuscular junction;node of Ranvier;nucleus;occluding junction;organelle;organelle membrane;organelle part;perinuclear region of cytoplasm;plasma membrane part;postsynaptic density;postsynaptic membrane;protein complex;synapse;synapse part;synaptic membrane;tight junction</t>
  </si>
  <si>
    <t>Disks large homolog 1</t>
  </si>
  <si>
    <t>Dlg1</t>
  </si>
  <si>
    <t>HDLREQMMNSSVSSGSGSLRTSQKRSLYVRA</t>
  </si>
  <si>
    <t>EQMMNSSVS(0.006)S(0.037)GS(0.862)GS(0.095)LR</t>
  </si>
  <si>
    <t>X;X;X;X;X;X;Oxidation (M);Oxidation (M);X;X;X;X;X;X;X;Phospho (STY);X;X;X;X;X;X;X;X;X;X;X;X;X;X;X</t>
  </si>
  <si>
    <t>LREQMMNSSVSSGSGSLRTSQKRSLYVRALF</t>
  </si>
  <si>
    <t>EQMMNSSVSSGS(0.008)GS(0.992)LR</t>
  </si>
  <si>
    <t>X;X;X;X;Oxidation (M);Oxidation (M);X;X;X;X;X;X;X;X;X;Phospho (STY);X;X;X;X;X;X;X;X;X;X;X;X;X;X;X</t>
  </si>
  <si>
    <t>GLNFRFGDILHVINASDDEWWQARQVTPDGE</t>
  </si>
  <si>
    <t>FGDILHVINAS(1)DDEWWQAR</t>
  </si>
  <si>
    <t>Q811L6</t>
  </si>
  <si>
    <t>Microtubule-associated serine/threonine-protein kinase 4</t>
  </si>
  <si>
    <t>Mast4</t>
  </si>
  <si>
    <t>RVENGGEKAGLAAPESPVRKSPSEYKLEGRS</t>
  </si>
  <si>
    <t>AGLAAPES(1)PVRK</t>
  </si>
  <si>
    <t>PSYGSDKKLLCSRKHSLEVTQEEVQREQCQR</t>
  </si>
  <si>
    <t>KHS(1)LEVTQEEVQR</t>
  </si>
  <si>
    <t>GCLKRPVSRKVGRQESVDDLDRDKLKAKVVV</t>
  </si>
  <si>
    <t>VGRQES(1)VDDLDRDK</t>
  </si>
  <si>
    <t>APKLSGQRYRSGRRKSAGSIPLSPLARTPSP</t>
  </si>
  <si>
    <t>S(0.997)AGS(0.003)IPLSPLAR</t>
  </si>
  <si>
    <t>LQSGGDGRSQMIKSDSLPSFRLSTSALESHF</t>
  </si>
  <si>
    <t>S(0.002)DS(0.998)LPSFR</t>
  </si>
  <si>
    <t>biological regulation;cellular process;cellular response to stimulus;intracellular signal transduction;Ras protein signal transduction;regulation of biological process;regulation of cellular process;response to stimulus;Rho protein signal transduction;signal transduction;small GTPase mediated signal transduction</t>
  </si>
  <si>
    <t>binding;enzyme activator activity;enzyme regulator activity;GTPase activator activity;GTPase regulator activity;lipid binding;nucleoside-triphosphatase regulator activity;phosphatidylinositol binding;phospholipid binding</t>
  </si>
  <si>
    <t>actin cytoskeleton;cell cortex;cell junction;cell part;cytoplasmic part;cytoskeletal part;cytoskeleton;endoplasmic reticulum membrane;endoplasmic reticulum part;endosomal part;endosome membrane;Golgi apparatus part;Golgi membrane;intracellular non-membrane-bounded organelle;intracellular organelle;intracellular organelle part;intracellular part;membrane;membrane part;non-membrane-bounded organelle;organelle;organelle membrane;organelle part;plasma membrane;postsynaptic density;postsynaptic membrane;synapse part;synaptic membrane</t>
  </si>
  <si>
    <t>Q811P8</t>
  </si>
  <si>
    <t>Rho GTPase-activating protein 32</t>
  </si>
  <si>
    <t>Arhgap32</t>
  </si>
  <si>
    <t>SQSQTPGSTASSEPVSPVQEKLSPFFTLDLS</t>
  </si>
  <si>
    <t>DAEAGGS(0.001)QS(0.001)QT(0.001)PGS(0.001)T(0.001)AS(0.002)S(0.002)EPVS(0.991)PVQEK</t>
  </si>
  <si>
    <t>TSWDKSVEERDVINRSPTQLQLGKMKAGERE</t>
  </si>
  <si>
    <t>DVINRS(0.988)PT(0.012)QLQLGK</t>
  </si>
  <si>
    <t>alcohol metabolic process;amine metabolic process;biosynthetic process;CDP-choline pathway;cellular amine metabolic process;cellular biogenic amine metabolic process;cellular biosynthetic process;cellular lipid metabolic process;cellular metabolic process;cellular nitrogen compound metabolic process;cellular process;ethanolamine-containing compound metabolic process;gamete generation;glycerolipid biosynthetic process;glycerolipid metabolic process;glycerophospholipid biosynthetic process;glycerophospholipid metabolic process;lipid biosynthetic process;lipid metabolic process;male gamete generation;metabolic process;multicellular organismal process;multicellular organismal reproductive process;nitrogen compound metabolic process;organophosphate metabolic process;ovarian follicle development;ovulation cycle process;phosphatidylcholine biosynthetic process;phosphatidylcholine metabolic process;phospholipid biosynthetic process;phospholipid metabolic process;primary metabolic process;reproductive process;rhythmic process;small molecule metabolic process;spermatogenesis</t>
  </si>
  <si>
    <t>catalytic activity;choline-phosphate cytidylyltransferase activity;cytidylyltransferase activity;nucleotidyltransferase activity;transferase activity;transferase activity, transferring phosphorus-containing groups</t>
  </si>
  <si>
    <t>Q811Q9</t>
  </si>
  <si>
    <t>Choline-phosphate cytidylyltransferase B</t>
  </si>
  <si>
    <t>Pcyt1b</t>
  </si>
  <si>
    <t>TSPPSSPKAASASISSMSEGDEDEK______</t>
  </si>
  <si>
    <t>AAS(0.001)AS(0.001)IS(0.064)S(0.543)MS(0.391)EGDEDEK</t>
  </si>
  <si>
    <t>Q812A2</t>
  </si>
  <si>
    <t>SLIT-ROBO Rho GTPase-activating protein 3</t>
  </si>
  <si>
    <t>Srgap3</t>
  </si>
  <si>
    <t>SDYGFGGVMGRVRLRSDGAAIPRRRSGGDTH</t>
  </si>
  <si>
    <t>LRS(1)DGAAIPR</t>
  </si>
  <si>
    <t>cell cycle;cellular process</t>
  </si>
  <si>
    <t>Q812A5</t>
  </si>
  <si>
    <t>Proline-rich protein 5</t>
  </si>
  <si>
    <t>Prr5</t>
  </si>
  <si>
    <t>_____MRTLRRLKFMSSPSLSDLGKREPGAA</t>
  </si>
  <si>
    <t>FMS(0.688)S(0.291)PS(0.019)LS(0.001)DLGK</t>
  </si>
  <si>
    <t>biological regulation;negative regulation of biological process;negative regulation of biosynthetic process;negative regulation of catabolic process;negative regulation of cellular biosynthetic process;negative regulation of cellular catabolic process;negative regulation of cellular macromolecule biosynthetic process;negative regulation of cellular metabolic process;negative regulation of cellular process;negative regulation of cellular protein metabolic process;negative regulation of GTP catabolic process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nucleotide catabolic process;negative regulation of nucleotide metabolic process;negative regulation of protein metabolic process;negative regulation of purine nucleotide catabolic process;negative regulation of translation;negative regulation of translational elongation;posttranscriptional regulation of gene expression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GTP catabolic process;regulation of macromolecule biosynthetic process;regulation of macromolecule metabolic process;regulation of metabolic process;regulation of nitrogen compound metabolic process;regulation of nucleobase-containing compound metabolic process;regulation of nucleotide catabolic process;regulation of nucleotide metabolic process;regulation of primary metabolic process;regulation of protein metabolic process;regulation of purine nucleotide catabolic process;regulation of translation;regulation of translational elongation</t>
  </si>
  <si>
    <t>binding;nucleic acid binding;nucleotide binding;poly-pyrimidine tract binding;RNA binding;single-stranded RNA binding</t>
  </si>
  <si>
    <t>Q812E0</t>
  </si>
  <si>
    <t>Cytoplasmic polyadenylation element-binding protein 2</t>
  </si>
  <si>
    <t>Cpeb2</t>
  </si>
  <si>
    <t>QQPPAAAPQQPQSRRSPVSPQLQQQHQAAAA</t>
  </si>
  <si>
    <t>RS(0.977)PVS(0.023)PQLQQQHQAAAAAFLQQR</t>
  </si>
  <si>
    <t>Q8BFU3</t>
  </si>
  <si>
    <t>RING finger protein 214</t>
  </si>
  <si>
    <t>Rnf214</t>
  </si>
  <si>
    <t>ALCASKSDESLPDGLSPKDSAQKQKNLSPPS</t>
  </si>
  <si>
    <t>SDESLPDGLS(1)PK</t>
  </si>
  <si>
    <t>SFPILNPALSQSSQPSPPLPGSHGRNSPGLG</t>
  </si>
  <si>
    <t>S(0.004)LS(0.014)FPILNPALS(0.046)QS(0.046)S(0.175)QPS(0.702)PPLPGS(0.013)HGR</t>
  </si>
  <si>
    <t>Q8BFY7</t>
  </si>
  <si>
    <t>Protein FAM64A</t>
  </si>
  <si>
    <t>Fam64a</t>
  </si>
  <si>
    <t>SLCRQFQRRLPLRAVSLNLGNGPSWKRLESP</t>
  </si>
  <si>
    <t>AVS(1)LNLGNGPSWK</t>
  </si>
  <si>
    <t>QVKVRRKRGAQKDRGSPPPSLSQKNTRLCRA</t>
  </si>
  <si>
    <t>DRGS(0.994)PPPS(0.006)LSQK</t>
  </si>
  <si>
    <t>VSLNLGNGPSWKRLESPEPEQQGLQAAARSA</t>
  </si>
  <si>
    <t>RLES(1)PEPEQQGLQAAAR</t>
  </si>
  <si>
    <t>cell part;cytoplasm;intracellular organelle part;intracellular part;macromolecular complex;membrane part;nuclear part;nuclear pore;organelle part;pore complex;protein complex</t>
  </si>
  <si>
    <t>Q8BFY9</t>
  </si>
  <si>
    <t>Transportin-1</t>
  </si>
  <si>
    <t>Tnpo1</t>
  </si>
  <si>
    <t>EQGLQQILQLLKESQSPDTTIQRTVQQKLEQ</t>
  </si>
  <si>
    <t>ES(0.118)QS(0.871)PDT(0.005)T(0.006)IQR</t>
  </si>
  <si>
    <t>Q8BG09</t>
  </si>
  <si>
    <t>Transmembrane protein 184B</t>
  </si>
  <si>
    <t>Tmem184b</t>
  </si>
  <si>
    <t>HSLSGARDNEKTLLLSSDDEF__________</t>
  </si>
  <si>
    <t>TLLLS(0.5)S(0.5)DDEF</t>
  </si>
  <si>
    <t>SLSGARDNEKTLLLSSDDEF___________</t>
  </si>
  <si>
    <t>cell part;intracellular organelle part;intracellular part;macromolecular complex;NELF complex;nuclear part;nucleoplasm part;organelle part;protein complex;transcription elongation factor complex</t>
  </si>
  <si>
    <t>Q8BG30</t>
  </si>
  <si>
    <t>Negative elongation factor A</t>
  </si>
  <si>
    <t>Nelfa</t>
  </si>
  <si>
    <t>PSREASRPPEEPSAPSPTLPTQFKQRAPMYN</t>
  </si>
  <si>
    <t>EASRPPEEPS(0.003)APS(0.982)PT(0.016)LPTQFK</t>
  </si>
  <si>
    <t>cell part;intracellular part;macromolecular complex;proteasome accessory complex;protein complex</t>
  </si>
  <si>
    <t>apoptosis;biological regulation;cell death;cellular macromolecule metabolic process;cellular metabolic process;cellular process;cellular protein metabolic process;cellular response to stimulus;death;induction of apoptosis;induction of programmed cell death;intracellular protein kinase cascade;intracellular signal transduction;macromolecule metabolic process;macromolecule modification;metabolic process;phosphate-containing compound metabolic process;phosphorus metabolic process;phosphorylation;positive regulation of apoptosis;positive regulation of biological process;positive regulation of cell death;positive regulation of cellular process;positive regulation of programmed cell death;primary metabolic process;programmed cell death;protein autophosphorylation;protein metabolic process;protein modification process;protein phosphorylation;regulation of apoptosis;regulation of biological process;regulation of cell death;regulation of cellular process;regulation of programmed cell death;response to stimulus;signal transduction</t>
  </si>
  <si>
    <t>actin cytoskeleton;cell part;cytoplasmic part;cytoskeleton;endoplasmic reticulum-Golgi intermediate compartment;intracellular membrane-bounded organelle;intracellular non-membrane-bounded organelle;intracellular organelle;intracellular part;membrane;membrane-bounded organelle;non-membrane-bounded organelle;nucleus;organelle;plasma membrane</t>
  </si>
  <si>
    <t>Q8BG48</t>
  </si>
  <si>
    <t>Serine/threonine-protein kinase 17B</t>
  </si>
  <si>
    <t>Stk17b</t>
  </si>
  <si>
    <t>GSLVSKRFRFDDSLPSPHELVPDLFC_____</t>
  </si>
  <si>
    <t>FRFDDS(0.087)LPS(0.913)PHELVPDLFC</t>
  </si>
  <si>
    <t>Q8BG67</t>
  </si>
  <si>
    <t>Protein EFR3 homolog A</t>
  </si>
  <si>
    <t>Efr3a</t>
  </si>
  <si>
    <t>LTVPYVPQVTDEDRLSRRKSIVDTVSIQVDI</t>
  </si>
  <si>
    <t>LTVPYVPQVTDEDRLS(1)R</t>
  </si>
  <si>
    <t>cell part;cytoplasm;exon-exon junction complex;intracellular organelle part;intracellular part;macromolecular complex;nuclear body;nuclear part;nuclear speck;nucleoplasm part;organelle part;protein complex</t>
  </si>
  <si>
    <t>Q8BG81</t>
  </si>
  <si>
    <t>Polymerase delta-interacting protein 3</t>
  </si>
  <si>
    <t>Poldip3</t>
  </si>
  <si>
    <t>RQVADAREKISLKRRSPAAFTSPPIGTVTPA</t>
  </si>
  <si>
    <t>S(1)PAAFTSPPIGTVTPALK</t>
  </si>
  <si>
    <t>Q8BG95</t>
  </si>
  <si>
    <t>Protein phosphatase 1 regulatory subunit 12B</t>
  </si>
  <si>
    <t>Ppp1r12b</t>
  </si>
  <si>
    <t>GGTNPTSSDSYSDRASARARREAREARLASL</t>
  </si>
  <si>
    <t>LESGGTNPTS(0.002)S(0.008)DS(0.151)YS(0.151)DRAS(0.688)AR</t>
  </si>
  <si>
    <t>anatomical structure development;biological regulation;cation homeostasis;cellular cation homeostasis;cellular chemical homeostasis;cellular homeostasis;cellular ion homeostasis;cellular iron ion homeostasis;cellular metal ion homeostasis;cellular process;chemical homeostasis;developmental process;hemopoiesis;hemopoietic or lymphoid organ development;homeostatic process;ion homeostasis;iron ion homeostasis;metal ion homeostasis;organ development;regulation of biological quality</t>
  </si>
  <si>
    <t>Q8BGB2</t>
  </si>
  <si>
    <t>Tetratricopeptide repeat protein 7A</t>
  </si>
  <si>
    <t>Ttc7a</t>
  </si>
  <si>
    <t>TLYNFSQLGGLEKDGSFEGLTVKKQNGIHLT</t>
  </si>
  <si>
    <t>LWQT(0.001)LY(0.001)NFS(0.004)QLGGLEKDGS(0.964)FEGLT(0.031)VK</t>
  </si>
  <si>
    <t>Q8BGC0</t>
  </si>
  <si>
    <t>HIV Tat-specific factor 1 homolog</t>
  </si>
  <si>
    <t>Htatsf1</t>
  </si>
  <si>
    <t>TIDENKFEKAEEGGESEGDASEKDAKEGGSD</t>
  </si>
  <si>
    <t>AEEGGES(1)EGDAS(1)EKDAK</t>
  </si>
  <si>
    <t>X;X;X;X;X;X;X;X;X;X;X;X;X;X;X;Phospho (STY);X;X;X;X;Phospho (STY);X;X;X;X;X;X;X;X;Phospho (STY);X</t>
  </si>
  <si>
    <t>ESEGDASEKDAKEGGSDGDHPEREGGEGCSK</t>
  </si>
  <si>
    <t>EGGS(1)DGDHPEREGGEGCSK</t>
  </si>
  <si>
    <t>LFDEEEGPNEKLFDDSDERGTVGNVKEDGSQ</t>
  </si>
  <si>
    <t>LFDDS(1)DERGTVGNVK</t>
  </si>
  <si>
    <t>binding;nucleic acid binding;nucleotide binding;RNA binding;translation factor activity, nucleic acid binding;translation initiation factor activity</t>
  </si>
  <si>
    <t>mTOR signaling pathway;RNA transport</t>
  </si>
  <si>
    <t>Q8BGD9</t>
  </si>
  <si>
    <t>Eukaryotic translation initiation factor 4B</t>
  </si>
  <si>
    <t>Eif4b</t>
  </si>
  <si>
    <t>SDKTDTDWRARPTTDSFDDYPPRRGDDSFGD</t>
  </si>
  <si>
    <t>ARPTT(0.005)DS(0.995)FDDYPPR</t>
  </si>
  <si>
    <t>LDEPKLDRRPRERHPSWRSEETQERERSRTG</t>
  </si>
  <si>
    <t>ERHPS(1)WR</t>
  </si>
  <si>
    <t>RAAREPNIDRSRLPKSPPYTAFLGNLPYDVT</t>
  </si>
  <si>
    <t>S(1)PPYTAFLGNLPYDVTEDSIKDFFR</t>
  </si>
  <si>
    <t>NAWVKRSSNPPARSQSSDTEQPSPTSGGGKV</t>
  </si>
  <si>
    <t>S(0.001)QS(0.998)S(0.001)DTEQPSPTSGGGK</t>
  </si>
  <si>
    <t>WRSEETQERERSRTGSESSQTGASATSGRNT</t>
  </si>
  <si>
    <t>T(0.106)GS(0.89)ES(0.004)SQTGASATSGR</t>
  </si>
  <si>
    <t>autophagic vacuole assembly;autophagy;ca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etabolic process;cellular process;establishment of localization;establishment of protein localization;macromolecule metabolic process;metabolic process;organelle assembly;organelle organization;primary metabolic process;protein metabolic process;protein transport;proteolysis;transport;vacuole organization</t>
  </si>
  <si>
    <t>Regulation of autophagy</t>
  </si>
  <si>
    <t>Q8BGE6</t>
  </si>
  <si>
    <t>Cysteine protease ATG4B</t>
  </si>
  <si>
    <t>Atg4b</t>
  </si>
  <si>
    <t>SLDSSDVERLERFFDSEDEDFEILSL_____</t>
  </si>
  <si>
    <t>FFDS(1)EDEDFEILSL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endosome to lysosome transport;endosome transport;establishment of localization;establishment of localization in cell;establishment of protein localization;gamete generation;intracellular protein transport;intracellular transport;lysosomal transport;macromolecule biosynthetic process;macromolecule metabolic process;male gamete generation;metabolic process;multicellular organismal process;multicellular organismal reproductive process;nitrogen compound metabolic process;nucleic acid metabolic process;nucleobase-containing compound metabolic process;primary metabolic process;protein transpor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NA biosynthetic process;RNA metabolic process;spermatogenesis;transcription, DNA-dependent;transport;vacuolar transport;vesicle-mediated transport</t>
  </si>
  <si>
    <t>cell part;cytoplasm;cytoplasmic membrane-bounded vesicle;cytoplasmic part;cytoplasmic vesicle;early endosome;endosome;HOPS complex;intracellular membrane-bounded organelle;intracellular organelle;intracellular organelle part;intracellular part;late endosome;macromolecular complex;membrane part;membrane-bounded organelle;membrane-bounded vesicle;organelle;organelle part;protein complex;recycling endosome;vacuolar part;vesicle</t>
  </si>
  <si>
    <t>Q8BGQ1</t>
  </si>
  <si>
    <t>Spermatogenesis-defective protein 39 homolog</t>
  </si>
  <si>
    <t>Vipas39</t>
  </si>
  <si>
    <t>TYSLSSFFRGRTRPGSFQSLSDALSDTPAKS</t>
  </si>
  <si>
    <t>T(0.018)RPGS(0.959)FQS(0.021)LS(0.001)DALSDTPAK</t>
  </si>
  <si>
    <t>alanyl-tRNA aminoacylation;amine metabolic process;amino acid activation;anatomical structure development;biological regulation;carboxylic acid metabolic process;cellular amine metabolic process;cellular amino acid metabolic process;cellular ketone metabolic process;cellular macromolecule metabolic process;cellular metabolic process;cellular nitrogen compound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cerebellar Purkinje cell layer development;developmental process;endoplasmic reticulum unfolded protein response;epidermis development;ER-nucleus signaling pathway;hair cycle process;hair follicle development;macromolecule metabolic process;macromolecule modification;metabolic process;molting cycle;molting cycle process;multicellular organismal process;ncRNA metabolic process;ncRNA processing;negative regulation of apoptosis;negative regulation of biological process;negative regulation of cell death;negative regulation of cellular process;negative regulation of neuron apoptosis;negative regulation of programmed cell death;neurological system process;neuromuscular process;neuromuscular process controlling balance;nitrogen compound metabolic process;nucleic acid metabolic process;nucleobase-containing compound metabolic process;organic acid metabolic process;oxoacid metabolic process;primary metabolic process;protein folding;protein metabolic process;regulation of apoptosis;regulation of biological process;regulation of cell death;regulation of cellular process;regulation of neuron apoptosis;regulation of programmed cell death;response to acid;response to amine stimulus;response to amino acid stimulus;response to chemical stimulus;response to endogenous stimulus;response to endoplasmic reticulum stress;response to organic nitrogen;response to organic substance;response to stimulus;response to stress;response to topologically incorrect protein;response to unfolded protein;RNA metabolic process;RNA modification;RNA processing;signal transduction;skin development;small molecule metabolic process;system process;tissue development;tRNA aminoacylation;tRNA aminoacylation for protein translation;tRNA metabolic process;tRNA modification;tRNA processing</t>
  </si>
  <si>
    <t>adenyl nucleotide binding;adenyl ribonucleotide binding;alanine-tRNA ligase activity;amine binding;amino acid binding;aminoacyl-tRNA editing activity;aminoacyl-tRNA ligase activity;ATP binding;binding;carboxylic acid binding;carboxylic ester hydrolase activity;catalytic activity;cation binding;hydrolase activity;hydrolase activity, acting on ester bonds;ion binding;ligase activity;ligase activity, forming aminoacyl-tRNA and related compounds;ligase activity, forming carbon-oxygen bonds;metal ion binding;nucleic acid binding;nucleotide binding;purine nucleotide binding;purine ribonucleoside triphosphate binding;purine ribonucleotide binding;ribonucleotide binding;RNA binding;tRNA binding</t>
  </si>
  <si>
    <t>Q8BGQ7</t>
  </si>
  <si>
    <t>Alanine--tRNA ligase, cytoplasmic</t>
  </si>
  <si>
    <t>Aars</t>
  </si>
  <si>
    <t>YNRESDGVLKPLPKKSIDTGMGLERLVSVLQ</t>
  </si>
  <si>
    <t>KS(1)IDT(1)GMGLER</t>
  </si>
  <si>
    <t>X;X;X;X;X;X;X;X;X;X;X;X;X;X;X;Phospho (STY);X;X;Phospho (STY);X;Oxidation (M);X;X;X;X;X;X;X;X;X;X</t>
  </si>
  <si>
    <t>Q8BGT6</t>
  </si>
  <si>
    <t>MICAL-like protein 1</t>
  </si>
  <si>
    <t>Micall1</t>
  </si>
  <si>
    <t>TSSPKTKKRPAPRAPSASPLAIHASRLSHSE</t>
  </si>
  <si>
    <t>APS(0.685)AS(0.315)PLAIHASR</t>
  </si>
  <si>
    <t>SPKTKKRPAPRAPSASPLAIHASRLSHSEPP</t>
  </si>
  <si>
    <t>APS(0.032)AS(0.968)PLAIHASR</t>
  </si>
  <si>
    <t>biological regulation;cell cycle process;cell division;cell surface receptor linked signaling pathway;cellular process;cellular response to stimulus;G2/M transition of mitotic cell cycle;positive regulation of biological process;positive regulation of catalytic activity;positive regulation of cell cycle;positive regulation of cellular process;positive regulation of cyclin-dependent protein kinase activity;positive regulation of kinase activity;positive regulation of molecular function;positive regulation of protein kinase activity;positive regulation of protein serine/threonine kinase activity;positive regulation of transferase activity;regulation of biological process;regulation of canonical Wnt receptor signaling pathway;regulation of catalytic activity;regulation of cell cycle;regulation of cellular metabolic process;regulation of cellular process;regulation of cellular protein metabolic process;regulation of cyclin-dependent protein kinase activity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regulation of Wnt receptor signaling pathway;response to stimulus;signal transduction;Wnt receptor signaling pathway</t>
  </si>
  <si>
    <t>cyclin-dependent protein kinase regulator activity;enzyme regulator activity;kinase regulator activity;protein kinase regulator activity</t>
  </si>
  <si>
    <t>cell part;cyclin-dependent protein kinase holoenzyme complex;cytoplasmic cyclin-dependent protein kinase holoenzyme complex;cytoplasmic part;intracellular membrane-bounded organelle;intracellular organelle;intracellular part;macromolecular complex;membrane;membrane-bounded organelle;nucleus;organelle;plasma membrane;protein complex</t>
  </si>
  <si>
    <t>Q8BGU5</t>
  </si>
  <si>
    <t>Cyclin-Y</t>
  </si>
  <si>
    <t>Ccny</t>
  </si>
  <si>
    <t>EFNPSDHPRASTIFLSKSQTDVREKRKSLFI</t>
  </si>
  <si>
    <t>ASTIFLS(0.643)KS(0.341)QT(0.015)DVR</t>
  </si>
  <si>
    <t>NPSDHPRASTIFLSKSQTDVREKRKSLFINH</t>
  </si>
  <si>
    <t>ASTIFLS(0.032)KS(0.824)QT(0.144)DVR</t>
  </si>
  <si>
    <t>SSSPKLRRNAHSRLESYRPDTDLSREDTGCN</t>
  </si>
  <si>
    <t>LES(1)YRPDTDLSR</t>
  </si>
  <si>
    <t>CEDKYKDLRKPMRKRSASADNLILPRWSPAI</t>
  </si>
  <si>
    <t>RS(0.668)AS(0.332)ADNLILPR</t>
  </si>
  <si>
    <t>DKYKDLRKPMRKRSASADNLILPRWSPAIIS</t>
  </si>
  <si>
    <t>S(0.002)AS(0.998)ADNLILPR</t>
  </si>
  <si>
    <t>cellular component organization;cellular component organization at cellular level;cellular component organization or biogenesis;cellular component organization or biogenesis at cellular level;cellular membrane fusion;cellular membrane organization;cellular process;membrane fusion;membrane organization;mitochondrial fusion;mitochondrion organization;organelle fusion;organelle organization</t>
  </si>
  <si>
    <t>cell part;cytoplasmic part;integral to membrane;intracellular organelle part;intracellular part;intrinsic to membrane;membrane;membrane part;mitochondrial membrane;mitochondrial outer membrane;mitochondrial part;organelle membrane;organelle outer membrane;organelle part;outer membrane</t>
  </si>
  <si>
    <t>Q8BGV8</t>
  </si>
  <si>
    <t>Mitochondrial dynamics protein MID51</t>
  </si>
  <si>
    <t>Mief1</t>
  </si>
  <si>
    <t>SPRLLNKDMKAGLSRSLQTLPTDSSAFDTDT</t>
  </si>
  <si>
    <t>S(1)LQTLPTDSSAFDTDTFCPPRPKPLAR</t>
  </si>
  <si>
    <t>Q8BGY4</t>
  </si>
  <si>
    <t>Kelch-like protein 26</t>
  </si>
  <si>
    <t>Klhl26</t>
  </si>
  <si>
    <t>____________MAESGGSSGSSQSPERPSS</t>
  </si>
  <si>
    <t>AES(0.805)GGS(0.037)S(0.037)GS(0.037)S(0.037)QS(0.037)PERPS(0.005)S(0.005)LADR</t>
  </si>
  <si>
    <t>___MAESGGSSGSSQSPERPSSLADRNGALK</t>
  </si>
  <si>
    <t>AESGGSS(0.001)GS(0.043)S(0.178)QS(0.767)PERPS(0.002)S(0.009)LADR</t>
  </si>
  <si>
    <t>AGSLASVERYCPRRDSWDFACPLKRRTWGHA</t>
  </si>
  <si>
    <t>RDS(1)WDFACPLK</t>
  </si>
  <si>
    <t>biological regulation;cell cycle process;cell division;cellular macromolecule metabolic process;cellular metabolic process;cellular process;cellular protein metabolic process;establishment of chromosome localization;establishment of localization;establishment of localization in cell;establishment of organelle localization;macromolecule metabolic process;macromolecule modification;metabolic process;metaphase plate congression;mitotic metaphase plate congression;primary metabolic process;protein K11-linked ubiquitination;protein metabolic process;protein modification by small protein conjugation;protein modification by small protein conjugation or removal;protein modification process;protein polyubiquitination;protein ubiquitination;regulation of biological process;regulation of cell cycle;regulation of cell cycle process;regulation of cellular component organization;regulation of cellular process;regulation of mitosis;regulation of mitotic cell cycle;regulation of mitotic metaphase/anaphase transition;regulation of nuclear division;regulation of organelle organization</t>
  </si>
  <si>
    <t>Q8BGZ4</t>
  </si>
  <si>
    <t>Cell division cycle protein 23 homolog</t>
  </si>
  <si>
    <t>Cdc23</t>
  </si>
  <si>
    <t>LPASLSANNTPTRRVSPLNLSSVTP______</t>
  </si>
  <si>
    <t>RVS(1)PLNLSSVTP</t>
  </si>
  <si>
    <t>active transmembrane transporter activity;antiporter activity;cation transmembrane transporter activity;hydrogen ion transmembrane transporter activity;inorganic cation transmembrane transporter activity;ion transmembrane transporter activity;monovalent inorganic cation transmembrane transporter activity;secondary active transmembrane transporter activity;solute:cation antiporter activity;solute:hydrogen antiporter activity;solute:solute antiporter activity;substrate-specific transmembrane transporter activity;substrate-specific transporter activity;transmembrane transporter activity;transporter activity</t>
  </si>
  <si>
    <t>Q8BH01</t>
  </si>
  <si>
    <t>Transmembrane and coiled-coil domain-containing protein 3</t>
  </si>
  <si>
    <t>Tmco3</t>
  </si>
  <si>
    <t>IDSQNNQYILTKPRDSTIPRADHHFIKDIVT</t>
  </si>
  <si>
    <t>PRDS(0.5)T(0.5)IPR</t>
  </si>
  <si>
    <t>alcohol biosynthetic process;alcohol metabolic process;biosynthetic process;carbohydrate biosynthetic process;carbohydrate metabolic process;cellular biosynthetic process;cellular carbohydrate biosynthetic process;cellular carbohydrate metabolic process;cellular metabolic process;cellular process;gluconeogenesis;glucose metabolic process;hexose biosynthetic process;hexose metabolic process;metabolic process;monosaccharide biosynthetic process;monosaccharide metabolic process;primary metabolic process;small molecule biosynthetic process;small molecule metabolic process</t>
  </si>
  <si>
    <t>binding;carbon-carbon lyase activity;carboxy-lyase activity;catalytic activity;cation binding;GTP binding;guanyl nucleotide binding;guanyl ribonucleotide binding;ion binding;lyase activity;metal ion binding;nucleotide binding;phosphoenolpyruvate carboxykinase (GTP) activity;phosphoenolpyruvate carboxykinase activity;purine nucleotide binding;purine ribonucleoside triphosphate binding;purine ribonucleotide binding;ribonucleotide binding</t>
  </si>
  <si>
    <t>Adipocytokine signaling pathway;Citrate cycle (TCA cycle);Glycolysis / Gluconeogenesis;Insulin signaling pathway;PPAR signaling pathway;Proximal tubule bicarbonate reclamation;Pyruvate metabolism</t>
  </si>
  <si>
    <t>Q8BH04</t>
  </si>
  <si>
    <t>Phosphoenolpyruvate carboxykinase [GTP], mitochondrial</t>
  </si>
  <si>
    <t>Pck2</t>
  </si>
  <si>
    <t>TNPAGKKRYVAAAFPSACGKTNLAMMRPALP</t>
  </si>
  <si>
    <t>YVAAAFPS(1)ACGK</t>
  </si>
  <si>
    <t>Q8BH07</t>
  </si>
  <si>
    <t>ADP-ribosylation factor-like protein 6-interacting protein 6</t>
  </si>
  <si>
    <t>Arl6ip6</t>
  </si>
  <si>
    <t>SETKRAPLLPRVGDGSPVLPDKRNGIFPATA</t>
  </si>
  <si>
    <t>VGDGS(1)PVLPDKR</t>
  </si>
  <si>
    <t>Q8BH18</t>
  </si>
  <si>
    <t>Transmembrane protein 117</t>
  </si>
  <si>
    <t>Tmem117</t>
  </si>
  <si>
    <t>__MGKDFRYYFQHPWSRMIVAYLVIFFNFLI</t>
  </si>
  <si>
    <t>GKDFRYYFQHPWS(1)R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process;endosome organization;endosome transport;establishment of localization;establishment of localization in cell;intracellular transport;macromolecule metabolic process;metabolic process;organelle organization;receptor metabolic process;receptor recycling;retrograde transport, endosome to Golgi;transport;vesicle-mediated transport</t>
  </si>
  <si>
    <t>cell part;clathrin-coated vesicle;coated vesicle;cytoplasmic membrane-bounded vesicle;cytoplasmic part;cytoplasmic vesicle;early endosome;endosome;Golgi apparatus;Golgi apparatus part;intracellular membrane-bounded organelle;intracellular organelle;intracellular organelle part;intracellular part;membrane-bounded organelle;membrane-bounded vesicle;organelle;organelle part;recycling endosome;trans-Golgi network;vesicle</t>
  </si>
  <si>
    <t>Q8BH49</t>
  </si>
  <si>
    <t>Sesquipedalian-1</t>
  </si>
  <si>
    <t>Fam109a</t>
  </si>
  <si>
    <t>VAPQRPPPLPPRRRASAANGPLASFAQLHAR</t>
  </si>
  <si>
    <t>RAS(0.984)AANGPLAS(0.016)FAQLHAR</t>
  </si>
  <si>
    <t>Q8BH50</t>
  </si>
  <si>
    <t>Uncharacterized protein C18orf25 homolog</t>
  </si>
  <si>
    <t>VLSSMPCLLMELRRDSSESQLASTESDKPTT</t>
  </si>
  <si>
    <t>RDS(0.789)S(0.194)ES(0.017)QLASTESDKPTTGR</t>
  </si>
  <si>
    <t>LSSMPCLLMELRRDSSESQLASTESDKPTTG</t>
  </si>
  <si>
    <t>RDS(0.4)S(0.544)ES(0.056)QLASTESDKPTTGR</t>
  </si>
  <si>
    <t>cellular macromolecule metabolic process;cellular metabolic process;cellular process;cellular protein metabolic process;macromolecule metabolic process;macromolecule modification;metabolic process;primary metabolic process;protein deubiquitination;protein metabolic process;protein modification by small protein conjugation or removal;protein modification by small protein removal;protein modification process</t>
  </si>
  <si>
    <t>cell part;cytoplasmic part;intracellular membrane-bounded organelle;intracellular organelle;intracellular part;lysosome;lytic vacuole;membrane-bounded organelle;nucleus;organelle;vacuole</t>
  </si>
  <si>
    <t>Q8BH57</t>
  </si>
  <si>
    <t>WD repeat-containing protein 48</t>
  </si>
  <si>
    <t>Wdr48</t>
  </si>
  <si>
    <t>TVNKWTLKGIHNFRASGDYDNDCTNPITPLC</t>
  </si>
  <si>
    <t>GIHNFRAS(1)GDYDNDCTNPITPLCTQPDQVIK</t>
  </si>
  <si>
    <t>actin cytoskeleton organization;actin filament-based process;catabolic process;cellular catabolic process;cellular component organization;cellular component organization at cellular level;cellular component organization or biogenesis;cellular component organization or biogenesis at cellular level;cellular localization;cellular macromolecule localization;cellular membrane organization;cellular metabolic process;cellular nitrogen compound catabolic process;cellular nitrogen compound metabolic process;cellular process;cellular protein localization;cortical actin cytoskeleton organization;cortical cytoskeleton organization;cytoskeleton organization;endocytic recycling;endocytosis;endosome transport;establishment of localization;establishment of localization in cell;GTP catabolic process;GTP metabolic process;heterocycle catabolic process;heterocycle metabolic process;intracellular transport;localization;macromolecule localization;membrane invagination;membrane organization;metabolic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organelle organization;plasma membrane organization;primary metabolic process;protein localization;protein localization in membrane;protein localization in plasma membrane;purine nucleoside triphosphate catabolic process;purine nucleoside triphosphate metabolic process;purine nucleotide catabolic process;purine nucleotide metabolic process;purine ribonucleoside triphosphate catabolic process;purine ribonucleoside triphosphate metabolic process;purine ribonucleotide catabolic process;purine ribonucleotide metabolic process;purine-containing compound catabolic process;purine-containing compound metabolic process;ribonucleoside triphosphate catabolic process;ribonucleoside triphosphate metabolic process;ribonucleotide catabolic process;ribonucleotide metabolic process;small molecule metabolic process;transport;vesicle-mediated transport</t>
  </si>
  <si>
    <t>adenyl nucleotide binding;adenyl ribonucleotide binding;ATP binding;binding;calcium ion binding;catalytic activity;cation binding;GTP binding;GTPase activity;guanyl nucleotide binding;guanyl ribonucleotide binding;hydrolase activity;hydrolase activity, acting on acid anhydrides;hydrolase activity, acting on acid anhydrides, in phosphorus-containing anhydrides;ion binding;metal ion binding;nucleoside-triphosphatase activity;nucleotide binding;protein binding;protein domain specific binding;purine nucleotide binding;purine ribonucleoside triphosphate binding;purine ribonucleotide binding;pyrophosphatase activity;ribonucleotide binding</t>
  </si>
  <si>
    <t>cell part;cytoplasmic part;endosomal part;endosome membrane;intracellular organelle part;intracellular part;membrane;organelle membrane;organelle part;perinuclear region of cytoplasm;plasma membrane;recycling endosome membrane</t>
  </si>
  <si>
    <t>Q8BH64</t>
  </si>
  <si>
    <t>EH domain-containing protein 2</t>
  </si>
  <si>
    <t>Ehd2</t>
  </si>
  <si>
    <t>VERGPDEAIEDGEEGSEDDAEWVVTKDKSKY</t>
  </si>
  <si>
    <t>GPDEAIEDGEEGS(1)EDDAEWVVTK</t>
  </si>
  <si>
    <t>EIFYNLAPADGKLSGSKAKTWMVGTKLPNSV</t>
  </si>
  <si>
    <t>YDEIFYNLAPADGKLS(0.421)GS(0.579)K</t>
  </si>
  <si>
    <t>biological regulation;positive regulation of biological process;positive regulation of cell adhesion;positive regulation of cell adhesion mediated by integrin;positive regulation of cell-cell adhesion;positive regulation of cell-cell adhesion mediated by cadherin;positive regulation of cellular process;regulation of biological process;regulation of cell adhesion;regulation of cell adhesion mediated by integrin;regulation of cell-cell adhesion;regulation of cell-cell adhesion mediated by cadherin;regulation of cellular process</t>
  </si>
  <si>
    <t>cell part;cytoplasmic part;endosome;intracellular membrane-bounded organelle;intracellular organelle;intracellular part;membrane-bounded organelle;organelle;recycling endosome</t>
  </si>
  <si>
    <t>Q8BH65</t>
  </si>
  <si>
    <t>Protein DENND6A</t>
  </si>
  <si>
    <t>Dennd6a</t>
  </si>
  <si>
    <t>___MALPGPAVFGPGSRGSLDEAGAEGREAA</t>
  </si>
  <si>
    <t>ALPGPAVFGPGS(0.633)RGS(0.367)LDEAGAEGR</t>
  </si>
  <si>
    <t>MALPGPAVFGPGSRGSLDEAGAEGREAAALA</t>
  </si>
  <si>
    <t>ALPGPAVFGPGS(0.015)RGS(0.985)LDEAGAEGR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establishment of localization;establishment of localization in cell;establishment of protein localization;establishment of RNA localization;intracellular transport;macromolecular complex assembly;macromolecular complex subunit organization;mRNA export from nucleus;mRNA transport;nuclear export;nuclear pore complex assembly;nuclear pore organization;nuclear transport;nucleic acid transport;nucleobase-containing compound transport;nucleocytoplasmic transport;nucleus organization;organelle organization;pore complex assembly;protein complex assembly;protein complex subunit organization;protein transport;RNA export from nucleus;RNA transport;transport</t>
  </si>
  <si>
    <t>nucleocytoplasmic transporter activity;structural constituent of nuclear pore;structural molecule activity;transporter activity</t>
  </si>
  <si>
    <t>cell part;chromosomal part;condensed chromosome kinetochore;intracellular non-membrane-bounded organelle;intracellular organelle;intracellular organelle part;intracellular part;kinetochore;macromolecular complex;membrane;membrane part;non-membrane-bounded organelle;nuclear membrane;nuclear part;nuclear periphery;Nup107-160 complex;organelle;organelle membrane;organelle part;protein complex</t>
  </si>
  <si>
    <t>Q8BH74</t>
  </si>
  <si>
    <t>Nuclear pore complex protein Nup107</t>
  </si>
  <si>
    <t>Nup107</t>
  </si>
  <si>
    <t>LRHPDISYILGTEGRSPRHTQSSGYLGNLSM</t>
  </si>
  <si>
    <t>HPDISYILGT(0.003)EGRS(0.997)PR</t>
  </si>
  <si>
    <t>SIAEIYNQWEEQGMESPLPAEDDNAIREHLC</t>
  </si>
  <si>
    <t>IPQDS(0.006)IAEIY(0.29)NQWEEQGMES(0.704)PLPAEDDNAIR</t>
  </si>
  <si>
    <t>cell maturation;cellular developmental process;cellular macromolecule metabolic process;cellular metabolic process;cellular nitrogen compound metabolic process;cellular process;developmental maturation;developmental process;erythrocyte maturation;macromolecule metabolic process;metabolic process;mRNA metabolic process;mRNA processing;nitrogen compound metabolic process;nucleic acid metabolic process;nucleobase-containing compound metabolic process;primary metabolic process;RNA metabolic process;RNA processing;RNA splicing</t>
  </si>
  <si>
    <t>Q8BHD7</t>
  </si>
  <si>
    <t>Polypyrimidine tract-binding protein 3</t>
  </si>
  <si>
    <t>Ptbp3</t>
  </si>
  <si>
    <t>NGNDNKKFKGDRPPCSPSRVLHLRKIPCDVT</t>
  </si>
  <si>
    <t>FKGDRPPCS(0.849)PS(0.151)R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ribonucleoprotein complex assembly;ribonucleoprotein complex subunit organization;spliceosomal snRNP assembly</t>
  </si>
  <si>
    <t>Cajal body;cell part;cytoplasm;intracellular membrane-bounded organelle;intracellular organelle;intracellular organelle part;intracellular part;macromolecular complex;membrane-bounded organelle;nuclear body;nuclear part;nucleoplasm part;nucleus;organelle;organelle part;protein complex;ribonucleoprotein complex;SMN complex;spliceosomal complex</t>
  </si>
  <si>
    <t>Q8BHE1</t>
  </si>
  <si>
    <t>Gem-associated protein 8</t>
  </si>
  <si>
    <t>Gemin8</t>
  </si>
  <si>
    <t>DYVNADHGLYFNHRRSLEPPSEKPWERRQAE</t>
  </si>
  <si>
    <t>S(1)LEPPSEKPWER</t>
  </si>
  <si>
    <t>binding;catalytic activity;cation binding;endopeptidase activity;hydrolase activity;ion binding;metal ion binding;metalloendopeptidase activity;metallopeptidase activity;peptidase activity;peptidase activity, acting on L-amino acid peptides</t>
  </si>
  <si>
    <t>Q8BHG1</t>
  </si>
  <si>
    <t>Nardilysin</t>
  </si>
  <si>
    <t>Nrd1</t>
  </si>
  <si>
    <t>DLGESGRLARLGADESEEEGRSFSNVGDPEI</t>
  </si>
  <si>
    <t>LGADES(1)EEEGR</t>
  </si>
  <si>
    <t>ARLGADESEEEGRSFSNVGDPEIIKSPSDPK</t>
  </si>
  <si>
    <t>LGADES(0.121)EEEGRS(0.173)FS(0.706)NVGDPEIIK</t>
  </si>
  <si>
    <t>alternative nuclear mRNA splicing, via spliceosome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response to stimulus;cellular response to stress;establishment of localization;establishment of localization in cell;establishment of protein localization;intracellular protein transport;intracellular transport;macromolecular complex assembly;macromolecular complex subunit organization;macromolecule metabolic process;metabolic process;mRNA metabolic process;mRNA processing;mRNA splice site selection;nitrogen compound metabolic process;nuclear mRNA 3'-splice site recognition;nuclear mRNA splicing, via spliceosome;nucleic acid metabolic process;nucleobase-containing compound metabolic process;primary metabolic process;protein transport;response to stimulus;response to stress;ribonucleoprotein complex assembly;ribonucleoprotein complex subunit organization;RNA metabolic process;RNA processing;RNA splicing;RNA splicing, via transesterification reactions;RNA splicing, via transesterification reactions with bulged adenosine as nucleophile;transport</t>
  </si>
  <si>
    <t>binding;catalytic activity;cation binding;ion binding;metal ion binding;nucleic acid binding;pre-mRNA 3'-splice site binding;pre-mRNA binding;RNA binding;second spliceosomal transesterification activity;transition metal ion binding;zinc ion binding</t>
  </si>
  <si>
    <t>catalytic step 2 spliceosome;cell part;cytoplasm;intracellular organelle part;intracellular part;macromolecular complex;nuclear body;nuclear part;nuclear speck;nucleoplasm part;organelle part;ribonucleoprotein complex;small nuclear ribonucleoprotein complex;spliceosomal complex</t>
  </si>
  <si>
    <t>Q8BHJ9</t>
  </si>
  <si>
    <t>Pre-mRNA-splicing factor SLU7</t>
  </si>
  <si>
    <t>Slu7</t>
  </si>
  <si>
    <t>LQEELASGKLVEQANSPKHQWGEEEPNSQME</t>
  </si>
  <si>
    <t>LVEQANS(1)PK</t>
  </si>
  <si>
    <t>cell part;chromosomal part;condensed chromosome kinetochore;intracellular non-membrane-bounded organelle;intracellular organelle;intracellular organelle part;intracellular part;kinetochore;macromolecular complex;non-membrane-bounded organelle;organelle;organelle part;protein complex</t>
  </si>
  <si>
    <t>Q8BHK9</t>
  </si>
  <si>
    <t>DNA excision repair protein ERCC-6-like</t>
  </si>
  <si>
    <t>Ercc6l</t>
  </si>
  <si>
    <t>EVISVKTKSKTRRILSDDEDEDEEDAFKGSH</t>
  </si>
  <si>
    <t>RILS(1)DDEDEDEEDAFK</t>
  </si>
  <si>
    <t>Q8BHL3</t>
  </si>
  <si>
    <t>TBC1 domain family member 10B</t>
  </si>
  <si>
    <t>Tbc1d10b</t>
  </si>
  <si>
    <t>PSLKSRGSRAVGGAPSPPPPVRRASAGPVPG</t>
  </si>
  <si>
    <t>AVGGAPS(1)PPPPVRR</t>
  </si>
  <si>
    <t>X;Phospho (STY);X;X;X;X;X;X;X;X;X;X;X;X;X;Phospho (STY);X;X;X;X;X;X;X;X;Phospho (STY);X;X;X;X;X;X</t>
  </si>
  <si>
    <t>PLVAPPRRHGAPAAPSPPPRGSRAGSHLVVE</t>
  </si>
  <si>
    <t>RHGAPAAPS(1)PPPR</t>
  </si>
  <si>
    <t>IHEERRRQQPPLGPSSSLLSLPSLKSRGSRA</t>
  </si>
  <si>
    <t>QQPPLGPS(0.124)S(0.528)S(0.34)LLS(0.007)LPSLK</t>
  </si>
  <si>
    <t>HEERRRQQPPLGPSSSLLSLPSLKSRGSRAV</t>
  </si>
  <si>
    <t>QQPPLGPS(0.039)S(0.173)S(0.776)LLS(0.011)LPSLK</t>
  </si>
  <si>
    <t>RRRQQPPLGPSSSLLSLPSLKSRGSRAVGGA</t>
  </si>
  <si>
    <t>QQPPLGPS(0.066)S(0.066)S(0.066)LLS(0.706)LPS(0.097)LK</t>
  </si>
  <si>
    <t>QQPPLGPSSSLLSLPSLKSRGSRAVGGAPSP</t>
  </si>
  <si>
    <t>QQPPLGPS(0.001)S(0.001)S(0.001)LLS(0.006)LPS(0.99)LK</t>
  </si>
  <si>
    <t>AVGGAPSPPPPVRRASAGPVPGAVVIAEGLH</t>
  </si>
  <si>
    <t>RAS(1)AGPVPGAVVIAEGLHPSLPSPTGNSTPLGTSK</t>
  </si>
  <si>
    <t>biological regulation;cellular component organization;cellular component organization or biogenesis;cellular membrane organization;cellular process;cellular response to stimulus;endocytosis;establishment of localization;intracellular signal transduction;membrane invagination;membrane organization;negative regulation of biological process;negative regulation of cell communication;negative regulation of cellular process;negative regulation of intracellular protein kinase cascade;negative regulation of JNK cascade;negative regulation of MAPKKK cascade;negative regulation of response to stimulus;negative regulation of signal transduction;negative regulation of signaling;negative regulation of stress-activated protein kinase signaling cascade;phagocytosis;regulation of anatomical structure morphogenesis;regulation of biological process;regulation of biological quality;regulation of cell communication;regulation of cell morphogenesis;regulation of cell shape;regulation of cellular component organization;regulation of cellular process;regulation of cellular response to stress;regulation of developmental process;regulation of intracellular protein kinase cascade;regulation of JNK cascade;regulation of MAPKKK cascade;regulation of response to stimulus;regulation of response to stress;regulation of signal transduction;regulation of signaling;regulation of stress-activated protein kinase signaling cascade;response to stimulus;signal transduction;small GTPase mediated signal transduction;transport;vesicle-mediated transport</t>
  </si>
  <si>
    <t>cell cortex;cell part;cytoplasmic part;cytoskeleton;intracellular membrane-bounded organelle;intracellular non-membrane-bounded organelle;intracellular organelle;intracellular part;membrane;membrane-bounded organelle;mitochondrion;non-membrane-bounded organelle;organelle;plasma membrane</t>
  </si>
  <si>
    <t>Q8BHL7</t>
  </si>
  <si>
    <t>CDC42 small effector protein 1</t>
  </si>
  <si>
    <t>Cdc42se1</t>
  </si>
  <si>
    <t>QMRSKGNHRDRPWSNSRAL____________</t>
  </si>
  <si>
    <t>DRPWS(0.397)NS(0.603)R</t>
  </si>
  <si>
    <t>cell part;cytoplasm;intracellular part;macromolecular complex;proteasome complex;protein complex</t>
  </si>
  <si>
    <t>Q8BHL8</t>
  </si>
  <si>
    <t>Proteasome inhibitor PI31 subunit</t>
  </si>
  <si>
    <t>Psmf1</t>
  </si>
  <si>
    <t>IITPIHEQWEKARANSPPREFPPATAREVDP</t>
  </si>
  <si>
    <t>ANS(1)PPREFPPATAR</t>
  </si>
  <si>
    <t>HRPHTSRQPAWRDPLSPFAVGGDDLDPFGCQ</t>
  </si>
  <si>
    <t>QPAWRDPLS(1)PFAVGGDDLDPFGCQR</t>
  </si>
  <si>
    <t>biological regulation;biosynthetic process;cell cycle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mineral tissue development;regulation of biosynthetic process;regulation of bone mineralization;regulation of cell cycle;regulation of cell cycle process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ssification;regulation of primary metabolic process;regulation of RNA metabolic process;regulation of transcription, DNA-dependent;RNA biosynthetic process;RNA metabolic process;transcription, DNA-dependent</t>
  </si>
  <si>
    <t>binding;protein binding;protein dimerization activity;protein heterodimerization activity</t>
  </si>
  <si>
    <t>cell part;cytoplasmic part;cytosol;intracellular organelle part;intracellular part;membrane;nuclear membrane;nuclear part;organelle membrane;organelle part</t>
  </si>
  <si>
    <t>Q8BHN1</t>
  </si>
  <si>
    <t>Gamma-taxilin</t>
  </si>
  <si>
    <t>Txlng</t>
  </si>
  <si>
    <t>LQHQDPSCGGTTKKHSLEGDEGSDFITKNRN</t>
  </si>
  <si>
    <t>KHS(0.972)LEGDEGS(0.028)DFITK</t>
  </si>
  <si>
    <t>cell part;cytoplasmic part;integral to membrane;integral to mitochondrial membrane;integral to mitochondrial outer membrane;integral to organelle membrane;intracellular organelle part;intracellular part;intrinsic to membrane;intrinsic to mitochondrial outer membrane;intrinsic to organelle membrane;membrane part;mitochondrial membrane part;mitochondrial part;organelle part</t>
  </si>
  <si>
    <t>cell cycle phase;cell cycle process;cell division;cellular component organization;cellular component organization at cellular level;cellular component organization or biogenesis;cellular component organization or biogenesis at cellular level;cellular process;chromosome organization;mitosis;nuclear division;organelle fission;organelle organization</t>
  </si>
  <si>
    <t>cell part;chromocenter;chromosomal part;chromosome passenger complex;chromosome, centromeric region;cytoplasmic part;cytoskeletal part;half bridge of spindle pole body;intracellular non-membrane-bounded organelle;intracellular organelle;intracellular organelle part;intracellular part;macromolecular complex;microtubule associated complex;microtubule organizing center part;non-membrane-bounded organelle;nuclear part;nucleolus;organelle;organelle part;protein complex</t>
  </si>
  <si>
    <t>Q8BHX3</t>
  </si>
  <si>
    <t>Borealin</t>
  </si>
  <si>
    <t>Cdca8</t>
  </si>
  <si>
    <t>EQVYNISINGSPLADSKEISLSVPIGGGASL</t>
  </si>
  <si>
    <t>EQVYNIS(0.005)INGS(0.349)PLADS(0.646)K</t>
  </si>
  <si>
    <t>anatomical structure development;biological regulation;cell development;cellular component organization;cellular component organization at cellular level;cellular component organization or biogenesis;cellular component organization or biogenesis at cellular level;cellular developmental process;cellular process;chondrocyte development;collagen fibril organization;developmental process;establishment of localization;establishment of localization in cell;establishment of protein localization;exocytosis;extracellular matrix organization;extracellular structure organization;positive regulation of biological process;positive regulation of biomineral tissue development;positive regulation of bone mineralization;positive regulation of developmental process;positive regulation of multicellular organismal process;positive regulation of ossification;protein transport;regulation of biological process;regulation of biomineral tissue development;regulation of bone mineralization;regulation of developmental process;regulation of multicellular organismal development;regulation of multicellular organismal process;regulation of ossification;secretion;secretion by cell;transport;vesicle-mediated transport</t>
  </si>
  <si>
    <t>Q8BI84</t>
  </si>
  <si>
    <t>Melanoma inhibitory activity protein 3</t>
  </si>
  <si>
    <t>Mia3</t>
  </si>
  <si>
    <t>QVHGLRDETAAQTPGSGEAVLSKNPNDLQKD</t>
  </si>
  <si>
    <t>AQRPSQVHGLRDETAAQT(0.01)PGS(0.966)GEAVLS(0.024)K</t>
  </si>
  <si>
    <t>RDSLPSGPREEAKPASPSSVQDRSQASKPTP</t>
  </si>
  <si>
    <t>EEAKPAS(0.998)PS(0.002)SVQDR</t>
  </si>
  <si>
    <t>SLPSGPREEAKPASPSSVQDRSQASKPTP__</t>
  </si>
  <si>
    <t>EEAKPAS(0.34)PS(0.575)S(0.085)VQDR</t>
  </si>
  <si>
    <t>NTQNPPRRGLLSQNGSFGPSPVSGGECSPPL</t>
  </si>
  <si>
    <t>GLLS(0.036)QNGS(0.891)FGPS(0.068)PVS(0.001)GGECS(0.004)PPLPAEPPGRPLSATLSR</t>
  </si>
  <si>
    <t>PPRRGLLSQNGSFGPSPVSGGECSPPLPAEP</t>
  </si>
  <si>
    <t>GLLSQNGS(0.007)FGPS(0.81)PVS(0.108)GGECS(0.075)PPLPAEPPGRPLSATLSR</t>
  </si>
  <si>
    <t>RGLLSQNGSFGPSPVSGGECSPPLPAEPPGR</t>
  </si>
  <si>
    <t>GLLS(0.066)QNGS(0.058)FGPS(0.066)PVS(0.65)GGECS(0.16)PPLPAEPPGRPLSATLSR</t>
  </si>
  <si>
    <t>QNGSFGPSPVSGGECSPPLPAEPPGRPLSAT</t>
  </si>
  <si>
    <t>RGLLSQNGSFGPSPVS(0.001)GGECS(0.999)PPLPAEPPGRPLSATLSR</t>
  </si>
  <si>
    <t>GKHSASDPGPAPVVNSSSRSSSPAKAVDEGK</t>
  </si>
  <si>
    <t>HSASDPGPAPVVNS(0.698)S(0.276)S(0.026)R</t>
  </si>
  <si>
    <t>KHSASDPGPAPVVNSSSRSSSPAKAVDEGKV</t>
  </si>
  <si>
    <t>HSASDPGPAPVVNS(0.212)S(0.689)S(0.099)R</t>
  </si>
  <si>
    <t>HSASDPGPAPVVNSSSRSSSPAKAVDEGKVN</t>
  </si>
  <si>
    <t>HSASDPGPAPVVNS(0.228)S(0.228)S(0.544)R</t>
  </si>
  <si>
    <t>ECELESEDPDKGGNESDDLANGETGGDRSEK</t>
  </si>
  <si>
    <t>LECELES(0.001)EDPDKGGNES(0.999)DDLANGETGGDR</t>
  </si>
  <si>
    <t>SATLSRRDTPRSEFGSLDRHLPRPRWPSEAS</t>
  </si>
  <si>
    <t>SEFGS(1)LDR</t>
  </si>
  <si>
    <t>KPMIEKYLTDKDPNLSEEDKVEPPTWGDAFF</t>
  </si>
  <si>
    <t>YLT(0.001)DKDPNLS(0.997)EEDKVEPPT(0.002)WGDAFFSIVTGGEGK</t>
  </si>
  <si>
    <t>anatomical structure development;blood vessel development;catabolic process;cellular catabolic process;cellular macromolecule catabolic process;cellular macromolecule metabolic process;cellular metabolic process;cellular process;developmental process;embryonic organ development;labyrinthine layer blood vessel development;macromolecule catabolic process;macromolecule metabolic process;metabolic process;modification-dependent macromolecule catabolic process;modification-dependent protein catabolic process;organ development;placenta blood vessel development;primary metabolic process;protein metabolic process;proteolysis;proteolysis involved in cellular protein catabolic process;spongiotrophoblast layer development;ubiquitin-dependent protein catabolic process</t>
  </si>
  <si>
    <t>cell part;Cul7-RING ubiquitin ligase complex;cullin-RING ubiquitin ligase complex;cytoplasmic part;Golgi apparatus;intracellular membrane-bounded organelle;intracellular organelle;intracellular part;macromolecular complex;membrane-bounded organelle;organelle;perinuclear region of cytoplasm;protein complex;SCF ubiquitin ligase complex;ubiquitin ligase complex</t>
  </si>
  <si>
    <t>Q8BIA4</t>
  </si>
  <si>
    <t>F-box/WD repeat-containing protein 8</t>
  </si>
  <si>
    <t>Fbxw8</t>
  </si>
  <si>
    <t>PRPGRGGDRKDTSSRSRSPPDRDATEPEPLV</t>
  </si>
  <si>
    <t>S(0.999)RS(0.998)PPDRDAT(0.003)EPEPLVDQLIR</t>
  </si>
  <si>
    <t>PGRGGDRKDTSSRSRSPPDRDATEPEPLVDQ</t>
  </si>
  <si>
    <t>S(0.999)RS(1)PPDRDAT(0.001)EPEPLVDQLIR</t>
  </si>
  <si>
    <t>cellular process;establishment of cell polarity;establishment of epithelial cell polarity;establishment or maintenance of cell polarity</t>
  </si>
  <si>
    <t>cell junction;cell part;cell-cell junction;cytoplasm;cytoskeleton;intracellular non-membrane-bounded organelle;intracellular organelle;intracellular part;non-membrane-bounded organelle;occluding junction;organelle;tight junction</t>
  </si>
  <si>
    <t>Q8BIE6</t>
  </si>
  <si>
    <t>FERM domain-containing protein 4A</t>
  </si>
  <si>
    <t>Frmd4a</t>
  </si>
  <si>
    <t>QRQRQRAAGALGSASSGSMPNLAARSGAAST</t>
  </si>
  <si>
    <t>AAGALGSAS(0.023)S(0.78)GS(0.197)MPNLAAR</t>
  </si>
  <si>
    <t>QRQRAAGALGSASSGSMPNLAARSGAASTGG</t>
  </si>
  <si>
    <t>AAGALGSASS(0.03)GS(0.97)MPNLAAR</t>
  </si>
  <si>
    <t>DYDKSPLKPKMWSESSLDEPYEKVKKRSSHG</t>
  </si>
  <si>
    <t>MWS(0.066)ES(0.328)S(0.606)LDEPYEK</t>
  </si>
  <si>
    <t>DRKQSKSKIHAARSLSEIAIDLTETGTLKTS</t>
  </si>
  <si>
    <t>S(0.015)LS(0.985)EIAIDLTETGTLK</t>
  </si>
  <si>
    <t>VRSPHYVHSTRSVDISPTRLHSLALHFRHRS</t>
  </si>
  <si>
    <t>S(0.001)VDIS(0.854)PT(0.146)R</t>
  </si>
  <si>
    <t>acetyltransferase activity;catalytic activity;histone acetyltransferase activity;lysine N-acetyltransferase activity;N-acetyltransferase activity;N-acyltransferase activity;protein binding transcription factor activity;transcription coactivator activity;transcription cofactor activity;transcription factor binding transcription factor activity;transferase activity;transferase activity, transferring acyl groups;transferase activity, transferring acyl groups other than amino-acyl groups</t>
  </si>
  <si>
    <t>cell part;histone acetyltransferase complex;intracellular organelle part;intracellular part;macromolecular complex;nuclear part;nucleoplasm part;organelle part;protein complex;SAGA-type complex;STAGA complex</t>
  </si>
  <si>
    <t>biological regulation;cellular component organization;cellular component organization or biogenesis;cellular membrane organization;cellular process;endocytosis;establishment of localization;membrane invagination;membrane organization;regulation of biological process;regulation of cellular component organization;regulation of cellular process;regulation of endocytosis;regulation of localization;regulation of transport;regulation of vesicle-mediated transport;transport;vesicle-mediated transport</t>
  </si>
  <si>
    <t>binding;cation binding;ion binding;lipid binding;metal ion binding;protein transporter activity;substrate-specific transporter activity;transporter activity</t>
  </si>
  <si>
    <t>cell part;cytoplasm;cytoplasmic part;early endosome membrane;endosomal part;endosome membrane;intracellular organelle part;intracellular part;membrane;organelle membrane;organelle part</t>
  </si>
  <si>
    <t>Q8BIJ7</t>
  </si>
  <si>
    <t>RUN and FYVE domain-containing protein 1</t>
  </si>
  <si>
    <t>Rufy1</t>
  </si>
  <si>
    <t>RAGQDSEPEPEREPESEPGPEPEPQAGLESG</t>
  </si>
  <si>
    <t>RAGQDS(0.453)EPEPEREPES(0.547)EPGPEPEPQAGLESGEAFEIVDR</t>
  </si>
  <si>
    <t>cell part;cleavage body;intracellular organelle part;intracellular part;macromolecular complex;mRNA cleavage and polyadenylation specificity factor complex;mRNA cleavage factor complex;nuclear body;nuclear part;nucleoplasm part;organelle part;protein complex</t>
  </si>
  <si>
    <t>Q8BIQ5</t>
  </si>
  <si>
    <t>Cleavage stimulation factor subunit 2</t>
  </si>
  <si>
    <t>Cstf2</t>
  </si>
  <si>
    <t>MQGASMQGGSQPGGFSPGQSQVTPQDHEKAA</t>
  </si>
  <si>
    <t>QVPVMQGAGMQGAS(0.016)MQGGS(0.016)QPGGFS(0.955)PGQS(0.01)QVT(0.002)PQDHEK</t>
  </si>
  <si>
    <t>Oxidation (M);X;X;X;X;Oxidation (M);X;X;X;X;X;X;X;X;X;Phospho (STY);X;X;X;X;X;X;X;X;X;X;X;X;X;X;X</t>
  </si>
  <si>
    <t>biosynthetic process;cell cycle;cellular biosynthetic process;cellular macromolecule biosynthetic process;cellular macromolecule metabolic process;cellular metabolic process;cellular nitrogen compound metabolic process;cellular process;DNA metabolic process;DNA replication;macromolecule biosynthetic process;macromolecule metabolic process;metabolic process;nitrogen compound metabolic process;nucleic acid metabolic process;nucleobase-containing compound metabolic process;primary metabolic process</t>
  </si>
  <si>
    <t>adenyl nucleotide binding;adenyl ribonucleotide binding;ATP binding;binding;catalytic activity;DNA binding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Q8BIW9</t>
  </si>
  <si>
    <t>Chromosome transmission fidelity protein 18 homolog</t>
  </si>
  <si>
    <t>Chtf18</t>
  </si>
  <si>
    <t>AIAGGDTVPRPCPAGSPGNVNRNTRKNVRRD</t>
  </si>
  <si>
    <t>DQAPPGTLQTPASRPPLTFEEAIAGGDT(0.011)VPRPCPAGS(0.989)PGNVNR</t>
  </si>
  <si>
    <t>biological regulation;cellular macromolecule metabolic process;cellular metabolic process;cellular nitrogen compound metabolic process;cellular process;cellular response to chemical stimulus;cellular response to dsRNA;cellular response to organic substance;cellular response to stimulus;dsRNA fragmentation;I-kappaB kinase/NF-kappaB cascade;intracellular protein kinase cascade;intracellular signal transduction;macromolecule metabolic process;metabolic process;nitrogen compound metabolic process;nucleic acid metabolic process;nucleobase-containing compound metabolic process;primary metabolic process;production of miRNAs involved in gene silencing by miRNA;production of small RNA involved in gene silencing by RNA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chemical stimulus;response to dsRNA;response to organic substance;response to stimulus;RNA metabolic process;RNA processing;signal transduction</t>
  </si>
  <si>
    <t>Q8BIZ6</t>
  </si>
  <si>
    <t>Smad nuclear-interacting protein 1</t>
  </si>
  <si>
    <t>Snip1</t>
  </si>
  <si>
    <t>AGKSERERSGRRRHRSGDALTTVVVKQERLS</t>
  </si>
  <si>
    <t>S(1)GDALTTVVVK</t>
  </si>
  <si>
    <t>SGDALTTVVVKQERLSPEPVAHRRPDAPAAS</t>
  </si>
  <si>
    <t>LS(1)PEPVAHR</t>
  </si>
  <si>
    <t>SPEPVAHRRPDAPAASLSPPAAEPGHSGHRG</t>
  </si>
  <si>
    <t>RPDAPAAS(0.593)LS(0.407)PPAAEPGHSGHR</t>
  </si>
  <si>
    <t>EPVAHRRPDAPAASLSPPAAEPGHSGHRGSR</t>
  </si>
  <si>
    <t>RPDAPAAS(0.084)LS(0.915)PPAAEPGHS(0.001)GHR</t>
  </si>
  <si>
    <t>cell part;cytoplasm;intracellular membrane-bounded organelle;intracellular organelle;intracellular organelle part;intracellular part;membrane-bounded organelle;nuclear body;nuclear part;nuclear speck;nucleoplasm part;nucleus;organelle;organelle part</t>
  </si>
  <si>
    <t>Q8BJ05</t>
  </si>
  <si>
    <t>Zinc finger CCCH domain-containing protein 14</t>
  </si>
  <si>
    <t>Zc3h14</t>
  </si>
  <si>
    <t>HLMQTRDLVQPDKPASPKFIVTLDGVPSPPG</t>
  </si>
  <si>
    <t>DLVQPDKPAS(1)PK</t>
  </si>
  <si>
    <t>RKLPVVSSVVKVKRFSHDGEEEEEDEDYGTR</t>
  </si>
  <si>
    <t>RFS(1)HDGEEEEEDEDYGTR</t>
  </si>
  <si>
    <t>cellular macromolecule metabolic process;cellular metabolic process;cellular nitrogen compound metabolic process;cellular process;cellular response to stimulus;cellular response to stress;DNA metabolic process;DNA repair;macromolecule metabolic process;metabolic process;nitrogen compound metabolic process;nucleic acid metabolic process;nucleic acid phosphodiester bond hydrolysis;nucleobase-containing compound metabolic process;primary metabolic process;response to DNA damage stimulus;response to stimulus;response to stress;single strand break repair</t>
  </si>
  <si>
    <t>3'-tyrosyl-DNA phosphodiesterase activity;catalytic activity;exonuclease activity;hydrolase activity;hydrolase activity, acting on ester bonds;nuclease activity;phosphoric diester hydrolase activity;phosphoric ester hydrolase activity;tyrosyl-DNA phosphodiesterase activity</t>
  </si>
  <si>
    <t>Q8BJ37</t>
  </si>
  <si>
    <t>Tyrosyl-DNA phosphodiesterase 1</t>
  </si>
  <si>
    <t>Tdp1</t>
  </si>
  <si>
    <t>VSSPDVTTAQKVVDRSPPASLRPQRADDEYE</t>
  </si>
  <si>
    <t>VVDRS(0.992)PPAS(0.008)LRPQR</t>
  </si>
  <si>
    <t>acylglycerol catabolic process;acylglycerol metabolic process;biological regulation;catabolic process;cellular catabolic process;cellular lipid catabolic process;cellular lipid metabolic process;cellular metabolic process;cellular process;glycerol ether catabolic process;glycerol ether metabolic process;glycerolipid catabolic process;glycerolipid metabolic process;lipid catabolic process;lipid metabolic process;metabolic process;negative regulation of biological process;negative regulation of lipid storage;negative regulation of sequestering of triglyceride;neutral lipid catabolic process;neutral lipid metabolic process;organic ether metabolic process;positive regulation of biological process;positive regulation of catabolic process;positive regulation of cellular catabolic process;positive regulation of cellular metabolic process;positive regulation of cellular process;positive regulation of lipid catabolic process;positive regulation of lipid metabolic process;positive regulation of metabolic process;positive regulation of triglyceride catabolic process;positive regulation of triglyceride metabolic process;primary metabolic process;regulation of biological process;regulation of catabolic process;regulation of cellular catabolic process;regulation of cellular metabolic process;regulation of cellular process;regulation of lipid catabolic process;regulation of lipid metabolic process;regulation of lipid storage;regulation of localization;regulation of metabolic process;regulation of primary metabolic process;regulation of sequestering of triglyceride;regulation of triglyceride catabolic process;regulation of triglyceride metabolic process;small molecule metabolic process;triglyceride catabolic process;triglyceride metabolic process</t>
  </si>
  <si>
    <t>carboxylic ester hydrolase activity;catalytic activity;hydrolase activity;hydrolase activity, acting on ester bonds;lipase activity;retinyl-palmitate esterase activity;triglyceride lipase activity</t>
  </si>
  <si>
    <t>cell part;cytoplasmic part;cytosol;integral to membrane;intracellular part;intrinsic to membrane;lipid particle;membrane;membrane part;plasma membrane</t>
  </si>
  <si>
    <t>Q8BJ56</t>
  </si>
  <si>
    <t>Patatin-like phospholipase domain-containing protein 2</t>
  </si>
  <si>
    <t>Pnpla2</t>
  </si>
  <si>
    <t>LPSRLSEQVELRRAQSLPSVPLSCATYSEAL</t>
  </si>
  <si>
    <t>AQS(0.95)LPS(0.046)VPLS(0.003)CAT(0.001)YSEALPNWVR</t>
  </si>
  <si>
    <t>cell part;cytoplasmic part;cytosol;endosomal part;endosome membrane;intracellular membrane-bounded organelle;intracellular organelle;intracellular organelle part;intracellular part;late endosome membrane;membrane;membrane-bounded organelle;mitochondrion;nucleus;organelle;organelle membrane;organelle part</t>
  </si>
  <si>
    <t>Q8BJF9</t>
  </si>
  <si>
    <t>Charged multivesicular body protein 2b</t>
  </si>
  <si>
    <t>Chmp2b</t>
  </si>
  <si>
    <t>AARSLPSASTSKATISDEEIERQLKALGVD_</t>
  </si>
  <si>
    <t>AT(0.001)IS(0.999)DEEIER</t>
  </si>
  <si>
    <t>actin filament-based movement;actin filament-based process;biological regulation;cellular component movement;cellular localization;cellular process;centrosome localization;establishment of localization;establishment of localization in cell;establishment of nucleus localization;establishment of organelle localization;localization;nuclear migration;nuclear migration along microfilament;organelle localization;positive regulation of biological process;positive regulation of cell migration;positive regulation of cell motility;positive regulation of cellular component movement;positive regulation of cellular process;positive regulation of locomotion;regulation of biological process;regulation of cell migration;regulation of cell motility;regulation of cellular component movement;regulation of cellular process;regulation of localization;regulation of locomotion</t>
  </si>
  <si>
    <t>cell part;chromosomal part;chromosome;chromosome, telomeric region;condensed chromosome;condensed nuclear chromosome;cytoplasmic part;endosomal part;endosome membrane;integral to membrane;intracellular non-membrane-bounded organelle;intracellular organelle;intracellular organelle part;intracellular part;intrinsic to membrane;membrane;membrane part;non-membrane-bounded organelle;nuclear chromosome;nuclear chromosome part;nuclear chromosome, telomeric region;nuclear inner membrane;nuclear membrane;nuclear part;organelle;organelle inner membrane;organelle membrane;organelle part</t>
  </si>
  <si>
    <t>Q8BJS4</t>
  </si>
  <si>
    <t>SUN domain-containing protein 2</t>
  </si>
  <si>
    <t>Sun2</t>
  </si>
  <si>
    <t>WSGDLRGRRRRGTGGSESSKANGLTAESKAS</t>
  </si>
  <si>
    <t>GT(0.34)GGS(0.532)ES(0.098)S(0.029)KANGLTAESK</t>
  </si>
  <si>
    <t>PLRTLKRKSSNMKHLSPAPQLGPSSDSHTSY</t>
  </si>
  <si>
    <t>HLS(1)PAPQLGPSSDSHTSYYSESVVR</t>
  </si>
  <si>
    <t>____MSRRSQRLTRYSQDDNDGGSSSSGASS</t>
  </si>
  <si>
    <t>LT(0.199)RY(0.005)S(0.775)QDDNDGGS(0.005)S(0.005)S(0.005)S(0.006)GASSVAGSQGTVFK</t>
  </si>
  <si>
    <t>GASSVAGSQGTVFKDSPLRTLKRKSSNMKHL</t>
  </si>
  <si>
    <t>YSQDDNDGGSSSSGASSVAGSQGT(0.001)VFKDS(0.999)PLR</t>
  </si>
  <si>
    <t>binding;identical protein binding;protein binding;protein dimerization activity;protein heterodimerization activity;protein homodimerization activity</t>
  </si>
  <si>
    <t>Q8BJU0</t>
  </si>
  <si>
    <t>Small glutamine-rich tetratricopeptide repeat-containing protein alpha</t>
  </si>
  <si>
    <t>Sgta</t>
  </si>
  <si>
    <t>QNPEFVEQIRSQVVRSRTPSASHEEQQE___</t>
  </si>
  <si>
    <t>S(0.913)RT(0.091)PS(0.632)AS(0.365)HEEQQE</t>
  </si>
  <si>
    <t>FVEQIRSQVVRSRTPSASHEEQQE_______</t>
  </si>
  <si>
    <t>S(0.022)RT(0.087)PS(0.722)AS(0.169)HEEQQE</t>
  </si>
  <si>
    <t>EQIRSQVVRSRTPSASHEEQQE_________</t>
  </si>
  <si>
    <t>T(0.013)PS(0.368)AS(0.62)HEEQQE</t>
  </si>
  <si>
    <t>biological regulation;regulation of biological process;regulation of calcium-mediated signaling;regulation of cellular process;regulation of response to stimulus;regulation of signal transduction;regulation of signaling</t>
  </si>
  <si>
    <t>cell part;cytoplasmic part;endosomal part;endosome membrane;integral to membrane;intracellular organelle part;intracellular part;intrinsic to membrane;lysosomal membrane;membrane;membrane part;organelle membrane;organelle part;vacuolar membrane;vacuolar part</t>
  </si>
  <si>
    <t>Q8BJZ3</t>
  </si>
  <si>
    <t>Protein lifeguard 3</t>
  </si>
  <si>
    <t>Tmbim1</t>
  </si>
  <si>
    <t>PMNYGHDYNEEERAGSDSFRPGEWDDRKVRH</t>
  </si>
  <si>
    <t>AGS(0.991)DS(0.009)FRPGEWDDR</t>
  </si>
  <si>
    <t>anatomical structure development;bone development;developmental process</t>
  </si>
  <si>
    <t>Q8BK03</t>
  </si>
  <si>
    <t>Protein FAM73B</t>
  </si>
  <si>
    <t>Fam73b</t>
  </si>
  <si>
    <t>LLDLERTLMLPLTEGSLRLRADDEDSLTSED</t>
  </si>
  <si>
    <t>TLMLPLT(0.001)EGS(0.999)LR</t>
  </si>
  <si>
    <t>Q8BK35</t>
  </si>
  <si>
    <t>Gltscr2</t>
  </si>
  <si>
    <t>GRAGQPEAGDGTTEISPTGAAGPEKRMEKKT</t>
  </si>
  <si>
    <t>AGQPEAGDGT(0.039)T(0.039)EIS(0.882)PT(0.039)GAAGPEKR</t>
  </si>
  <si>
    <t>QESVFREMCEGLLEESDGEDEHEAGRAGQPE</t>
  </si>
  <si>
    <t>EMCEGLLEES(1)DGEDEHEAGR</t>
  </si>
  <si>
    <t>biological regulation;biosynthetic process;cellular biosynthetic process;cellular lipid metabolic process;cellular metabolic process;cellular process;cellular response to stimulus;glycerolipid biosynthetic process;glycerolipid metabolic process;glycerophospholipid biosynthetic process;glycerophospholipid metabolic process;inositol lipid-mediated signaling;intracellular signal transduction;lipid biosynthetic process;lipid metabolic process;metabolic process;organophosphate metabolic process;phosphatidylinositol biosynthetic process;phosphatidylinositol metabolic process;phosphatidylinositol-mediated signaling;phospholipid biosynthetic process;phospholipid metabolic process;primary metabolic process;regulation of biological process;regulation of cellular process;response to stimulus;signal transduction</t>
  </si>
  <si>
    <t>1-phosphatidylinositol 4-kinase activity;adenyl nucleotide binding;adenyl ribonucleotide binding;ATP binding;binding;catalytic activity;inositol or phosphatidylinositol kinase activity;kinase activity;lipid kinase activity;nucleotide binding;phosphatidylinositol kinase activity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cell part;cytoplasm;cytoplasmic part;endoplasmic reticulum membrane;endoplasmic reticulum part;Golgi apparatus;intracellular membrane-bounded organelle;intracellular organelle;intracellular organelle part;intracellular part;membrane;membrane part;membrane-bounded organelle;mitochondrial membrane;mitochondrial outer membrane;mitochondrial part;organelle;organelle membrane;organelle outer membrane;organelle part;outer membrane;rough endoplasmic reticulum membrane</t>
  </si>
  <si>
    <t>Q8BKC8</t>
  </si>
  <si>
    <t>Phosphatidylinositol 4-kinase beta</t>
  </si>
  <si>
    <t>Pi4kb</t>
  </si>
  <si>
    <t>SVPARIPENRIRSTRSVENLPECGITHEQRA</t>
  </si>
  <si>
    <t>S(1)VENLPECGITHEQR</t>
  </si>
  <si>
    <t>actin cytoskeleton organization;actin cytoskeleton reorganization;actin filament-based process;anatomical structure development;anatomical structure formation involved in morphogenesis;anatomical structure morphogenesis;axis elongation;biological adhesion;biological regulation;canonical Wnt receptor signaling pathway;cell adhesion;cell communication;cell differentiation;cell migration;cell motility;cell surface receptor linked signaling pathway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external stimulus;cellular response to extracellular stimulus;cellular response to nutrient;cellular response to nutrient levels;cellular response to retinoic acid;cellular response to stimulus;cellular response to vitamin;cellular response to vitamin A;cochlea morphogenesis;convergent extension;cytoskeleton organization;developmental growth;developmental growth involved in morphogenesis;developmental process;embryonic morphogenesis;epithelial cell differentiation;establishment of apical/basal cell polarity;establishment of cell polarity;establishment of epithelial cell apical/basal polarity;establishment of epithelial cell polarity;establishment of monopolar cell polarity;establishment of planar polarity;establishment of tissue polarity;establishment or maintenance of apical/basal cell polarity;establishment or maintenance of bipolar cell polarity;establishment or maintenance of cell polarity;establishment or maintenance of epithelial cell apical/basal polarity;establishment or maintenance of monopolar cell polarity;growth;locomotion;lung-associated mesenchyme development;mesenchyme development;morphogenesis of an epithelium;neural tube closure;non-canonical Wnt receptor signaling pathway;organelle organization;planar cell polarity pathway involved in neural tube closure;polarized epithelial cell differentiation;positive regulation of biological process;positive regulation of cell projection organization;positive regulation of cellular component organization;positive regulation of cellular process;positive regulation of neuron projection development;regulation of anatomical structure morphogenesis;regulation of biological process;regulation of cell development;regulation of cell differentiation;regulation of cell projection organization;regulation of cellular component organization;regulation of cellular process;regulation of developmental process;regulation of embryonic development;regulation of establishment of planar polarity;regulation of establishment of planar polarity involved in neural tube closure;regulation of multicellular organismal development;regulation of multicellular organismal process;regulation of nervous system development;regulation of neurogenesis;regulation of neuron differentiation;regulation of neuron projection development;regulation of organ morphogenesis;response to chemical stimulus;response to external stimulus;response to extracellular stimulus;response to nutrient;response to nutrient levels;response to retinoic acid;response to stimulus;response to stress;response to vitamin;response to vitamin A;response to wounding;signal transduction;tissue development;tissue morphogenesis;tube closure;tube formation;Wnt receptor signaling pathway;Wnt receptor signaling pathway, planar cell polarity pathway;wound healing</t>
  </si>
  <si>
    <t>cell junction;cell part;cell-cell junction;integral to membrane;intrinsic to membrane;membrane;membrane part</t>
  </si>
  <si>
    <t>Q8BKG3</t>
  </si>
  <si>
    <t>Inactive tyrosine-protein kinase 7</t>
  </si>
  <si>
    <t>Ptk7</t>
  </si>
  <si>
    <t>KDRPSFSEIASTLGDSPADSKQ_________</t>
  </si>
  <si>
    <t>DRPS(0.003)FS(0.002)EIAS(0.134)T(0.092)LGDS(0.749)PADS(0.019)KQ</t>
  </si>
  <si>
    <t>cell part;cytoplasmic membrane-bounded vesicle;cytoplasmic part;cytoplasmic vesicle;intracellular membrane-bounded organelle;intracellular organelle;intracellular part;membrane;membrane-bounded organelle;membrane-bounded vesicle;nucleus;organelle;plasma membrane;vesicle</t>
  </si>
  <si>
    <t>Q8BKH7</t>
  </si>
  <si>
    <t>Target of rapamycin complex 2 subunit MAPKAP1</t>
  </si>
  <si>
    <t>Mapkap1</t>
  </si>
  <si>
    <t>ADYLAQKQRKLNRRTSFSFQKEKKSGQQ___</t>
  </si>
  <si>
    <t>RT(0.093)S(0.902)FS(0.005)FQK</t>
  </si>
  <si>
    <t>biological regulation;cellular process;gene silencing;gene silencing by RNA;negative regulation of biological process;negative regulation of gene expression;negative regulation of macromolecule metabolic process;negative regulation of metabolic process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Q8BKI2</t>
  </si>
  <si>
    <t>Trinucleotide repeat-containing gene 6B protein</t>
  </si>
  <si>
    <t>Tnrc6b</t>
  </si>
  <si>
    <t>HKNGAIVAPGKTRGGSPYNQFDIIPGDTLGG</t>
  </si>
  <si>
    <t>GGS(1)PYNQFDIIPGDTLGGHTGPAGDSWLPAK</t>
  </si>
  <si>
    <t>SLWGVPTVEDPHRMGSPAPLLPGDLLGGGSD</t>
  </si>
  <si>
    <t>MGS(1)PAPLLPGDLLGGGSDSI</t>
  </si>
  <si>
    <t>Q8BKT3</t>
  </si>
  <si>
    <t>GC-rich sequence DNA-binding factor 2</t>
  </si>
  <si>
    <t>Gcfc2</t>
  </si>
  <si>
    <t>CSTSDCKRSNEEDPESDPDDHEKRILFTPKP</t>
  </si>
  <si>
    <t>SNEEDPES(1)DPDDHEKR</t>
  </si>
  <si>
    <t>Q8BKU8</t>
  </si>
  <si>
    <t>Transmembrane protein 87B</t>
  </si>
  <si>
    <t>Tmem87b</t>
  </si>
  <si>
    <t>SANNQRYAFMPLIDDSDDEVEEFMVTSENLT</t>
  </si>
  <si>
    <t>YAFMPLIDDS(1)DDEVEEFMVTSENLTEGIK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NA biosynthetic process;RNA metabolic process;transcription from RNA polymerase III promoter;transcription, DNA-dependent</t>
  </si>
  <si>
    <t>cell part;intracellular organelle part;intracellular part;macromolecular complex;nuclear part;nucleoplasm part;organelle part;protein complex;transcription factor complex;transcription factor TFIIIC complex</t>
  </si>
  <si>
    <t>Q8BL74</t>
  </si>
  <si>
    <t>General transcription factor 3C polypeptide 2</t>
  </si>
  <si>
    <t>Gtf3c2</t>
  </si>
  <si>
    <t>ELSTALPAPPLSGPKSPKVSSPTKPKKTRQA</t>
  </si>
  <si>
    <t>AAQVALLYLQELAEELSTALPAPPLS(0.087)GPKS(0.912)PK</t>
  </si>
  <si>
    <t>anatomical structure formation involved in morphogenesis;angiogenesis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cellular response to stimulus;developmental process;macromolecule biosynthetic process;macromolecule metabolic process;metabolic process;nitrogen compound metabolic process;nucleic acid metabolic process;nucleobase-containing compound metabolic process;positive regulation of catalytic activity;positive regulation of GTPase activity;positive regulation of hydrolase activity;positive regulation of molecular function;primary metabolic process;regulation of biological process;regulation of biosynthetic process;regulation of catabolic process;regulation of catalytic activity;regulation of cellular biosynthetic process;regulation of cellular catabolic process;regulation of cellular macromolecule biosynthetic process;regulation of cellular metabolic process;regulation of cellular process;regulation of gene expression;regulation of GTP catabolic process;regulation of GTPase activity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NA metabolic process;regulation of transcription, DNA-dependent;response to stimulus;RNA biosynthetic process;RNA metabolic process;signal transduction;transcription, DNA-dependent</t>
  </si>
  <si>
    <t>Q8BL80</t>
  </si>
  <si>
    <t>Rho GTPase-activating protein 22</t>
  </si>
  <si>
    <t>Arhgap22</t>
  </si>
  <si>
    <t>WGSEEVTRDHRGEPGSPGLPTHRTSSLDGPA</t>
  </si>
  <si>
    <t>GEPGS(1)PGLPTHR</t>
  </si>
  <si>
    <t>RGEPGSPGLPTHRTSSLDGPAAAVLSRTSPP</t>
  </si>
  <si>
    <t>T(0.135)S(0.135)S(0.731)LDGPAAAVLSR</t>
  </si>
  <si>
    <t>Q8BL97</t>
  </si>
  <si>
    <t>Serine/arginine-rich splicing factor 7</t>
  </si>
  <si>
    <t>Srsf7</t>
  </si>
  <si>
    <t>PKRSRSPSGSPHRSASPERMD__________</t>
  </si>
  <si>
    <t>S(0.007)AS(0.993)PERMD</t>
  </si>
  <si>
    <t>Q8BL99</t>
  </si>
  <si>
    <t>Protein dopey-1</t>
  </si>
  <si>
    <t>Dopey1</t>
  </si>
  <si>
    <t>PENANAHEDSHMAKASSPDDDVQQVVFDLIC</t>
  </si>
  <si>
    <t>AS(0.561)S(0.439)PDDDVQQVVFDLICK</t>
  </si>
  <si>
    <t>ENANAHEDSHMAKASSPDDDVQQVVFDLICK</t>
  </si>
  <si>
    <t>AS(0.5)S(0.5)PDDDVQQVVFDLICK</t>
  </si>
  <si>
    <t>Q8BLB7</t>
  </si>
  <si>
    <t>Lethal(3)malignant brain tumor-like protein 3</t>
  </si>
  <si>
    <t>L3mbtl3</t>
  </si>
  <si>
    <t>LSKERIFPDRLSGDTSPPTTPSFPRSKRMDT</t>
  </si>
  <si>
    <t>LS(0.017)GDT(0.144)S(0.838)PPTTPSFPR</t>
  </si>
  <si>
    <t>Q8BLH7</t>
  </si>
  <si>
    <t>HIRA-interacting protein 3</t>
  </si>
  <si>
    <t>Hirip3</t>
  </si>
  <si>
    <t>TKKTCLRRALKKAVESTDEDHQTDLDAKMGL</t>
  </si>
  <si>
    <t>AVES(1)T(1)DEDHQT(0.001)DLDAK</t>
  </si>
  <si>
    <t>X;X;X;X;X;X;X;X;X;X;X;X;X;X;X;Phospho (STY);Phospho (STY);X;X;X;X;X;X;X;X;X;X;X;Oxidation (M);X;X</t>
  </si>
  <si>
    <t>EDHQTDLDAKMGLEESSEGEAEGSVRSGKVT</t>
  </si>
  <si>
    <t>MGLEES(1)S(1)EGEAEGSVR</t>
  </si>
  <si>
    <t>DHQTDLDAKMGLEESSEGEAEGSVRSGKVTE</t>
  </si>
  <si>
    <t>X;X;X;X;X;X;X;X;X;Oxidation (M);X;X;X;X;Phospho (STY);Phospho (STY);X;X;X;X;X;X;X;X;X;X;X;X;X;X;X</t>
  </si>
  <si>
    <t>GEGTSPGETYRRTLDSEEEQPRQAPPDWSHM</t>
  </si>
  <si>
    <t>TLDS(1)EEEQPR</t>
  </si>
  <si>
    <t>cell communication;cellular process</t>
  </si>
  <si>
    <t>adenyl nucleotide binding;adenyl ribonucleotide binding;ATP binding;binding;catalytic activity;kinase activity;lipid binding;nucleotide binding;phosphatidylinositol binding;phospholipid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Q8BLK9</t>
  </si>
  <si>
    <t>Ribosomal protein S6 kinase delta-1</t>
  </si>
  <si>
    <t>Rps6kc1</t>
  </si>
  <si>
    <t>YRKGVDLLLEGVQGESSPTRREAVKRRTAEY</t>
  </si>
  <si>
    <t>GVDLLLEGVQGES(0.834)S(0.136)PT(0.03)RR</t>
  </si>
  <si>
    <t>QADPGVLFEAAVDHRSSPDQFLFSSLRSESD</t>
  </si>
  <si>
    <t>S(0.5)S(0.5)PDQFLFSSLR</t>
  </si>
  <si>
    <t>ADPGVLFEAAVDHRSSPDQFLFSSLRSESDR</t>
  </si>
  <si>
    <t>Q8BLS7</t>
  </si>
  <si>
    <t>Ankyrin repeat domain-containing protein SOWAHA</t>
  </si>
  <si>
    <t>Sowaha</t>
  </si>
  <si>
    <t>LLVVRLGAQVHVRDYSGRRAYQYLRPGSSYA</t>
  </si>
  <si>
    <t>LGAQVHVRDY(0.446)S(0.554)GR</t>
  </si>
  <si>
    <t>Q8BM47</t>
  </si>
  <si>
    <t>Pleckstrin homology domain-containing family M member 3</t>
  </si>
  <si>
    <t>Plekhm3</t>
  </si>
  <si>
    <t>KDQLDGRELRKNKRQSVTTSFLSILTTLSLE</t>
  </si>
  <si>
    <t>RQS(0.825)VT(0.058)T(0.058)S(0.058)FLSILTTLSLER</t>
  </si>
  <si>
    <t>FNFFNICQRRRDRPRSVNDLLDETTTFKPGH</t>
  </si>
  <si>
    <t>S(1)VNDLLDETTTFKPGHAR</t>
  </si>
  <si>
    <t>adipose tissue development;adrenal gland development;ameboidal cell migration;anatomical structure development;anatomical structure morphogenesis;biological regulation;biosynthetic process;cell development;cell differentiation;cell migration;cell motility;cell surface receptor linked signaling pathway;cellular biosynthetic process;cellular component movement;cellular developmental process;cellular macromolecule biosynthetic process;cellular macromolecule metabolic process;cellular metabolic process;cellular nitrogen compound metabolic process;cellular process;cellular response to stimulus;developmental process;developmental process involved in reproduction;enzyme linked receptor protein signaling pathway;face morphogenesis;fat cell differentiation;fat pad development;female gonad development;fibroblast migration;gland development;gonad development;growth;kidney development;locomotion;macromolecule biosynthetic process;macromolecule metabolic process;male gonad development;metabolic process;multicellular organism growth;multicellular organismal process;muscle organ morphogenesis;nitrogen compound metabolic process;nucleic acid metabolic process;nucleobase-containing compound metabolic process;organ development;organ morphogenesis;palate development;platelet-derived growth factor receptor signaling pathway;positive regulation of molecular function;positive regulation of sequence-specific DNA binding transcription factor activity;post-embryonic developm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, DNA-dependent;reproductive process;reproductive structure development;response to stimulus;RNA biosynthetic process;RNA metabolic process;signal transduction;skeletal system morphogenesis;tissue development;transcription, DNA-dependent;transmembrane receptor protein tyrosine kinase signaling pathway</t>
  </si>
  <si>
    <t>binding;DNA binding;nucleic acid binding;protein binding transcription factor activity;regulatory region DNA binding;regulatory region nucleic acid binding;transcription coactivator activity;transcription cofactor activity;transcription factor binding transcription factor activity;transcription regulatory region DNA binding</t>
  </si>
  <si>
    <t>Q8BM75</t>
  </si>
  <si>
    <t>AT-rich interactive domain-containing protein 5B</t>
  </si>
  <si>
    <t>Arid5b</t>
  </si>
  <si>
    <t>EDLDLVIAGKKARAVSPLDPAKEASGKEKAS</t>
  </si>
  <si>
    <t>AVS(1)PLDPAK</t>
  </si>
  <si>
    <t>biological regulation;cellular process;establishment of localization;establishment of localization in cell;establishment of protein localization;intracellular protein transport;intracellular transport;positive regulation of biological process;positive regulation of catabolic process;positive regulation of macromolecule metabolic process;positive regulation of metabolic process;positive regulation of protein catabolic process;positive regulation of protein metabolic process;protein transport;regulation of biological process;regulation of catabolic process;regulation of macromolecule metabolic process;regulation of metabolic process;regulation of primary metabolic process;regulation of protein catabolic process;regulation of protein metabolic process;transport;vesicle-mediated transport</t>
  </si>
  <si>
    <t>cell part;cytoplasmic part;cytoskeleton;endoplasmic reticulum;endoplasmic reticulum membrane;endoplasmic reticulum part;integral to membrane;intracellular membrane-bounded organelle;intracellular non-membrane-bounded organelle;intracellular organelle;intracellular organelle part;intracellular part;intrinsic to membrane;lipid particle;membrane;membrane part;membrane-bounded organelle;non-membrane-bounded organelle;organelle;organelle membrane;organelle part;perinuclear region of cytoplasm;plasma membrane</t>
  </si>
  <si>
    <t>Q8BMK4</t>
  </si>
  <si>
    <t>Cytoskeleton-associated protein 4</t>
  </si>
  <si>
    <t>Ckap4</t>
  </si>
  <si>
    <t>AKQRGSKGGHGAASPSDKGAHPSGGADDVAK</t>
  </si>
  <si>
    <t>GGHGAAS(0.48)PS(0.518)DKGAHPS(0.002)GGADDVAK</t>
  </si>
  <si>
    <t>RLEEELQQLKVGAHGSEEGAVFKDSKALEEL</t>
  </si>
  <si>
    <t>VGAHGS(1)EEGAVFK</t>
  </si>
  <si>
    <t>actin binding;binding;catalytic activity;cation binding;coenzyme binding;cofactor binding;cytoskeletal protein binding;FAD binding;flavin adenine dinucleotide binding;ion binding;metal ion binding;monooxygenase activity;oxidoreductase activity;oxidoreductase activity, acting on paired donors, with incorporation or reduction of molecular oxygen;oxidoreductase activity, acting on paired donors, with incorporation or reduction of molecular oxygen, NADH or NADPH as one donor, and incorporation of one atom of oxygen;protein binding;transition metal ion binding;zinc ion binding</t>
  </si>
  <si>
    <t>Q8BML1</t>
  </si>
  <si>
    <t>Protein-methionine sulfoxide oxidase MICAL2</t>
  </si>
  <si>
    <t>Mical2</t>
  </si>
  <si>
    <t>RWGSVRRSVSLSRRESDIRPNKLLTWCQQQT</t>
  </si>
  <si>
    <t>RES(1)DIRPNK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glutaminyl-tRNA aminoacylation;macromolecule metabolic process;metabolic process;ncRNA metabolic process;nitrogen compound metabolic process;nucleic acid metabolic process;nucleobase-containing compound metabolic process;organic acid metabolic process;oxoacid metabolic process;primary metabolic process;RNA metabolic process;small molecule metabolic process;tRNA aminoacylation;tRNA aminoacylation for protein translation;tRNA metabolic process</t>
  </si>
  <si>
    <t>adenyl nucleotide binding;adenyl ribonucleotide binding;aminoacyl-tRNA ligase activity;ATP binding;binding;catalytic activity;glutamine-tRNA ligase activity;ligase activity;ligase activity, forming aminoacyl-tRNA and related compounds;ligase activity, forming carbon-oxygen bonds;nucleotide binding;purine nucleotide binding;purine ribonucleoside triphosphate binding;purine ribonucleotide binding;ribonucleotide binding</t>
  </si>
  <si>
    <t>Q8BML9</t>
  </si>
  <si>
    <t>Qars</t>
  </si>
  <si>
    <t>LLYDLVSRLRDTRRRSFLVSYIANKKIHTGL</t>
  </si>
  <si>
    <t>S(1)FLVSYIANKK</t>
  </si>
  <si>
    <t>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NA biosynthetic process;RNA metabolic process;transcription, DNA-dependent</t>
  </si>
  <si>
    <t>acetyltransferase activity;binding;catalytic activity;DNA binding;histone acetyltransferase activity;lysine N-acetyltransferase activity;N-acetyltransferase activity;N-acyltransferase activity;nucleic acid binding;transferase activity;transferase activity, transferring acyl groups;transferase activity, transferring acyl groups other than amino-acyl groups</t>
  </si>
  <si>
    <t>Q8BMQ2</t>
  </si>
  <si>
    <t>General transcription factor 3C polypeptide 4</t>
  </si>
  <si>
    <t>Gtf3c4</t>
  </si>
  <si>
    <t>LWKPTHEDSKILLVDSPGMGDGEDEQQEEGT</t>
  </si>
  <si>
    <t>ILLVDS(1)PGMGDGEDEQQEEGTSK</t>
  </si>
  <si>
    <t>Q8BMQ3</t>
  </si>
  <si>
    <t>Zinc finger protein basonuclin-2</t>
  </si>
  <si>
    <t>Bnc2</t>
  </si>
  <si>
    <t>TSITNVEPKTEPACVSPIQNSAPVSDLSKTE</t>
  </si>
  <si>
    <t>TEPACVS(1)PIQNSAPVSDLSK</t>
  </si>
  <si>
    <t>carboxylic acid catabolic process;carboxylic acid metabolic process;catabolic process;cellular catabolic process;cellular ketone metabolic process;cellular lipid catabolic process;cellular lipid metabolic process;cellular metabolic process;cellular process;fatty acid beta-oxidation;fatty acid catabolic process;fatty acid metabolic process;fatty acid oxidation;lipid catabolic process;lipid metabolic process;lipid modification;lipid oxidation;metabolic process;monocarboxylic acid catabolic process;monocarboxylic acid metabolic process;organic acid catabolic process;organic acid metabolic process;oxidation-reduction process;oxoacid metabolic process;primary metabolic process;response to chemical stimulus;response to drug;response to endogenous stimulus;response to hormone stimulus;response to insulin stimulus;response to organic substance;response to peptide hormone stimulus;response to stimulus;small molecule catabolic process;small molecule metabolic process</t>
  </si>
  <si>
    <t>3-hydroxyacyl-CoA dehydrogenase activity;acetyl-CoA C-acyltransferase activity;binding;C-acyltransferase activity;carbon-oxygen lyase activity;carboxylic acid binding;catalytic activity;coenzyme binding;cofactor binding;enoyl-CoA hydratase activity;fatty acid binding;fatty-acyl-CoA binding;hydro-lyase activity;lipid binding;long-chain-3-hydroxyacyl-CoA dehydrogenase activity;long-chain-enoyl-CoA hydratase activity;lyase activity;monocarboxylic acid binding;NAD binding;nucleotide binding;oxidoreductase activity;oxidoreductase activity, acting on CH-OH group of donors;oxidoreductase activity, acting on the CH-OH group of donors, NAD or NADP as acceptor;transferase activity;transferase activity, transferring acyl groups;transferase activity, transferring acyl groups other than amino-acyl groups</t>
  </si>
  <si>
    <t>cell part;cytoplasmic part;fatty acid beta-oxidation multienzyme complex;intracellular non-membrane-bounded organelle;intracellular organelle;intracellular organelle part;intracellular part;macromolecular complex;membrane;mitochondrial inner membrane;mitochondrial membrane;mitochondrial nucleoid;mitochondrial part;non-membrane-bounded organelle;nuclear part;nucleoid;nucleolus;organelle;organelle inner membrane;organelle membrane;organelle part;protein complex</t>
  </si>
  <si>
    <t>Aminobenzoate degradation;Benzoate degradation;beta-Alanine metabolism;Biosynthesis of unsaturated fatty acids;Butanoate metabolism;Caprolactam degradation;Fatty acid elongation in mitochondria;Fatty acid metabolism;Lysine degradation;Propanoate metabolism;Tryptophan metabolism;Valine, leucine and isoleucine degradation</t>
  </si>
  <si>
    <t>Q8BMS1</t>
  </si>
  <si>
    <t>Trifunctional enzyme subunit alpha, mitochondrial;Long-chain enoyl-CoA hydratase;Long chain 3-hydroxyacyl-CoA dehydrogenase</t>
  </si>
  <si>
    <t>Hadha</t>
  </si>
  <si>
    <t>_____MVASRAIGSLSRFSAFRILRSRGCIC</t>
  </si>
  <si>
    <t>MVASRAIGS(0.029)LS(0.971)R</t>
  </si>
  <si>
    <t>Q8BN58</t>
  </si>
  <si>
    <t>Rho GTPase-activating protein 28</t>
  </si>
  <si>
    <t>Arhgap28</t>
  </si>
  <si>
    <t>SRKSIPRCRRINRMLSNESLHPPSFSRSNSQ</t>
  </si>
  <si>
    <t>MLS(1)NESLHPPSFSR</t>
  </si>
  <si>
    <t>KTSKVPQKSPSSRRMSDVPEGVIRVHAPLLS</t>
  </si>
  <si>
    <t>RMS(1)DVPEGVIR</t>
  </si>
  <si>
    <t>biological regulation;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NA metabolic process;RNA processing</t>
  </si>
  <si>
    <t>cell part;cytoplasmic part;Golgi apparatus;intracellular membrane-bounded organelle;intracellular organelle;intracellular part;macromolecular complex;membrane-bounded organelle;nucleus;organelle;ribonucleoprotein complex</t>
  </si>
  <si>
    <t>Q8BN59</t>
  </si>
  <si>
    <t>La-related protein 6</t>
  </si>
  <si>
    <t>Larp6</t>
  </si>
  <si>
    <t>RKSPLAEEGRLNFSTSPEIFRKCMDYSSDSS</t>
  </si>
  <si>
    <t>LNFS(0.002)T(0.129)S(0.869)PEIFR</t>
  </si>
  <si>
    <t>RAAGDPARYLSPGWGSASEEEPSRGHSSATT</t>
  </si>
  <si>
    <t>YLSPGWGS(0.985)AS(0.015)EEEPSR</t>
  </si>
  <si>
    <t>cellular macromolecule metabolic process;cellular metabolic process;cellular nitrogen compound metabolic process;cellular process;cellular response to stimulus;cellular response to stress;DNA metabolic process;DNA recombination;DNA repair;double-strand break repair;double-strand break repair via homologous recombination;macromolecule metabolic process;metabolic process;nitrogen compound metabolic process;nucleic acid metabolic process;nucleobase-containing compound metabolic process;primary metabolic process;recombinational repair;response to DNA damage stimulus;response to stimulus;response to stress</t>
  </si>
  <si>
    <t>cell part;chromosomal part;DNA recombinase mediator complex;intracellular organelle part;intracellular part;macromolecular complex;nuclear chromosome part;nuclear part;organelle part;protein complex;Swi5-Sfr1 complex</t>
  </si>
  <si>
    <t>Q8BP27</t>
  </si>
  <si>
    <t>Swi5-dependent recombination DNA repair protein 1 homolog</t>
  </si>
  <si>
    <t>Sfr1</t>
  </si>
  <si>
    <t>PPTSPAAPQPRENPPSPHSNSSGKQPLSGTP</t>
  </si>
  <si>
    <t>ENPPS(1)PHSNSSGK</t>
  </si>
  <si>
    <t>PPTSPAVPQTRENPPSPPTSPAAPQPRENPP</t>
  </si>
  <si>
    <t>ENPPS(1)PPT(0.963)S(0.037)PAAPQPR</t>
  </si>
  <si>
    <t>PAVPQTRENPPSPPTSPAAPQPRENPPSPPT</t>
  </si>
  <si>
    <t>ENPPS(1)PPT(0.017)S(0.983)PAAPQPR</t>
  </si>
  <si>
    <t>Q8BP67</t>
  </si>
  <si>
    <t>60S ribosomal protein L24</t>
  </si>
  <si>
    <t>Rpl24</t>
  </si>
  <si>
    <t>RTRRAVKFQRAITGASLADIMAKRNQKPEVR</t>
  </si>
  <si>
    <t>AIT(0.005)GAS(0.995)LADIMAK</t>
  </si>
  <si>
    <t>biological regulation;cellular process;cellular response to stimulus;intracellular protein kinase cascade;intracellular signal transduction;regulation of biological process;regulation of cellular process;response to stimulus;response to stress;signal transduction</t>
  </si>
  <si>
    <t>Q8BPM2</t>
  </si>
  <si>
    <t>Mitogen-activated protein kinase kinase kinase kinase 5</t>
  </si>
  <si>
    <t>Map4k5</t>
  </si>
  <si>
    <t>CPDLEARAPQVLRRQSSPSCVPVAETSSSIG</t>
  </si>
  <si>
    <t>RQS(0.819)S(0.137)PS(0.044)CVPVAETSSSIGNGDGISK</t>
  </si>
  <si>
    <t>Q8BQ30</t>
  </si>
  <si>
    <t>Phostensin</t>
  </si>
  <si>
    <t>Ppp1r18</t>
  </si>
  <si>
    <t>RDQSPKGRESREERLSPRESRDRRLVIGGAQ</t>
  </si>
  <si>
    <t>EERLS(1)PR</t>
  </si>
  <si>
    <t>AGSGDDSPKRKEVLESILSPGEPGDQKASPT</t>
  </si>
  <si>
    <t>EVLES(0.526)ILS(0.474)PGEPGDQK</t>
  </si>
  <si>
    <t>GDDSPKRKEVLESILSPGEPGDQKASPTDVH</t>
  </si>
  <si>
    <t>EVLES(0.001)ILS(0.999)PGEPGDQK</t>
  </si>
  <si>
    <t>LESILSPGEPGDQKASPTDVHKWNLDSREPQ</t>
  </si>
  <si>
    <t>EVLESILSPGEPGDQKAS(0.874)PT(0.126)DVHK</t>
  </si>
  <si>
    <t>EEEAAEPRPPTPAPLSPPPSAPTAPQPSGDP</t>
  </si>
  <si>
    <t>QQEEEAAEPRPPTPAPLS(1)PPPSAPTAPQPSGDPLMSR</t>
  </si>
  <si>
    <t>RDLSSRPAEAQKWRLSPGETPEESLRLAGSG</t>
  </si>
  <si>
    <t>WRLS(1)PGETPEESLR</t>
  </si>
  <si>
    <t>biological regulation;regulation of biological process;regulation of localization;regulation of protein localization</t>
  </si>
  <si>
    <t>Q8BQ47</t>
  </si>
  <si>
    <t>Protein canopy homolog 4</t>
  </si>
  <si>
    <t>Cnpy4</t>
  </si>
  <si>
    <t>LLSMELQEALSRTGRSREVLELGQVLDTGKR</t>
  </si>
  <si>
    <t>S(1)REVLELGQVLDTGKR</t>
  </si>
  <si>
    <t>Q8BQM4</t>
  </si>
  <si>
    <t>HEAT repeat-containing protein 3</t>
  </si>
  <si>
    <t>Heatr3</t>
  </si>
  <si>
    <t>QFSPIESCQAEAAAASNGTGDEEDDGPAAEL</t>
  </si>
  <si>
    <t>FKRPQFSPIESCQAEAAAAS(0.984)NGT(0.016)GDEEDDGPAAELLEK</t>
  </si>
  <si>
    <t>Q8BQS4</t>
  </si>
  <si>
    <t>Protein FAM102B</t>
  </si>
  <si>
    <t>Fam102b</t>
  </si>
  <si>
    <t>EEASEKLARCPVKQDSVESQLKRVDDTRVDA</t>
  </si>
  <si>
    <t>CPVKQDS(0.991)VES(0.009)QLK</t>
  </si>
  <si>
    <t>ETLKVHLGIADLSAKSASVPDELGAWGHSRT</t>
  </si>
  <si>
    <t>S(0.546)AS(0.454)VPDELGAWGHSR</t>
  </si>
  <si>
    <t>LKVHLGIADLSAKSASVPDELGAWGHSRTSS</t>
  </si>
  <si>
    <t>S(0.35)AS(0.65)VPDELGAWGHSR</t>
  </si>
  <si>
    <t>apoptosis;biological regulation;biosynthetic process;cell death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ath;histone deacetylation;histone modific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ositive regulation of apoptosis;positive regulation of biological process;positive regulation of cell death;positive regulation of cellular process;positive regulation of programmed cell death;primary metabolic process;programmed cell death;protein deacetylation;protein deacylation;protein metabolic process;protein modification process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;RNA biosynthetic process;RNA metabolic process;transcription, DNA-dependent</t>
  </si>
  <si>
    <t>binding;catalytic activity;deacetylase activity;enzyme binding;histone deacetylase activity;histone deacetylase binding;hydrolase activity;hydrolase activity, acting on carbon-nitrogen (but not peptide) bonds;hydrolase activity, acting on carbon-nitrogen (but not peptide) bonds, in linear amides;protein binding;protein deacetylase activity</t>
  </si>
  <si>
    <t>cell part;chromatin remodeling complex;chromosomal part;histone deacetylase complex;intracellular organelle part;intracellular part;macromolecular complex;nuclear chromosome part;nuclear part;nucleoplasm part;organelle part;protein complex;Sin3 complex;Sin3-type complex</t>
  </si>
  <si>
    <t>Q8BR65</t>
  </si>
  <si>
    <t>Sin3 histone deacetylase corepressor complex component SDS3</t>
  </si>
  <si>
    <t>Suds3</t>
  </si>
  <si>
    <t>DLRTLNKLKSPKRPASPSSPEHLPATPAESP</t>
  </si>
  <si>
    <t>RPAS(0.828)PS(0.564)S(0.608)PEHLPATPAESPAQR</t>
  </si>
  <si>
    <t>RTLNKLKSPKRPASPSSPEHLPATPAESPAQ</t>
  </si>
  <si>
    <t>RPAS(0.336)PS(0.828)S(0.814)PEHLPAT(0.021)PAES(0.001)PAQR</t>
  </si>
  <si>
    <t>TLNKLKSPKRPASPSSPEHLPATPAESPAQR</t>
  </si>
  <si>
    <t>PAAPEYYPEDEEELESAEDDERSCRGRESDE</t>
  </si>
  <si>
    <t>SAAGLLAPAPAPAAAPAAPEYYPEDEEELES(1)AEDDER</t>
  </si>
  <si>
    <t>binding;identical protein binding;protein binding</t>
  </si>
  <si>
    <t>Q8BR92</t>
  </si>
  <si>
    <t>Paralemmin-2</t>
  </si>
  <si>
    <t>Palm2</t>
  </si>
  <si>
    <t>TIKAELVLIDEDDEKSLREKTVTDVSTIDGN</t>
  </si>
  <si>
    <t>AELVLIDEDDEKS(1)LREK</t>
  </si>
  <si>
    <t>biological regulation;cellular process;establishment of localization;establishment of localization in cell;establishment of protein localization;Golgi vesicle transport;intracellular transport;membrane docking;post-Golgi vesicle-mediated transport;protein transport;regulation of biological process;regulation of cellular localization;regulation of cellular process;regulation of ER to Golgi vesicle-mediated transport;regulation of intracellular transport;regulation of localization;regulation of transport;regulation of vesicle-mediated transport;response to chemical stimulus;response to hypoxia;response to oxygen levels;response to stimulus;response to stress;response to toxin;retrograde vesicle-mediated transport, Golgi to ER;transport;vesicle docking;vesicle docking involved in exocytosis;vesicle-mediated transport</t>
  </si>
  <si>
    <t>cell part;cis-Golgi network;cytoplasmic membrane-bounded vesicle;cytoplasmic part;cytoplasmic vesicle;endoplasmic reticulum membrane;endoplasmic reticulum part;Golgi apparatus part;Golgi cisterna membrane;Golgi membrane;Golgi transport complex;Golgi-associated vesicle;intracellular membrane-bounded organelle;intracellular organelle;intracellular organelle part;intracellular part;macromolecular complex;membrane;membrane part;membrane-bounded organelle;membrane-bounded vesicle;organelle;organelle membrane;organelle part;plasma membrane;protein complex;vesicle</t>
  </si>
  <si>
    <t>Q8BRF7</t>
  </si>
  <si>
    <t>Sec1 family domain-containing protein 1</t>
  </si>
  <si>
    <t>Scfd1</t>
  </si>
  <si>
    <t>HLNRVNLEESTGVENSPAGARPKRKNKKSYD</t>
  </si>
  <si>
    <t>VNLEESTGVENS(1)PAGARPK</t>
  </si>
  <si>
    <t>Q8BRG8</t>
  </si>
  <si>
    <t>Transmembrane protein 209</t>
  </si>
  <si>
    <t>Tmem209</t>
  </si>
  <si>
    <t>PPRDLAATQISPSPPSPSIQGQSVLSYSPSR</t>
  </si>
  <si>
    <t>DLAATQIS(0.002)PS(0.002)PPS(0.858)PS(0.137)IQGQSVLSYSPSR</t>
  </si>
  <si>
    <t>WRYFKYTVAPTSLVVSPGQQALLGLKQAVVQ</t>
  </si>
  <si>
    <t>YTVAPT(0.011)S(0.011)LVVS(0.977)PGQQALLGLK</t>
  </si>
  <si>
    <t>binding;core promoter proximal region DNA binding;core promoter proximal region sequence-specific DNA binding;DNA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Q8BRN9</t>
  </si>
  <si>
    <t>Coiled-coil and C2 domain-containing protein 1B</t>
  </si>
  <si>
    <t>Cc2d1b</t>
  </si>
  <si>
    <t>KLASEDAALVDDDEESDTPAQAPLAKKPAQT</t>
  </si>
  <si>
    <t>LAS(0.004)EDAALVDDDEES(0.805)DT(0.191)PAQAPLAK</t>
  </si>
  <si>
    <t>biological regulation;cell cycle phase;cell cycle process;cell division;cell migration;cell motility;cellular component movement;cellular component organization;cellular component organization at cellular level;cellular component organization or biogenesis;cellular component organization or biogenesis at cellular level;cellular process;cytoskeleton organization;establishment or maintenance of cell polarity;locomotion;maintenance of location;maintenance of location in cell;maintenance of protein location;maintenance of protein location in cell;meiosis;microtubule anchoring;microtubule cytoskeleton organization;microtubule nucleation;microtubule organizing center organization;microtubule-based process;mitosis;negative regulation of biological process;negative regulation of cellular component organization;negative regulation of cellular process;negative regulation of cytoskeleton organization;negative regulation of microtubule depolymerization;negative regulation of microtubule polymerization or depolymerization;negative regulation of organelle organization;negative regulation of protein complex disassembly;nuclear division;organelle fission;organelle organization;regulation of biological process;regulation of biological quality;regulation of cellular component organization;regulation of cellular process;regulation of cytoskeleton organization;regulation of microtubule cytoskeleton organization;regulation of microtubule depolymerization;regulation of microtubule polymerization or depolymerization;regulation of microtubule-based process;regulation of organelle organization;regulation of protein complex disassembly</t>
  </si>
  <si>
    <t>binding;cytoskeletal protein binding;microtubule binding;microtubule plus-end binding;protein binding;tubulin binding</t>
  </si>
  <si>
    <t>cell part;cell projection membrane;cell projection part;chromosomal part;condensed chromosome kinetochore;cytoplasmic microtubule;cytoplasmic part;cytoskeletal part;Golgi apparatus;Golgi apparatus part;intracellular membrane-bounded organelle;intracellular non-membrane-bounded organelle;intracellular organelle;intracellular organelle part;intracellular part;kinetochore;leading edge membrane;macromolecular complex;membrane part;membrane-bounded organelle;microtubule;microtubule organizing center;non-membrane-bounded organelle;organelle;organelle part;plasma membrane part;protein complex;ruffle membrane;spindle pole;trans-Golgi network</t>
  </si>
  <si>
    <t>Q8BRT1</t>
  </si>
  <si>
    <t>CLIP-associating protein 2</t>
  </si>
  <si>
    <t>Clasp2</t>
  </si>
  <si>
    <t>GSKANPLPGSLQRSRSDIDVNAAAGAKAHHA</t>
  </si>
  <si>
    <t>S(0.016)RS(0.984)DIDVNAAAGAK</t>
  </si>
  <si>
    <t>Q8BSA9</t>
  </si>
  <si>
    <t>tRNA wybutosine-synthesizing protein 3 homolog</t>
  </si>
  <si>
    <t>Tyw3</t>
  </si>
  <si>
    <t>WKAQSLSKADLSRKGSVDEDAVEVVELLNSR</t>
  </si>
  <si>
    <t>KGS(1)VDEDAVEVVELLNSR</t>
  </si>
  <si>
    <t>cell part;cytoplasmic part;cytoskeletal part;integral to membrane;intracellular membrane-bounded organelle;intracellular organelle;intracellular organelle part;intracellular part;intrinsic to membrane;macromolecular complex;membrane part;membrane-bounded organelle;microtubule;mitochondrion;organelle;organelle part;protein complex;spindle pole</t>
  </si>
  <si>
    <t>Q8BSE0</t>
  </si>
  <si>
    <t>Regulator of microtubule dynamics protein 2</t>
  </si>
  <si>
    <t>Rmdn2</t>
  </si>
  <si>
    <t>TMNFPKLLSLGKKFGSLTLPEESHSAQGASV</t>
  </si>
  <si>
    <t>FGS(0.833)LT(0.16)LPEES(0.006)HSAQGASVVFQR</t>
  </si>
  <si>
    <t>aging;anatomical structure development;apoptosis;behavior;biological regulation;cell cycle process;cell death;cell development;cell migration;cell motility;cellular component movement;cellular developmental process;cellular process;cellular process involved in reproduction;cellular response to chemical stimulus;cellular response to endogenous stimulus;cellular response to growth factor stimulus;cellular response to hormone stimulus;cellular response to organic substance;cellular response to stimulus;cognition;death;developmental process;developmental process involved in reproduction;G1/S transition of mitotic cell cycle;germ cell development;intracellular protein kinase cascade;intracellular signal transduction;learning or memory;locomotion;long-term memory;memory;multicellular organismal process;muscle adaptation;muscle atrophy;muscle contraction;muscle system process;negative regulation of apoptosis;negative regulation of biological process;negative regulation of cell communication;negative regulation of cell death;negative regulation of cellular process;negative regulation of insulin receptor signaling pathway;negative regulation of programmed cell death;negative regulation of response to stimulus;negative regulation of signal transduction;negative regulation of signaling;neurological system process;positive regulation of biological process;positive regulation of biosynthetic process;positive regulation of cell cycle;positive regulation of cell migration;positive regulation of cell motility;positive regulation of cell proliferation;positive regulation of cellular biosynthetic process;positive regulation of cellular component movement;positive regulation of cellular metabolic process;positive regulation of cellular process;positive regulation of cellular protein metabolic process;positive regulation of developmental growth;positive regulation of developmental process;positive regulation of growth;positive regulation of locomotion;positive regulation of macromolecule biosynthetic process;positive regulation of macromolecule metabolic process;positive regulation of metabolic process;positive regulation of mitotic cell cycle;positive regulation of protein metabolic process;positive regulation of skeletal muscle tissue growth;positive regulation of smooth muscle cell migration;positive regulation of smooth muscle cell proliferation;positive regulation of translation;positive regulation of translational initiation;posttranscriptional regulation of gene expression;programmed cell death;protein kinase B signaling cascade;regulation of apoptosis;regulation of biological process;regulation of biosynthetic process;regulation of cell communication;regulation of cell cycle;regulation of cell death;regulation of cell migration;regulation of cell motility;regulation of cell proliferation;regulation of cellular biosynthetic process;regulation of cellular component movement;regulation of cellular macromolecule biosynthetic process;regulation of cellular metabolic process;regulation of cellular process;regulation of cellular protein metabolic process;regulation of developmental growth;regulation of developmental process;regulation of gene expression;regulation of glucose import;regulation of glucose transport;regulation of growth;regulation of insulin receptor signaling pathway;regulation of localization;regulation of locomotion;regulation of macromolecule biosynthetic process;regulation of macromolecule metabolic process;regulation of metabolic process;regulation of mitotic cell cycle;regulation of multicellular organismal development;regulation of multicellular organismal process;regulation of muscle organ development;regulation of primary metabolic process;regulation of programmed cell death;regulation of protein metabolic process;regulation of response to stimulus;regulation of signal transduction;regulation of signaling;regulation of skeletal muscle tissue development;regulation of skeletal muscle tissue growth;regulation of smooth muscle cell migration;regulation of smooth muscle cell proliferation;regulation of striated muscle tissue development;regulation of translation;regulation of translational initiation;regulation of transport;reproductive process;response to abiotic stimulus;response to acid;response to amine stimulus;response to amino acid stimulus;response to biotic stimulus;response to carbohydrate stimulus;response to chemical stimulus;response to corticosteroid stimulus;response to cytokine stimulus;response to drug;response to electrical stimulus;response to electrical stimulus involved in regulation of muscle adaptation;response to endogenous stimulus;response to ethanol;response to external stimulus;response to extracellular stimulus;response to glucagon stimulus;response to glucocorticoid stimulus;response to glucose stimulus;response to growth factor stimulus;response to heat;response to hexose stimulus;response to hormone stimulus;response to insulin stimulus;response to leucine;response to lipopolysaccharide;response to mechanical stimulus;response to molecule of bacterial origin;response to monosaccharide stimulus;response to nutrient;response to nutrient levels;response to organic nitrogen;response to organic substance;response to peptide hormone stimulus;response to steroid hormone stimulus;response to stimulus;response to stimulus involved in regulation of muscle adaptation;response to stress;response to temperature stimulus;response to testosterone stimulus;response to toxin;response to tumor necrosis factor;response to wounding;signal transduction;skeletal muscle adaptation;skeletal muscle atrophy;skeletal muscle contraction;striated muscle adaptation;striated muscle atrophy;striated muscle contraction;system process;TOR signaling cascade</t>
  </si>
  <si>
    <t>adenyl nucleotide binding;adenyl ribonucleotide binding;ATP binding;binding;catalytic activity;kinase activity;nucleotide binding;peptide binding;phosphotransferase activity, alcohol group as acceptor;protein kinase activity;protein serine/threonine kinase activity;purine nucleotide binding;purine ribonucleoside triphosphate binding;purine ribonucleotide binding;ribonucleotide binding;ribosomal protein S6 kinase activity;transferase activity;transferase activity, transferring phosphorus-containing groups</t>
  </si>
  <si>
    <t>cell junction;cell part;cell projection;cell surface;cytoplasmic part;intracellular membrane-bounded organelle;intracellular organelle;intracellular organelle part;intracellular part;membrane;membrane-bounded organelle;mitochondrial membrane;mitochondrial outer membrane;mitochondrial part;mitochondrion;neuron projection;nucleus;organelle;organelle membrane;organelle outer membrane;organelle part;outer membrane;perinuclear region of cytoplasm;synapse</t>
  </si>
  <si>
    <t>Acute myeloid leukemia;ErbB signaling pathway;Fc gamma R-mediated phagocytosis;Insulin signaling pathway;mTOR signaling pathway;TGF-beta signaling pathway</t>
  </si>
  <si>
    <t>Q8BSK8</t>
  </si>
  <si>
    <t>Ribosomal protein S6 kinase beta-1</t>
  </si>
  <si>
    <t>Rps6kb1</t>
  </si>
  <si>
    <t>IRSPRRFIGSPRTPVSPVKFSPGDFWGRGAS</t>
  </si>
  <si>
    <t>T(0.022)PVS(0.978)PVKFSPGDFWGR</t>
  </si>
  <si>
    <t>Q8BSN5</t>
  </si>
  <si>
    <t>PHD finger protein 23</t>
  </si>
  <si>
    <t>Phf23</t>
  </si>
  <si>
    <t>DSLFDLDGPKVASPLSPTSLTHTSRPPAALA</t>
  </si>
  <si>
    <t>VAS(0.12)PLS(0.761)PT(0.056)S(0.056)LT(0.005)HT(0.001)S(0.001)RPPAALAPVPLSQGDLSQPR</t>
  </si>
  <si>
    <t>VASPLS(0.223)PT(0.292)S(0.336)LT(0.133)HT(0.155)S(0.861)R</t>
  </si>
  <si>
    <t>PKVASPLSPTSLTHTSRPPAALAPVPLSQGD</t>
  </si>
  <si>
    <t>anatomical structure development;anatomical structure morphogenesis;biological regulation;biosynthetic process;blood vessel remodeling;cardiac cell development;cardiac cell differentiation;cardiac endothelial cell differentiation;cardiac vascular smooth muscle cell development;cell development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hromatin modification;chromatin organization;chromosome organization;developmental process;epicardium-derived cardiac endothelial cell differentiation;heart morphogenesis;macromolecule biosynthetic process;macromolecule metabolic process;metabolic process;multicellular organismal process;muscle cell development;negative regulation of biological process;negative regulation of cell proliferation;negative regulation of cellular process;nitrogen compound metabolic process;nucleic acid metabolic process;nucleobase-containing compound metabolic process;organ development;organ morphogenesis;organelle organization;placenta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issue remodeling;transcription, DNA-dependent;vascular smooth muscle cell development;vasculogenesis;vasculogenesis involved in coronary vascular morphogenesis</t>
  </si>
  <si>
    <t>cell part;chromosomal part;intracellular membrane-bounded organelle;intracellular non-membrane-bounded organelle;intracellular organelle;intracellular organelle part;intracellular part;kinetochore;macromolecular complex;membrane-bounded organelle;non-membrane-bounded organelle;nucleus;organelle;organelle part;protein complex</t>
  </si>
  <si>
    <t>Q8BSQ9</t>
  </si>
  <si>
    <t>Protein polybromo-1</t>
  </si>
  <si>
    <t>Pbrm1</t>
  </si>
  <si>
    <t>______MGSKRRRATSPSSSVSGDFDDGHHS</t>
  </si>
  <si>
    <t>AT(0.077)S(0.917)PS(0.004)S(0.001)S(0.001)VSGDFDDGHHSVPTPGPSR</t>
  </si>
  <si>
    <t>X;X;X;X;X;X;X;X;X;X;X;X;X;X;Phospho (STY);Phospho (STY);X;X;Phospho (STY);Phospho (STY);X;X;X;X;X;X;X;X;X;X;X</t>
  </si>
  <si>
    <t>__MGSKRRRATSPSSSVSGDFDDGHHSVPTP</t>
  </si>
  <si>
    <t>AT(0.113)S(0.744)PS(0.144)S(0.16)S(0.824)VS(0.016)GDFDDGHHSVPTPGPSR</t>
  </si>
  <si>
    <t>SKYYRNKRAVQGGRLSAITMALQYGSESEED</t>
  </si>
  <si>
    <t>LS(0.594)AIT(0.075)MALQY(0.143)GS(0.156)ES(0.032)EEDAALAAAR</t>
  </si>
  <si>
    <t>QGGRLSAITMALQYGSESEEDAALAAARYEE</t>
  </si>
  <si>
    <t>LSAITMALQYGS(0.995)ES(0.005)EEDAALAAAR</t>
  </si>
  <si>
    <t>HSVPTPGPSRKRRRLSNLPTVDPIAVCHELY</t>
  </si>
  <si>
    <t>RLS(1)NLPTVDPIAVCHELYNTIR</t>
  </si>
  <si>
    <t>EEDAALAAARYEEGESEAESITSFMDVSNPF</t>
  </si>
  <si>
    <t>Y(0.035)EEGES(0.861)EAES(0.035)IT(0.035)S(0.035)FMDVSNPFHQLYDTVR</t>
  </si>
  <si>
    <t>X;X;X;X;X;X;X;X;X;X;X;X;X;X;X;Phospho (STY);X;X;X;Phospho (STY);X;X;X;X;Oxidation (M);X;X;X;X;X;X</t>
  </si>
  <si>
    <t>ALAAARYEEGESEAESITSFMDVSNPFHQLY</t>
  </si>
  <si>
    <t>Y(0.01)EEGES(0.71)EAES(0.71)IT(0.283)S(0.283)FMDVS(0.003)NPFHQLYDTVR</t>
  </si>
  <si>
    <t>X;X;X;X;X;X;X;X;X;X;X;Phospho (STY);X;X;X;Phospho (STY);X;X;X;X;Oxidation (M);X;X;X;X;X;X;X;X;X;X</t>
  </si>
  <si>
    <t>cell cycle phase;cell cycle process;cellular component organization;cellular component organization at cellular level;cellular component organization or biogenesis;cellular component organization or biogenesis at cellular level;cellular process;cytokinesis;mitosis;nuclear division;organelle fission;organelle organization</t>
  </si>
  <si>
    <t>cell division site part;cell part;centriole;cleavage furrow;cytoplasmic part;cytoskeletal part;extracellular region part;intercellular bridge;intracellular non-membrane-bounded organelle;intracellular organelle;intracellular organelle part;intracellular part;microtubule organizing center part;midbody;non-membrane-bounded organelle;organelle;organelle part</t>
  </si>
  <si>
    <t>Q8BT07</t>
  </si>
  <si>
    <t>Centrosomal protein of 55 kDa</t>
  </si>
  <si>
    <t>Cep55</t>
  </si>
  <si>
    <t>TALEKFKGEIAAFKTSLDEITSGKGKMAEKG</t>
  </si>
  <si>
    <t>FKGEIAAFKT(0.24)S(0.755)LDEIT(0.003)S(0.001)GK</t>
  </si>
  <si>
    <t>REPESRVKATSPKSPSAALNDSLVECPKCSV</t>
  </si>
  <si>
    <t>S(0.473)PS(0.527)AALNDSLVECPK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macromolecule biosynthetic process;macromolecule metabolic process;macromolecule modification;metabolic process;nitrogen compound metabolic process;nucleic acid metabolic process;nucleobase-containing compound metabolic process;primary metabolic process;protein autoubiquitination;protein metabolic process;protein modification by small protein conjugation;protein modification by small protein conjugation or removal;protein modification process;protein ubiquit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cid-amino acid ligase activity;binding;catalytic activity;cation binding;ion binding;ligase activity;ligase activity, forming carbon-nitrogen bonds;metal ion binding;nucleic acid binding;nucleotide binding;RNA binding;small conjugating protein ligase activity;transition metal ion binding;ubiquitin-protein ligase activity;zinc ion binding</t>
  </si>
  <si>
    <t>Q8BT14</t>
  </si>
  <si>
    <t>CCR4-NOT transcription complex subunit 4</t>
  </si>
  <si>
    <t>Cnot4</t>
  </si>
  <si>
    <t>DLIEKELSVQDQPSLSPTSLQNASSHTTTAK</t>
  </si>
  <si>
    <t>ELS(0.02)VQDQPS(0.165)LS(0.538)PT(0.193)S(0.072)LQNAS(0.002)S(0.002)HT(0.002)T(0.002)T(0.002)AK</t>
  </si>
  <si>
    <t>SNPVIPISSSNHSARSPFEGAVTESQSLFSD</t>
  </si>
  <si>
    <t>S(1)PFEGAVTESQSLFSDNFR</t>
  </si>
  <si>
    <t>Cajal body;catalytic step 2 spliceosome;cell part;intracellular organelle part;intracellular part;macromolecular complex;nuclear body;nuclear part;nuclear speck;nucleoplasm part;organelle part;ribonucleoprotein complex;spliceosomal complex</t>
  </si>
  <si>
    <t>Q8BTI8</t>
  </si>
  <si>
    <t>Serine/arginine repetitive matrix protein 2</t>
  </si>
  <si>
    <t>Srrm2</t>
  </si>
  <si>
    <t>AETPAVASCWSGPQVSPEHKELSHSPPRENS</t>
  </si>
  <si>
    <t>AAETPAVASCWSGPQVS(1)PEHK</t>
  </si>
  <si>
    <t>X;X;X;X;X;X;X;X;X;X;X;X;X;X;X;Phospho (STY);X;X;X;X;X;X;Phospho (STY);X;Phospho (STY);X;X;X;X;X;Phospho (STY)</t>
  </si>
  <si>
    <t>SCWSGPQVSPEHKELSHSPPRENSFESSLEF</t>
  </si>
  <si>
    <t>ELS(0.998)HS(0.002)PPRENSFESSLEFK</t>
  </si>
  <si>
    <t>WSGPQVSPEHKELSHSPPRENSFESSLEFKN</t>
  </si>
  <si>
    <t>ELS(0.035)HS(0.965)PPRENSFESSLEFK</t>
  </si>
  <si>
    <t>SPEHKELSHSPPRENSFESSLEFKNSGPVSE</t>
  </si>
  <si>
    <t>ELS(0.126)HS(0.142)PPRENS(0.731)FESSLEFK</t>
  </si>
  <si>
    <t>Phospho (STY);X;X;X;X;X;X;X;X;X;X;X;X;X;X;Phospho (STY);X;X;X;X;X;X;X;X;X;Phospho (STY);X;X;X;X;X</t>
  </si>
  <si>
    <t>FSRPSMSPTPLDRCRSPGMLEPLGSARTPMS</t>
  </si>
  <si>
    <t>CRS(1)PGMLEPLGSAR</t>
  </si>
  <si>
    <t>X;Phospho (STY);X;X;Phospho (STY);Oxidation (M);Phospho (STY);X;Phospho (STY);X;X;X;X;X;X;Phospho (STY);X;X;Oxidation (M);X;X;X;X;X;X;X;X;X;X;X;X</t>
  </si>
  <si>
    <t>IQEDVASSCIPRDKFSPTQDRPESSTVLKVT</t>
  </si>
  <si>
    <t>DKFS(0.992)PT(0.008)QDRPESSTVLK</t>
  </si>
  <si>
    <t>QVLPSLSPEHKEMPGSNIESSPEVEERPAVL</t>
  </si>
  <si>
    <t>EMPGS(0.955)NIES(0.523)S(0.523)PEVEERPAVLSALDQSQSQPSK</t>
  </si>
  <si>
    <t>X;X;X;X;Phospho (STY);X;Phospho (STY);X;X;X;X;X;Oxidation (M);X;X;Phospho (STY);X;X;X;Phospho (STY);X;X;X;X;X;X;X;X;X;X;X</t>
  </si>
  <si>
    <t>SLSPEHKEMPGSNIESSPEVEERPAVLSALD</t>
  </si>
  <si>
    <t>EMPGS(0.478)NIES(0.761)S(0.761)PEVEERPAVLSALDQSQSQPSK</t>
  </si>
  <si>
    <t>Phospho (STY);X;Phospho (STY);X;X;X;X;X;Oxidation (M);X;X;Phospho (STY);X;X;X;Phospho (STY);Phospho (STY);X;X;X;X;X;X;X;X;X;X;X;X;X;X</t>
  </si>
  <si>
    <t>LSPEHKEMPGSNIESSPEVEERPAVLSALDQ</t>
  </si>
  <si>
    <t>EMPGS(0.457)NIES(0.751)S(0.793)PEVEERPAVLSALDQSQSQPSK</t>
  </si>
  <si>
    <t>APSQSRMTSERERAPSPASRMVQASSQSLLP</t>
  </si>
  <si>
    <t>ERAPS(1)PASR</t>
  </si>
  <si>
    <t>QSRMTSERERAPSPASRMVQASSQSLLPPAQ</t>
  </si>
  <si>
    <t>ERAPS(0.426)PAS(0.574)R</t>
  </si>
  <si>
    <t>SFVQQKGHTQTWPDTSSPEVMQTQVESPLLQ</t>
  </si>
  <si>
    <t>GHTQTWPDT(0.015)S(0.58)S(0.405)PEVMQTQVESPLLQSK</t>
  </si>
  <si>
    <t>FVQQKGHTQTWPDTSSPEVMQTQVESPLLQS</t>
  </si>
  <si>
    <t>GHT(0.024)QT(0.03)WPDT(0.169)S(0.181)S(0.522)PEVMQT(0.089)QVES(0.98)PLLQS(0.004)K</t>
  </si>
  <si>
    <t>X;X;X;X;X;X;X;X;X;X;X;X;X;X;X;Phospho (STY);X;X;X;Oxidation (M);X;X;X;X;X;Phospho (STY);X;X;X;X;X</t>
  </si>
  <si>
    <t>WPDTSSPEVMQTQVESPLLQSKSQTSPKGSL</t>
  </si>
  <si>
    <t>GHTQTWPDTSSPEVMQTQVES(1)PLLQSK</t>
  </si>
  <si>
    <t>X;X;X;X;X;Phospho (STY);X;X;X;Oxidation (M);X;X;X;X;X;Phospho (STY);X;X;X;X;X;X;X;X;X;X;X;X;X;X;X</t>
  </si>
  <si>
    <t>KDTPQTPSRGRSECDSSPEPKALPQTPRARS</t>
  </si>
  <si>
    <t>GRS(0.02)ECDS(0.579)S(0.401)PEPK</t>
  </si>
  <si>
    <t>X;X;X;X;X;Phospho (STY);X;X;X;X;X;X;X;X;X;Phospho (STY);X;X;X;X;X;X;X;X;X;Phospho (STY);X;X;X;X;X</t>
  </si>
  <si>
    <t>RSAAAKIHTTALTGQSPPLASGHQGEGDAPS</t>
  </si>
  <si>
    <t>IHTTALT(0.01)GQS(0.986)PPLAS(0.004)GHQGEGDAPSVEPGAT(0.027)NIQQPS(0.24)S(0.718)PAPS(0.008)T(0.007)K</t>
  </si>
  <si>
    <t>KIHTTALTGQSPPLASGHQGEGDAPSVEPGA</t>
  </si>
  <si>
    <t>IHTT(0.001)ALT(0.008)GQS(0.052)PPLAS(0.934)GHQGEGDAPS(0.004)VEPGAT(0.001)NIQQPS(0.206)S(0.744)PAPS(0.026)T(0.024)K</t>
  </si>
  <si>
    <t>SPPLASGHQGEGDAPSVEPGATNIQQPSSPA</t>
  </si>
  <si>
    <t>IHT(0.003)T(0.004)ALT(0.025)GQS(0.053)PPLAS(0.06)GHQGEGDAPS(0.701)VEPGAT(0.204)NIQQPS(0.519)S(0.462)PAPS(0.499)T(0.469)K</t>
  </si>
  <si>
    <t>1;3</t>
  </si>
  <si>
    <t>DAPSVEPGATNIQQPSSPAPSTKQSSSPYED</t>
  </si>
  <si>
    <t>IHT(0.039)T(0.041)ALT(0.192)GQS(0.194)PPLAS(0.321)GHQGEGDAPS(0.211)VEPGAT(0.007)NIQQPS(0.555)S(0.441)PAPS(0.513)T(0.485)K</t>
  </si>
  <si>
    <t>X;X;X;Phospho (STY);X;X;X;X;X;X;X;X;X;X;X;Phospho (STY);X;X;X;X;Phospho (STY);X;X;X;Phospho (STY);X;X;X;X;X;X</t>
  </si>
  <si>
    <t>APSVEPGATNIQQPSSPAPSTKQSSSPYEDK</t>
  </si>
  <si>
    <t>IHTT(0.001)ALT(0.016)GQS(0.373)PPLAS(0.608)GHQGEGDAPS(0.001)VEPGAT(0.001)NIQQPS(0.057)S(0.869)PAPS(0.038)T(0.035)K</t>
  </si>
  <si>
    <t>X;X;X;X;X;X;X;X;X;X;X;X;X;X;X;Phospho (STY);X;X;X;Phospho (STY);X;X;X;Phospho (STY);X;X;X;X;X;X;X</t>
  </si>
  <si>
    <t>EPGATNIQQPSSPAPSTKQSSSPYEDKDKKE</t>
  </si>
  <si>
    <t>IHT(0.007)T(0.018)ALT(0.19)GQS(0.431)PPLAS(0.316)GHQGEGDAPS(0.043)VEPGAT(0.076)NIQQPS(0.295)S(0.625)PAPS(0.518)T(0.483)K</t>
  </si>
  <si>
    <t>X;X;X;X;X;X;X;X;X;X;Phospho (STY);Phospho (STY);X;X;X;Phospho (STY);X;X;X;Phospho (STY);X;X;X;X;X;X;X;X;X;X;X</t>
  </si>
  <si>
    <t>DKSEISTDPKLKSGMSPEQSKTKPDSSIYPL</t>
  </si>
  <si>
    <t>LKS(0.001)GMS(0.996)PEQS(0.004)K</t>
  </si>
  <si>
    <t>SSSRMAPALSGANLTSPRVPLSAYDRVSGRT</t>
  </si>
  <si>
    <t>MAPALSGANLT(0.008)S(0.992)PR</t>
  </si>
  <si>
    <t>X;X;X;X;Oxidation (M);X;X;X;X;X;X;X;X;X;X;Phospho (STY);X;X;X;X;X;X;X;X;X;X;X;X;X;X;Phospho (STY)</t>
  </si>
  <si>
    <t>SGSRTPPVALSSSRMSCFSRPSMSPTPLDRC</t>
  </si>
  <si>
    <t>MS(0.999)CFS(0.048)RPS(0.187)MS(0.679)PT(0.087)PLDR</t>
  </si>
  <si>
    <t>Phospho (STY);X;Phospho (STY);X;Phospho (STY);X;X;X;X;X;X;X;X;X;Oxidation (M);Phospho (STY);X;X;X;X;X;X;Oxidation (M);Phospho (STY);X;X;X;X;X;X;X</t>
  </si>
  <si>
    <t>PVALSSSRMSCFSRPSMSPTPLDRCRSPGML</t>
  </si>
  <si>
    <t>MS(0.015)CFS(0.061)RPS(0.925)MS(0.318)PT(0.681)PLDR</t>
  </si>
  <si>
    <t>X;X;X;X;X;X;X;X;Oxidation (M);X;X;X;X;X;X;Phospho (STY);Oxidation (M);Phospho (STY);X;Phospho (STY);X;X;X;X;X;X;Phospho (STY);X;X;Oxidation (M);X</t>
  </si>
  <si>
    <t>ALSSSRMSCFSRPSMSPTPLDRCRSPGMLEP</t>
  </si>
  <si>
    <t>PSMS(1)PTPLDR</t>
  </si>
  <si>
    <t>X;X;X;X;X;X;Oxidation (M);Phospho (STY);X;X;X;X;X;Phospho (STY);Oxidation (M);Phospho (STY);X;X;X;X;X;X;X;X;Phospho (STY);X;X;Oxidation (M);X;X;X</t>
  </si>
  <si>
    <t>ASSQSLLPPAQDRPRSPVPSAFSDQSRSVVQ</t>
  </si>
  <si>
    <t>S(1)PVPSAFSDQSR</t>
  </si>
  <si>
    <t>SDRSRSATPPATRNHSGSRTPPVALSSSRMS</t>
  </si>
  <si>
    <t>NHS(0.954)GS(0.25)RT(0.783)PPVALS(0.004)S(0.004)S(0.004)R</t>
  </si>
  <si>
    <t>X;X;X;X;X;X;X;X;X;X;X;X;X;X;X;Phospho (STY);X;Phospho (STY);X;Phospho (STY);X;X;X;X;X;X;X;X;X;Oxidation (M);Phospho (STY)</t>
  </si>
  <si>
    <t>RSRSATPPATRNHSGSRTPPVALSSSRMSCF</t>
  </si>
  <si>
    <t>NHS(0.556)GS(0.766)RT(0.679)PPVALSSSR</t>
  </si>
  <si>
    <t>X;X;X;X;X;X;X;X;X;X;X;X;X;Phospho (STY);X;Phospho (STY);X;Phospho (STY);X;X;X;X;X;X;X;X;X;Oxidation (M);Phospho (STY);X;X</t>
  </si>
  <si>
    <t>EFKNSGPVSEVNTGFSPEVKEELNGSFLNQT</t>
  </si>
  <si>
    <t>NSGPVSEVNTGFS(1)PEVK</t>
  </si>
  <si>
    <t>VNTGFSPEVKEELNGSFLNQTEADPSVDMKE</t>
  </si>
  <si>
    <t>NS(0.109)GPVS(0.1)EVNT(0.092)GFS(0.092)PEVKEELNGS(0.507)FLNQT(0.1)EADPSVDMK</t>
  </si>
  <si>
    <t>ESLKPTPAPGSRREISSSPTSKNRSHGRAKR</t>
  </si>
  <si>
    <t>REIS(0.918)S(0.698)S(0.378)PT(0.004)S(0.003)K</t>
  </si>
  <si>
    <t>X;X;X;X;X;X;X;X;X;X;X;X;X;X;X;Phospho (STY);Phospho (STY);Phospho (STY);X;X;X;X;X;X;X;X;X;X;X;X;X</t>
  </si>
  <si>
    <t>SLKPTPAPGSRREISSSPTSKNRSHGRAKRD</t>
  </si>
  <si>
    <t>REIS(0.799)S(0.741)S(0.453)PT(0.005)S(0.002)K</t>
  </si>
  <si>
    <t>LKPTPAPGSRREISSSPTSKNRSHGRAKRDK</t>
  </si>
  <si>
    <t>REIS(0.857)S(0.28)S(0.846)PT(0.01)S(0.006)K</t>
  </si>
  <si>
    <t>DSRSLSYSPVERRQPSPQPSPRDLQSSERVS</t>
  </si>
  <si>
    <t>RQPS(1)PQPS(1)PR</t>
  </si>
  <si>
    <t>X;X;X;X;X;Phospho (STY);X;Phospho (STY);X;X;X;X;X;X;X;Phospho (STY);X;X;X;Phospho (STY);X;X;X;X;X;X;X;X;X;X;X</t>
  </si>
  <si>
    <t>LSYSPVERRQPSPQPSPRDLQSSERVSWRGQ</t>
  </si>
  <si>
    <t>X;Phospho (STY);X;Phospho (STY);X;X;X;X;X;X;X;Phospho (STY);X;X;X;Phospho (STY);X;X;X;X;X;X;X;X;X;X;X;X;X;X;X</t>
  </si>
  <si>
    <t>DPSVDMKEQSRSSRRSSSELSPEVVEKVGLF</t>
  </si>
  <si>
    <t>RS(0.883)S(0.583)S(0.33)ELS(0.205)PEVVEK</t>
  </si>
  <si>
    <t>X;X;X;X;X;Oxidation (M);X;X;X;X;X;X;X;X;X;Phospho (STY);Phospho (STY);X;X;X;Phospho (STY);X;X;X;X;X;X;X;X;X;X</t>
  </si>
  <si>
    <t>PSVDMKEQSRSSRRSSSELSPEVVEKVGLFS</t>
  </si>
  <si>
    <t>RS(0.018)S(0.833)S(0.147)ELS(0.002)PEVVEK</t>
  </si>
  <si>
    <t>X;X;X;X;Oxidation (M);X;X;X;X;X;X;X;X;X;Phospho (STY);Phospho (STY);Phospho (STY);X;X;Phospho (STY);X;X;X;X;X;X;X;X;X;X;X</t>
  </si>
  <si>
    <t>SVDMKEQSRSSRRSSSELSPEVVEKVGLFSS</t>
  </si>
  <si>
    <t>S(0.041)S(0.051)S(0.908)ELS(1)PEVVEK</t>
  </si>
  <si>
    <t>X;X;X;Oxidation (M);X;X;X;X;X;X;X;X;X;X;Phospho (STY);Phospho (STY);X;X;Phospho (STY);X;X;X;X;X;X;X;X;X;X;X;X</t>
  </si>
  <si>
    <t>MKEQSRSSRRSSSELSPEVVEKVGLFSSQKV</t>
  </si>
  <si>
    <t>Oxidation (M);X;X;X;X;X;X;X;X;X;Phospho (STY);Phospho (STY);Phospho (STY);X;X;Phospho (STY);X;X;X;X;X;X;X;X;X;X;X;X;X;X;X</t>
  </si>
  <si>
    <t>SSLPAQPEVALKRVPSPTPVPKEAIREGRPQ</t>
  </si>
  <si>
    <t>RVPS(0.993)PT(0.007)PVPK</t>
  </si>
  <si>
    <t>PYEDKDKKEKSAVRPSPSPERSSTGPELPAP</t>
  </si>
  <si>
    <t>S(0.011)AVRPS(0.995)PS(0.994)PER</t>
  </si>
  <si>
    <t>EDKDKKEKSAVRPSPSPERSSTGPELPAPTP</t>
  </si>
  <si>
    <t>MEVEKSEQPLSQVLPSLSPEHKEMPGSNIES</t>
  </si>
  <si>
    <t>SLLPNSSQDELMEVEKSEQPLSQVLPS(0.617)LS(0.383)PEHK</t>
  </si>
  <si>
    <t>X;X;X;X;X;X;X;X;X;X;X;X;X;X;X;Phospho (STY);X;X;X;X;X;X;X;Oxidation (M);X;X;Phospho (STY);X;X;X;Phospho (STY)</t>
  </si>
  <si>
    <t>VEKSEQPLSQVLPSLSPEHKEMPGSNIESSP</t>
  </si>
  <si>
    <t>SEQPLSQVLPS(0.007)LS(0.993)PEHK</t>
  </si>
  <si>
    <t>X;X;X;X;X;X;X;X;X;X;X;X;X;X;X;Phospho (STY);X;X;X;X;X;Oxidation (M);X;X;Phospho (STY);X;X;X;Phospho (STY);Phospho (STY);X</t>
  </si>
  <si>
    <t>SPRKPIDSLRDSRSLSYSPVERRQPSPQPSP</t>
  </si>
  <si>
    <t>S(0.007)LS(0.969)Y(0.052)S(0.972)PVER</t>
  </si>
  <si>
    <t>X;X;X;X;X;X;X;X;X;X;X;X;X;X;X;Phospho (STY);X;Phospho (STY);X;X;X;X;X;X;X;Phospho (STY);X;X;X;Phospho (STY);X</t>
  </si>
  <si>
    <t>RKPIDSLRDSRSLSYSPVERRQPSPQPSPRD</t>
  </si>
  <si>
    <t>SLSY(0.002)S(0.998)PVER</t>
  </si>
  <si>
    <t>X;X;X;X;X;X;X;X;X;X;X;X;X;Phospho (STY);X;Phospho (STY);X;X;X;X;X;X;X;Phospho (STY);X;X;X;Phospho (STY);X;X;X</t>
  </si>
  <si>
    <t>PDQNLSGSKSPCPQKSRDSPTGSSGSFHLCP</t>
  </si>
  <si>
    <t>S(0.528)RDS(0.437)PT(0.009)GS(0.009)S(0.009)GS(0.009)FHLCPGVTPSSIVPGESCFSASFVQQK</t>
  </si>
  <si>
    <t>NLSGSKSPCPQKSRDSPTGSSGSFHLCPGVT</t>
  </si>
  <si>
    <t>S(0.183)RDS(0.74)PT(0.01)GS(0.01)S(0.012)GS(0.046)FHLCPGVTPSSIVPGESCFSASFVQQK</t>
  </si>
  <si>
    <t>RSRSRTPLLPRKRSRSRSPLAIRRRSRSRTP</t>
  </si>
  <si>
    <t>S(1)RS(1)PLAIR</t>
  </si>
  <si>
    <t>X;X;X;Phospho (STY);X;Phospho (STY);X;X;X;X;X;X;X;X;X;Phospho (STY);X;Phospho (STY);X;X;X;X;X;X;X;X;X;X;X;X;X</t>
  </si>
  <si>
    <t>RSRTPLLPRKRSRSRSPLAIRRRSRSRTPRA</t>
  </si>
  <si>
    <t>X;Phospho (STY);X;Phospho (STY);X;X;X;X;X;X;X;X;X;Phospho (STY);X;Phospho (STY);X;X;X;X;X;X;X;X;X;X;X;X;X;X;X</t>
  </si>
  <si>
    <t>RSRSRTPPAIRRRSRSRTPLLPRKRSRSRSP</t>
  </si>
  <si>
    <t>S(1)RT(1)PLLPR</t>
  </si>
  <si>
    <t>X;X;X;Phospho (STY);X;Phospho (STY);X;X;X;X;X;X;X;X;X;Phospho (STY);X;Phospho (STY);X;X;X;X;X;X;X;X;X;Phospho (STY);X;Phospho (STY);X</t>
  </si>
  <si>
    <t>RSRSRTSPVTRRRSRSRTPPAIRRRSRSRTP</t>
  </si>
  <si>
    <t>S(1)RT(1)PPAIR</t>
  </si>
  <si>
    <t>X;X;X;X;X;X;X;X;X;X;X;X;X;X;X;Phospho (STY);X;Phospho (STY);X;X;X;X;X;X;X;X;X;Phospho (STY);X;Phospho (STY);X</t>
  </si>
  <si>
    <t>RSRSRASPVSRRRSRSRTPPVTRRRSRSRTP</t>
  </si>
  <si>
    <t>S(1)RT(1)PPVTR</t>
  </si>
  <si>
    <t>QSKSQTSPKGSLSRSSSPVTELTARSPVKQD</t>
  </si>
  <si>
    <t>S(0.447)S(0.541)S(0.013)PVT(0.007)ELT(0.831)ARS(0.161)PVKQDK</t>
  </si>
  <si>
    <t>SKSQTSPKGSLSRSSSPVTELTARSPVKQDK</t>
  </si>
  <si>
    <t>S(0.152)S(0.166)S(0.681)PVT(0.021)ELT(0.562)ARS(0.418)PVKQDK</t>
  </si>
  <si>
    <t>PSRQSCSGSSPRVKSSTPPRQSPSRSSSPQP</t>
  </si>
  <si>
    <t>S(0.448)S(0.553)T(0.524)PPRQS(0.449)PS(0.027)R</t>
  </si>
  <si>
    <t>X;X;X;X;X;X;X;X;X;X;X;X;X;X;X;Phospho (STY);Phospho (STY);X;X;X;X;Phospho (STY);X;Phospho (STY);X;X;X;X;X;X;X</t>
  </si>
  <si>
    <t>SGSSPRVKSSTPPRQSPSRSSSPQPKVKTVI</t>
  </si>
  <si>
    <t>S(0.427)S(0.552)T(0.025)PPRQS(0.986)PS(0.009)R</t>
  </si>
  <si>
    <t>ADSRTPAAAAAMNLASPRTAVAPSAVNLADP</t>
  </si>
  <si>
    <t>TPAAAAAMNLAS(1)PR</t>
  </si>
  <si>
    <t>PRVPLSAYDRVSGRTSPLMLDRARSRTPPSA</t>
  </si>
  <si>
    <t>VSGRT(0.044)S(0.956)PLMLDR</t>
  </si>
  <si>
    <t>PEVVEKVGLFSSQKVSSPVLETVQQRTPSRE</t>
  </si>
  <si>
    <t>VS(0.972)S(0.028)PVLET(0.649)VQQRT(0.304)PS(0.047)R</t>
  </si>
  <si>
    <t>X;X;X;X;X;X;X;X;X;X;X;X;X;X;X;Phospho (STY);X;X;X;X;X;Phospho (STY);X;X;X;X;Phospho (STY);X;Phospho (STY);X;X</t>
  </si>
  <si>
    <t>EVVEKVGLFSSQKVSSPVLETVQQRTPSRER</t>
  </si>
  <si>
    <t>VS(0.093)S(0.907)PVLETVQQR</t>
  </si>
  <si>
    <t>X;X;X;X;X;X;X;X;X;X;X;X;X;X;X;Phospho (STY);X;X;X;X;Phospho (STY);X;X;X;X;Phospho (STY);X;Phospho (STY);X;X;X</t>
  </si>
  <si>
    <t>KVSSPVLETVQQRTPSRERSSSASPELKDGL</t>
  </si>
  <si>
    <t>VS(0.784)S(0.216)PVLET(0.022)VQQRT(0.211)PS(0.767)R</t>
  </si>
  <si>
    <t>actin crosslink formation;actin cytoskeleton organization;actin cytoskeleton reorganization;actin filament organization;actin filament-based process;anatomical structure morphogenesis;biological regulation;cAMP-mediated signaling;cell cycle process;cell morphogenesis;cell morphogenesis involved in differentiation;cell projection organization;cell surface receptor linked signaling pathway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embrane organization;cellular process;cellular protein localization;cellular response to stimulus;cyclic-nucleotide-mediated signaling;cytoplasmic sequestering of protein;cytoskeleton organization;developmental process;dopamine receptor signaling pathway;early endosome to late endosome transport;endosome transport;epithelial to mesenchymal transition;establishment of localization;establishment of localization in cell;establishment of protein localization;G-protein coupled receptor protein signaling pathway;G-protein signaling, coupled to cAMP nucleotide second messenger;G-protein signaling, coupled to cyclic nucleotide second messenger;inhibition of adenylate cyclase activity by dopamine receptor signaling pathway;inhibition of adenylate cyclase activity by G-protein signaling pathway;intracellular signal transduction;intracellular transport;localization;macromolecule localization;maintenance of location;maintenance of location in cell;maintenance of protein location;maintenance of protein location in cell;membrane organization;microtubule cytoskeleton organization;microtubule-based process;mitotic spindle organization;negative regulation of adenylate cyclase activity;negative regulation of biological process;negative regulation of catabolic process;negative regulation of catalytic activity;negative regulation of cyclase activity;negative regulation of lyase activity;negative regulation of macromolecule metabolic process;negative regulation of metabolic process;negative regulation of molecular function;negative regulation of protein catabolic process;negative regulation of protein metabolic process;negative regulation of protein transport;negative regulation of sequence-specific DNA binding transcription factor activity;negative regulation of transport;organelle assembly;organelle organization;positive regulation of biological process;positive regulation of cell communication;positive regulation of cellular process;positive regulation of I-kappaB kinase/NF-kappaB cascade;positive regulation of intracellular protein kinase cascade;positive regulation of intracellular protein transport;positive regulation of intracellular transport;positive regulation of nucleocytoplasmic transport;positive regulation of protein import into nucleus;positive regulation of protein transport;positive regulation of response to stimulus;positive regulation of signal transduction;positive regulation of signaling;positive regulation of transcription factor import into nucleus;positive regulation of transmembrane transport;positive regulation of transport;posttranscriptional regulation of gene expression;protein localization;protein localization at cell surface;protein localization in membrane;protein stabilization;receptor clustering;regulation of adenylate cyclase activity;regulation of biological process;regulation of biological quality;regulation of biosynthetic process;regulation of cAMP biosynthetic process;regulation of cAMP metabolic process;regulation of catabolic process;regulation of catalytic activity;regulation of cell communication;regulation of cellular biosynthetic process;regulation of cellular localization;regulation of cellular macromolecule biosynthetic process;regulation of cellular metabolic process;regulation of cellular process;regulation of cyclase activity;regulation of cyclic nucleotide biosynthetic process;regulation of cyclic nucleotide metabolic process;regulation of establishment of protein localization;regulation of gene expression;regulation of I-kappaB kinase/NF-kappaB cascade;regulation of intracellular protein kinase cascade;regulation of intracellular protein transport;regulation of intracellular transport;regulation of localization;regulation of ly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cytoplasmic transport;regulation of nucleotide biosynthetic process;regulation of nucleotide metabolic process;regulation of primary metabolic process;regulation of protein catabolic process;regulation of protein import into nucleus;regulation of protein localization;regulation of protein metabolic process;regulation of protein stability;regulation of protein transport;regulation of response to stimulus;regulation of RNA metabolic process;regulation of sequence-specific DNA binding transcription factor activity;regulation of signal transduction;regulation of signaling;regulation of transcription factor import into nucleus;regulation of transcription, DNA-dependent;regulation of transmembrane transport;regulation of transport;response to stimulus;second-messenger-mediated signaling;signal transduction;spindle assembly;spindle assembly involved in mitosis;spindle organization;transport;vesicle-mediated transport</t>
  </si>
  <si>
    <t>actin binding;actin filament binding;binding;cytoskeletal protein binding;enzyme binding;Fc-gamma receptor I complex binding;glycoprotein binding;GTPase binding;immunoglobulin receptor binding;kinase binding;molecular transducer activity;protein binding;protein kinase binding;protein kinase C binding;Rac GTPase binding;Ras GTPase binding;receptor binding;Rho GTPase binding;signal transducer activity;small GTPase binding;transcription factor binding</t>
  </si>
  <si>
    <t>cell cortex;cell part;chromosomal part;cytoplasm;cytoplasmic part;cytoskeleton;Golgi apparatus part;intracellular membrane-bounded organelle;intracellular non-membrane-bounded organelle;intracellular organelle;intracellular organelle part;intracellular part;macromolecular complex;membrane;membrane-bounded organelle;Myb complex;non-membrane-bounded organelle;nucleus;organelle;organelle part;plasma membrane;protein complex;trans-Golgi network</t>
  </si>
  <si>
    <t>Focal adhesion;MAPK signaling pathway</t>
  </si>
  <si>
    <t>Q8BTM8</t>
  </si>
  <si>
    <t>Filamin-A</t>
  </si>
  <si>
    <t>Flna</t>
  </si>
  <si>
    <t>KVKAFGPGLQGGNAGSPARFTIDTKGAGTGG</t>
  </si>
  <si>
    <t>AFGPGLQGGNAGS(1)PAR</t>
  </si>
  <si>
    <t>EGRVKESITRRRRAPSVANIGSHCDLSLKIP</t>
  </si>
  <si>
    <t>APS(1)VANIGSHCDLSLK</t>
  </si>
  <si>
    <t>SITRRRRAPSVANIGSHCDLSLKIPEISIQD</t>
  </si>
  <si>
    <t>RAPS(0.354)VANIGS(0.639)HCDLS(0.008)LKIPEISIQDMTAQVTSPSGK</t>
  </si>
  <si>
    <t>RRAPSVANIGSHCDLSLKIPEISIQDMTAQV</t>
  </si>
  <si>
    <t>RAPS(0.152)VANIGS(0.186)HCDLS(0.655)LKIPEIS(0.005)IQDMT(0.002)AQVTSPSGK</t>
  </si>
  <si>
    <t>KIPEISIQDMTAQVTSPSGKTHEAEIVEGEN</t>
  </si>
  <si>
    <t>IPEISIQDMTAQVT(0.004)S(0.94)PS(0.056)GK</t>
  </si>
  <si>
    <t>MSSSHSRCGQSAAVASPGGSIDSRDAEMPAT</t>
  </si>
  <si>
    <t>CGQSAAVAS(1)PGGSIDSR</t>
  </si>
  <si>
    <t>HSRCGQSAAVASPGGSIDSRDAEMPATEKDL</t>
  </si>
  <si>
    <t>CGQSAAVAS(0.019)PGGS(0.899)IDS(0.082)R</t>
  </si>
  <si>
    <t>CGQSAAVASPGGSIDSRDAEMPATEKDLAED</t>
  </si>
  <si>
    <t>CGQSAAVAS(0.041)PGGS(0.237)IDS(0.722)R</t>
  </si>
  <si>
    <t>DVTDASKVKCSGPGLSPGMVRANLPQSFQVD</t>
  </si>
  <si>
    <t>CSGPGLS(1)PGMVR</t>
  </si>
  <si>
    <t>ADGTQTVNYVPSREGSYSISVLYGEEEVPRS</t>
  </si>
  <si>
    <t>EGS(0.997)Y(0.001)S(0.002)ISVLYGEEEVPR</t>
  </si>
  <si>
    <t>NYIINIKFADQHVPGSPFSVKVTGEGRVKES</t>
  </si>
  <si>
    <t>FADQHVPGS(0.976)PFS(0.024)VK</t>
  </si>
  <si>
    <t>NEEHIPDSPFVVPVASPSGDARRLTVSSLQE</t>
  </si>
  <si>
    <t>FNEEHIPDSPFVVPVAS(0.97)PS(0.03)GDAR</t>
  </si>
  <si>
    <t>SKGAGGQGKVASKIVSPSGAAVPCKVEPGLG</t>
  </si>
  <si>
    <t>IVS(0.979)PS(0.021)GAAVPCKVEPGLGADNSVVR</t>
  </si>
  <si>
    <t>GAGGQGKVASKIVSPSGAAVPCKVEPGLGAD</t>
  </si>
  <si>
    <t>IVS(0.471)PS(0.529)GAAVPCKVEPGLGADNSVVR</t>
  </si>
  <si>
    <t>YGGDHIPKSPFSVGVSPSLDLSKIKVSGLGD</t>
  </si>
  <si>
    <t>SPFSVGVS(0.686)PS(0.313)LDLS(0.001)K</t>
  </si>
  <si>
    <t>GDHIPKSPFSVGVSPSLDLSKIKVSGLGDKV</t>
  </si>
  <si>
    <t>SPFSVGVS(0.007)PS(0.991)LDLS(0.002)K</t>
  </si>
  <si>
    <t>SHLKVGSAADIPINISETDLSLLTATVVPPS</t>
  </si>
  <si>
    <t>VGS(0.135)AADIPINIS(0.592)ET(0.132)DLS(0.132)LLT(0.009)AT(0.001)VVPPSGR</t>
  </si>
  <si>
    <t>RYTILIKYGGDEIPFSPYRVRAVPTGDASKC</t>
  </si>
  <si>
    <t>YGGDEIPFS(0.999)PY(0.001)R</t>
  </si>
  <si>
    <t>cellular component assembly;cellular component organization;cellular component organization or biogenesis;cellular macromolecule metabolic process;cellular metabolic process;cellular nitrogen compound metabolic process;cellular process;macromolecular complex assembly;macromolecular complex subunit organization;macromolecule metabolic process;metabolic process;mRNA metabolic process;mRNA processing;nitrogen compound metabolic process;nucleic acid metabolic process;nucleobase-containing compound metabolic process;primary metabolic process;protein complex assembly;protein complex subunit organization;protein oligomerization;protein tetramerization;RNA metabolic process;RNA processing</t>
  </si>
  <si>
    <t>cell part;intracellular organelle part;intracellular part;macromolecular complex;mRNA cleavage factor complex;nuclear part;nucleoplasm part;organelle part;protein complex</t>
  </si>
  <si>
    <t>Q8BTV2</t>
  </si>
  <si>
    <t>Cleavage and polyadenylation specificity factor subunit 7</t>
  </si>
  <si>
    <t>Cpsf7</t>
  </si>
  <si>
    <t>apoptosis;cell cycle;cell death;cellular process;death;programmed cell death</t>
  </si>
  <si>
    <t>Q8BTW9</t>
  </si>
  <si>
    <t>Serine/threonine-protein kinase PAK 4</t>
  </si>
  <si>
    <t>Pak4</t>
  </si>
  <si>
    <t>GPGGPQEASRDKRPLSGPDVSTPQPGSLTSG</t>
  </si>
  <si>
    <t>DKRPLS(0.997)GPDVS(0.001)T(0.001)PQPGSLTSGTK</t>
  </si>
  <si>
    <t>SSSSSRPPTRARGAPSPGVLGPHASEPQLAP</t>
  </si>
  <si>
    <t>GAPS(1)PGVLGPHASEPQLAPPAR</t>
  </si>
  <si>
    <t>RARGAPSPGVLGPHASEPQLAPPARALAAPA</t>
  </si>
  <si>
    <t>GAPS(0.014)PGVLGPHAS(0.986)EPQLAPPAR</t>
  </si>
  <si>
    <t>FENMSVTRSNSLRRESPPPPARAHQENGMLE</t>
  </si>
  <si>
    <t>RES(1)PPPPAR</t>
  </si>
  <si>
    <t>FGFCAQVSKEVPRRKSLVGTPYWMAPELISR</t>
  </si>
  <si>
    <t>S(1)LVGTPYWMAPELISR</t>
  </si>
  <si>
    <t>anatomical structure development;anatomical structure morphogenesis;auditory receptor cell development;cation transport;cell death;cell development;cellular developmental process;cellular process;cochlear nucleus development;death;developmental process;developmental programmed cell death;establishment of localization;inner ear receptor cell development;ion transport;metal ion transport;monovalent inorganic cation transport;neural nucleus development;neuron development;programmed cell death;retina vasculature morphogenesis in camera-type eye;retinal cell programmed cell death;sodium ion transport;transport</t>
  </si>
  <si>
    <t>active transmembrane transporter activity;anion transmembrane transporter activity;anion:anion antiporter activity;antiporter activity;inorganic anion exchanger activity;ion transmembrane transporter activity;secondary active transmembrane transporter activity;solute:solute antiporter activity;substrate-specific transmembrane transporter activity;substrate-specific transporter activity;symporter activity;transmembrane transporter activity;transporter activity</t>
  </si>
  <si>
    <t>apical plasma membrane;basolateral plasma membrane;cell part;cell projection;cytoplasm;integral to membrane;intracellular part;intrinsic to membrane;membrane part;microvillus;organelle part;plasma membrane part;stereocilium</t>
  </si>
  <si>
    <t>Q8BTY2</t>
  </si>
  <si>
    <t>Sodium bicarbonate cotransporter 3</t>
  </si>
  <si>
    <t>Slc4a7</t>
  </si>
  <si>
    <t>LESHRAVYVGVHVPFSKESRRRHKHRGHKHH</t>
  </si>
  <si>
    <t>AVYVGVHVPFS(0.691)KES(0.309)R</t>
  </si>
  <si>
    <t>HRAVYVGVHVPFSKESRRRHKHRGHKHHHRR</t>
  </si>
  <si>
    <t>AVYVGVHVPFS(0.083)KES(0.916)R</t>
  </si>
  <si>
    <t>LQDDEDTVHLPFERGSLLQIPVKTLKYSIDP</t>
  </si>
  <si>
    <t>GS(1)LLQIPVK</t>
  </si>
  <si>
    <t>Q8BU11</t>
  </si>
  <si>
    <t>TOX high mobility group box family member 4</t>
  </si>
  <si>
    <t>Tox4</t>
  </si>
  <si>
    <t>QSPEDRLSTTPSPTNSLHEDGVDDFRRQLPA</t>
  </si>
  <si>
    <t>LS(0.209)T(0.694)T(0.093)PS(0.13)PT(0.27)NS(0.604)LHEDGVDDFRR</t>
  </si>
  <si>
    <t>aggresome;cell part;cytoplasmic part;cytoskeleton;endoplasmic reticulum membrane;endoplasmic reticulum part;inclusion body;integral to membrane;intermediate filament cytoskeleton;intracellular non-membrane-bounded organelle;intracellular organelle;intracellular organelle part;intracellular part;intrinsic to membrane;membrane;membrane part;non-membrane-bounded organelle;organelle;organelle membrane;organelle part</t>
  </si>
  <si>
    <t>Protein export;Protein processing in endoplasmic reticulum</t>
  </si>
  <si>
    <t>Q8BU14</t>
  </si>
  <si>
    <t>Translocation protein SEC62</t>
  </si>
  <si>
    <t>Sec62</t>
  </si>
  <si>
    <t>TKKEKEKKKDGEKEDSKKEETPGTPKKKETK</t>
  </si>
  <si>
    <t>EDS(0.995)KKEET(0.002)PGT(0.003)PK</t>
  </si>
  <si>
    <t>amine metabolic process;amino acid activation;biological regulation;carboxylic acid metabolic process;cellular amine metabolic process;cellular amino acid metabolic process;cellular ketone metabolic process;cellular macromolecule metabolic process;cellular metabolic process;cellular nitrogen compound metabolic process;cellular process;isoleucyl-tRNA aminoacylation;macromolecule metabolic process;metabolic process;ncRNA metabolic process;nitrogen compound metabolic process;nucleic acid metabolic process;nucleobase-containing compound metabolic process;organic acid metabolic process;oxoacid metabolic process;posttranscriptional regulation of gene expression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elongation;regulation of translational fidelity;RNA metabolic process;small molecule metabolic process;tRNA aminoacylation;tRNA aminoacylation for protein translation;tRNA metabolic process</t>
  </si>
  <si>
    <t>adenyl nucleotide binding;adenyl ribonucleotide binding;aminoacyl-tRNA editing activity;aminoacyl-tRNA ligase activity;ATP binding;binding;carboxylic ester hydrolase activity;catalytic activity;hydrolase activity;hydrolase activity, acting on ester bonds;isoleucine-tRNA ligase activity;ligase activity;ligase activity, forming aminoacyl-tRNA and related compounds;ligase activity, forming carbon-oxygen bonds;nucleotide binding;purine nucleotide binding;purine ribonucleoside triphosphate binding;purine ribonucleotide binding;ribonucleotide binding</t>
  </si>
  <si>
    <t>Aminoacyl-tRNA biosynthesis;Valine, leucine and isoleucine biosynthesis</t>
  </si>
  <si>
    <t>Q8BU30</t>
  </si>
  <si>
    <t>Isoleucine--tRNA ligase, cytoplasmic</t>
  </si>
  <si>
    <t>Iars</t>
  </si>
  <si>
    <t>LTIPSRCGKAPLRRVSEVFDCWFESGSMPYA</t>
  </si>
  <si>
    <t>RVS(1)EVFDCWFESGSMPYAQVHYPFESK</t>
  </si>
  <si>
    <t>metabolic process</t>
  </si>
  <si>
    <t>binding;catalytic activity;cation binding;coenzyme binding;cofactor binding;ion binding;magnesium ion binding;metal ion binding;thiamine pyrophosphate binding;transferase activity;vitamin binding</t>
  </si>
  <si>
    <t>Q8BU33</t>
  </si>
  <si>
    <t>Acetolactate synthase-like protein</t>
  </si>
  <si>
    <t>Ilvbl</t>
  </si>
  <si>
    <t>VCDFRLSYGRVLNRKSSIIIVNRNRDDLLLN</t>
  </si>
  <si>
    <t>KS(0.502)S(0.498)IIIVNR</t>
  </si>
  <si>
    <t>cellular macromolecule metabolic process;cellular metabolic process;cellular process;cellular protein metabolic process;macromolecule metabolic process;metabolic process;primary metabolic process;protein metabolic process;protein repair</t>
  </si>
  <si>
    <t>binding;catalytic activity;cation binding;ion binding;metal ion binding;oxidoreductase activity;oxidoreductase activity, acting on a sulfur group of donors;oxidoreductase activity, acting on a sulfur group of donors, disulfide as acceptor;peptide-methionine (R)-S-oxide reductase activity;transition metal ion binding;zinc ion binding</t>
  </si>
  <si>
    <t>cell part;cytoplasmic part;endoplasmic reticulum;intracellular membrane-bounded organelle;intracellular organelle;intracellular part;membrane-bounded organelle;mitochondrion;organelle</t>
  </si>
  <si>
    <t>Q8BU85</t>
  </si>
  <si>
    <t>Methionine-R-sulfoxide reductase B3, mitochondrial</t>
  </si>
  <si>
    <t>Msrb3</t>
  </si>
  <si>
    <t>ADSSEAEGSGIKESGSPAAADRAEL______</t>
  </si>
  <si>
    <t>ES(0.009)GS(0.991)PAAADRAEL</t>
  </si>
  <si>
    <t>Q8BUH8</t>
  </si>
  <si>
    <t>Sentrin-specific protease 7</t>
  </si>
  <si>
    <t>Senp7</t>
  </si>
  <si>
    <t>____MDRARPGRRRASSEIVTEGKRKKSSPA</t>
  </si>
  <si>
    <t>RAS(0.66)S(0.338)EIVT(0.002)EGKR</t>
  </si>
  <si>
    <t>___MDRARPGRRRASSEIVTEGKRKKSSPAD</t>
  </si>
  <si>
    <t>RRAS(0.034)S(0.966)EIVTEGK</t>
  </si>
  <si>
    <t>ITKLLTVKSEDVLAQSPLSKLRGSECWWTRS</t>
  </si>
  <si>
    <t>SEDVLAQS(0.955)PLS(0.045)K</t>
  </si>
  <si>
    <t>aromatic compound biosynthetic process;biosynthetic process;cellular aromatic compound metabolic process;cellular biosynthetic process;cellular component organization;cellular component organization or biogenesis;cellular metabolic process;cellular nitrogen compound biosynthetic process;cellular nitrogen compound metabolic process;cellular process;coenzyme biosynthetic process;coenzyme metabolic process;cofactor biosynthetic process;cofactor metabolic process;establishment of synaptic specificity at neuromuscular junction;heterocycle biosynthetic process;heterocycle metabolic process;metabolic process;molybdopterin cofactor biosynthetic process;molybdopterin cofactor metabolic process;Mo-molybdopterin cofactor biosynthetic process;Mo-molybdopterin cofactor metabolic process;nitrogen compound metabolic process;prosthetic group metabolic process;pteridine-containing compound biosynthetic process;pteridine-containing compound metabolic process;synapse organization</t>
  </si>
  <si>
    <t>adenyl nucleotide binding;adenyl ribonucleotide binding;ATP binding;binding;catalytic activity;cation binding;cytoskeletal protein binding;ion binding;metal ion binding;nucleotide binding;protein binding;purine nucleotide binding;purine ribonucleoside triphosphate binding;purine ribonucleotide binding;ribonucleotide binding;transferase activity</t>
  </si>
  <si>
    <t>cell junction;cell part;cytoplasm;cytoskeleton;extrinsic to membrane;extrinsic to plasma membrane;intracellular;intracellular non-membrane-bounded organelle;intracellular organelle;intracellular part;membrane;membrane part;non-membrane-bounded organelle;organelle;plasma membrane part;postsynaptic membrane;synapse part;synaptic membrane</t>
  </si>
  <si>
    <t>Q8BUV3</t>
  </si>
  <si>
    <t>Gephyrin;Molybdopterin adenylyltransferase;Molybdopterin molybdenumtransferase</t>
  </si>
  <si>
    <t>Gphn</t>
  </si>
  <si>
    <t>IVKVKEVHDELEDLPSPPPPLSPPPTTSPHK</t>
  </si>
  <si>
    <t>VKEVHDELEDLPS(1)PPPPLS(0.985)PPPT(0.005)T(0.005)S(0.005)PHK</t>
  </si>
  <si>
    <t>VHDELEDLPSPPPPLSPPPTTSPHKQTEDKG</t>
  </si>
  <si>
    <t>VKEVHDELEDLPS(1)PPPPLS(0.991)PPPT(0.003)T(0.003)S(0.003)PHK</t>
  </si>
  <si>
    <t>Q8BVA4</t>
  </si>
  <si>
    <t>Leiomodin-1</t>
  </si>
  <si>
    <t>Lmod1</t>
  </si>
  <si>
    <t>NFCEKESKKLIQREMSVDESKQVGRKTDAKN</t>
  </si>
  <si>
    <t>EMS(1)VDESKQVGR</t>
  </si>
  <si>
    <t>____MSKVAKYRRQVSEDPDIDSLLSTLSPE</t>
  </si>
  <si>
    <t>QVS(0.999)EDPDIDSLLSTLSPEEMEELEKELDVVDPDGSIPVGLR</t>
  </si>
  <si>
    <t>DLGKEPKKGVLKKSFSRDREEADGRGGEKPK</t>
  </si>
  <si>
    <t>S(0.136)FS(0.864)RDREEADGR</t>
  </si>
  <si>
    <t>Histidine metabolism;Polycyclic aromatic hydrocarbon degradation;Tyrosine metabolism</t>
  </si>
  <si>
    <t>Q8BVH9</t>
  </si>
  <si>
    <t>Methyltransferase-like protein 6</t>
  </si>
  <si>
    <t>Mettl6</t>
  </si>
  <si>
    <t>_MASFQRKGLQARILSTEEEEKLKRDQALVS</t>
  </si>
  <si>
    <t>ILS(0.851)T(0.149)EEEEKLKR</t>
  </si>
  <si>
    <t>apoptosis;biological regulation;biosynthetic process;cell death;cellular biosynthetic process;cellular macromolecule biosynthetic process;cellular macromolecule metabolic process;cellular metabolic process;cellular nitrogen compound metabolic process;cellular process;death;defense response;immune response;immune system process;induction of apoptosis;induction of programmed cell death;innate immune response;macromolecule biosynthetic process;macromolecule metabolic process;metabolic process;multi-organism process;nitrogen compound metabolic process;nucleic acid metabolic process;nucleobase-containing compound metabolic process;positive regulation of apoptosis;positive regulation of biological process;positive regulation of cell death;positive regulation of cellular process;positive regulation of programmed cell death;primary metabolic process;programmed cell death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, DNA-dependent;response to bacterium;response to biotic stimulus;response to other organism;response to stimulus;response to stress;RNA biosynthetic process;RNA metabolic process;transcription, DNA-dependent</t>
  </si>
  <si>
    <t>Q8BVK9</t>
  </si>
  <si>
    <t>Sp110 nuclear body protein</t>
  </si>
  <si>
    <t>Sp110</t>
  </si>
  <si>
    <t>RATAQPIIEILDEQPSPSPRAVPLLGCIQEG</t>
  </si>
  <si>
    <t>AT(0.002)AQPIIEILDEQPS(0.792)PS(0.207)PR</t>
  </si>
  <si>
    <t>Q8BVU0</t>
  </si>
  <si>
    <t>Leucine-rich repeat and calponin homology domain-containing protein 3</t>
  </si>
  <si>
    <t>Lrch3</t>
  </si>
  <si>
    <t>LFRAAVRAEANKGRASPLLLSSAPATDPTDA</t>
  </si>
  <si>
    <t>GRAS(0.912)PLLLS(0.043)S(0.043)APAT(0.001)DPTDAITR</t>
  </si>
  <si>
    <t>biological regulation;biosynthetic process;cellular biosynthetic process;cellular macromolecule biosynthetic process;cellular macromolecule metabolic process;cellular metabolic process;cellular process;cellular protein metabolic process;macromolecule biosynthetic process;macromolecule metabolic process;metabolic process;primary metabolic process;protein metabolic process;regulation of biological process;regulation of localization;regulation of protein localization;translation</t>
  </si>
  <si>
    <t>cell part;intracellular non-membrane-bounded organelle;intracellular organelle;intracellular organelle part;intracellular part;large ribosomal subunit;macromolecular complex;non-membrane-bounded organelle;nuclear part;nucleolus;organelle;organelle part;ribonucleoprotein complex</t>
  </si>
  <si>
    <t>Q8BVY0</t>
  </si>
  <si>
    <t>Ribosomal L1 domain-containing protein 1</t>
  </si>
  <si>
    <t>Rsl1d1</t>
  </si>
  <si>
    <t>________MKGSASESPSASVAEATTTDVQV</t>
  </si>
  <si>
    <t>MKGS(0.046)AS(0.16)ES(0.578)PS(0.16)AS(0.046)VAEAT(0.008)T(0.002)TDVQVTPTALLQLDR</t>
  </si>
  <si>
    <t>cellular macromolecule metabolic process;cellular metabolic process;cellular nitrogen compound metabolic process;cellular process;macromolecule metabolic process;maturation of SSU-rRNA;metabolic process;ncRNA metabolic process;ncRNA processing;nitrogen compound metabolic process;nucleic acid metabolic process;nucleobase-containing compound metabolic process;primary metabolic process;RNA metabolic process;RNA processing;rRNA metabolic process;rRNA processing</t>
  </si>
  <si>
    <t>Q8BW10</t>
  </si>
  <si>
    <t>RNA-binding protein NOB1</t>
  </si>
  <si>
    <t>Nob1</t>
  </si>
  <si>
    <t>IDGREEEEEEEECEDSDDDGGGWITPSNIKQ</t>
  </si>
  <si>
    <t>ELQELLIDGREEEEEEEECEDS(1)DDDGGGWITPSNIK</t>
  </si>
  <si>
    <t>Q8BWJ3</t>
  </si>
  <si>
    <t>Phosphorylase b kinase regulatory subunit alpha, liver isoform</t>
  </si>
  <si>
    <t>Phka2</t>
  </si>
  <si>
    <t>ITRLRSEMKQMNRRASADEQFFPLGQTMSNS</t>
  </si>
  <si>
    <t>RAS(1)ADEQFFPLGQTMSNSLHSIK</t>
  </si>
  <si>
    <t>FPMILPTKVLSGHRKSLNLVDSPQPLLKTTP</t>
  </si>
  <si>
    <t>S(1)LNLVDSPQPLLK</t>
  </si>
  <si>
    <t>Q8BWR4</t>
  </si>
  <si>
    <t>Ubiquitin carboxyl-terminal hydrolase 40</t>
  </si>
  <si>
    <t>Usp40</t>
  </si>
  <si>
    <t>LALEKKKSREVHRAQSSDLFSNAGVPARFRG</t>
  </si>
  <si>
    <t>AQS(0.666)S(0.333)DLFS(0.001)NAGVPAR</t>
  </si>
  <si>
    <t>ALEKKKSREVHRAQSSDLFSNAGVPARFRGP</t>
  </si>
  <si>
    <t>AQS(0.5)S(0.5)DLFSNAGVPAR</t>
  </si>
  <si>
    <t>Q8BWW4</t>
  </si>
  <si>
    <t>La-related protein 4</t>
  </si>
  <si>
    <t>Larp4</t>
  </si>
  <si>
    <t>AVPKDTLNPVAVPVSSPTATKPSPANTASPC</t>
  </si>
  <si>
    <t>DTLNPVAVPVS(0.132)S(0.742)PT(0.106)AT(0.02)KPSPANTASPCTSNINPPR</t>
  </si>
  <si>
    <t>GVTRRNGKEQYVPPRSPK_____________</t>
  </si>
  <si>
    <t>EQYVPPRS(1)PK</t>
  </si>
  <si>
    <t>ameboidal cell migration;apical junction assembly;apoptosis;biological adhesion;biological regulation;biosynthetic process;cell adhesion;cell cycle;cell death;cell division;cell junction assembly;cell junction organization;cell migration;cell motility;cell-cell junction assembly;cell-cell junction organization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death;epithelial cell migration;locomotion;macromolecule biosynthetic process;macromolecule metabolic process;metabolic process;nitrogen compound metabolic process;nucleic acid metabolic process;nucleobase-containing compound metabolic process;positive regulation of biological process;positive regulation of cell cycle;positive regulation of cell division;positive regulation of cellular process;positive regulation of cytokinesis;positive regulation of mitotic cell cycle;primary metabolic process;programmed cell death;regulation of biological process;regulation of biosynthetic process;regulation of cell cycle;regulation of cell division;regulation of cell motility;regulation of cellular biosynthetic process;regulation of cellular component movement;regulation of cellular macromolecule biosynthetic process;regulation of cellular metabolic process;regulation of cellular process;regulation of cytokinesis;regulation of gene expression;regulation of localization;regulation of locomotion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RNA metabolic process;regulation of transcription, DNA-dependent;response to stimulus;RNA biosynthetic process;RNA metabolic process;signal transduction;transcription, DNA-dependent</t>
  </si>
  <si>
    <t>adenyl nucleotide binding;adenyl ribonucleotide binding;ATP binding;binding;catalytic activity;enzyme binding;histone deacetylase binding;kinase activity;nucleotide binding;phosphotransferase activity, alcohol group as acceptor;protein binding;protein kinase activity;protein kinase C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apical junction complex;cell division site part;cell junction;cell part;cell projection;cell-cell junction;cleavage furrow;cytoplasm;cytoskeleton;intracellular membrane-bounded organelle;intracellular non-membrane-bounded organelle;intracellular organelle;intracellular part;lamellipodium;membrane;membrane-bounded organelle;midbody;non-membrane-bounded organelle;nucleus;organelle</t>
  </si>
  <si>
    <t>Q8BWW9</t>
  </si>
  <si>
    <t>Serine/threonine-protein kinase N2</t>
  </si>
  <si>
    <t>Pkn2</t>
  </si>
  <si>
    <t>DFDLEPEPPPAPPRASSLGETDESSELRVLD</t>
  </si>
  <si>
    <t>AS(0.588)S(0.412)LGETDESSELR</t>
  </si>
  <si>
    <t>FDLEPEPPPAPPRASSLGETDESSELRVLDI</t>
  </si>
  <si>
    <t>AS(0.023)S(0.977)LGETDESSELR</t>
  </si>
  <si>
    <t>ELHHKLQELNAHIVVSDPEDSTDCPRTPDTP</t>
  </si>
  <si>
    <t>LQELNAHIVVS(1)DPEDSTDCPR</t>
  </si>
  <si>
    <t>FNIENDRNNLRPKSKSEYELSIPDSGRSCWG</t>
  </si>
  <si>
    <t>S(0.12)KS(0.868)EY(0.004)ELS(0.008)IPDSGR</t>
  </si>
  <si>
    <t>SVVIEELSLVASPTLSPRQSMLSTQNQYSTL</t>
  </si>
  <si>
    <t>SSVVIEELSLVAS(0.001)PT(0.075)LS(0.924)PR</t>
  </si>
  <si>
    <t>apoptosis;biological regulation;biosynthetic process;cell death;cellular biosynthetic process;cellular macromolecule biosynthetic process;cellular macromolecule metabolic process;cellular metabolic process;cellular nitrogen compound metabolic process;cellular process;death;macromolecule biosynthetic process;macromolecule metabolic process;metabolic process;negative regulation of actin filament bundle assembly;negative regulation of biological process;negative regulation of biosynthetic process;negative regulation of cell communication;negative regulation of cell cycle process;negative regulation of cell death;negative regulation of cell prolifer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ytoskeleton organization;negative regulation of estrogen receptor signaling pathway;negative regulation of G1/S transition of mitotic cell cycle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programmed cell death;negative regulation of response to stimulus;negative regulation of RNA metabolic process;negative regulation of signal transduction;negative regulation of signaling;negative regulation of steroid hormone receptor signaling pathway;negative regulation of stress fiber assembly;negative regulation of transcription from RNA polymerase II promoter;negative regulation of transcription, DNA-dependent;nitrogen compound metabolic process;nucleic acid metabolic process;nucleobase-containing compound metabolic process;primary metabolic process;programmed cell death;regulation of actin cytoskeleton organization;regulation of actin filament bundle assembly;regulation of actin filament-based process;regulation of biological process;regulation of biosynthetic process;regulation of cell communication;regulation of cell cycle;regulation of cell cycle process;regulation of cell death;regulation of cell prolifer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ytoskeleton organization;regulation of estrogen receptor signaling pathway;regulation of G1/S transition of mitotic cell cycle;regulation of gene expression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organelle organization;regulation of primary metabolic process;regulation of programmed cell death;regulation of response to stimulus;regulation of RNA metabolic process;regulation of signal transduction;regulation of signaling;regulation of steroid hormone receptor signaling pathway;regulation of stress fiber assembly;regulation of transcription from RNA polymerase II promoter;regulation of transcription, DNA-dependent;RNA biosynthetic process;RNA metabolic process;transcription, DNA-dependent</t>
  </si>
  <si>
    <t>Q8BX02</t>
  </si>
  <si>
    <t>KN motif and ankyrin repeat domain-containing protein 2</t>
  </si>
  <si>
    <t>Kank2</t>
  </si>
  <si>
    <t>VAASTAAGALAQRAQSLEPYGTGLKALTTSG</t>
  </si>
  <si>
    <t>AQS(1)LEPYGTGLK</t>
  </si>
  <si>
    <t>PRLGSLPRGPGSWWTSTESLCSDASGDSRHS</t>
  </si>
  <si>
    <t>GPGSWWT(0.021)S(0.942)T(0.037)ESLCSDASGDSR</t>
  </si>
  <si>
    <t>apoptosis;biological regulation;biosynthetic process;cell death;cellular biosynthetic process;cellular macromolecule biosynthetic process;cellular macromolecule metabolic process;cellular metabolic process;cellular nitrogen compound metabolic process;cellular process;death;macromolecule biosynthetic process;macromolecule metabolic process;metabolic process;negative regulation of actin filament bundle assembly;negative regulation of biological process;negative regulation of biosynthetic process;negative regulation of cell communication;negative regulation of cell cycle process;negative regulation of cell death;negative regulation of cell prolifer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ytoskeleton organization;negative regulation of estrogen receptor signaling pathway;negative regulation of G1/S transition of mitotic cell cycle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programmed cell death;negative regulation of response to stimulus;negative regulation of RNA metabolic process;negative regulation of signal transduction;negative regulation of signaling;negative regulation of steroid hormone receptor signaling pathway;negative regulation of stress fiber assembly;negative regulation of transcription from RNA polymerase II promoter;negative regulation of transcription, DNA-dependent;nitrogen compound metabolic process;nucleic acid metabolic process;nucleobase-containing compound metabolic process;positive regulation of axon extension;positive regulation of axonogenesis;positive regulation of biological process;positive regulation of cell development;positive regulation of cell differentiation;positive regulation of cell growth;positive regulation of cell projection organization;positive regulation of cellular component organization;positive regulation of cellular process;positive regulation of developmental growth;positive regulation of developmental process;positive regulation of growth;positive regulation of neurogenesis;primary metabolic process;programmed cell death;regulation of actin cytoskeleton organization;regulation of actin filament bundle assembly;regulation of actin filament-based process;regulation of anatomical structure morphogenesis;regulation of axon extension;regulation of axonogenesis;regulation of biological process;regulation of biosynthetic process;regulation of cell communication;regulation of cell cycle;regulation of cell cycle process;regulation of cell death;regulation of cell development;regulation of cell differentiation;regulation of cell growth;regulation of cell morphogenesis;regulation of cell morphogenesis involved in differentiation;regulation of cell projection organization;regulation of cell prolifer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ytoskeleton organization;regulation of developmental growth;regulation of developmental process;regulation of estrogen receptor signaling pathway;regulation of extent of cell growth;regulation of G1/S transition of mitotic cell cycle;regulation of gene expression;regulation of growth;regulation of interphase of mitotic cell cycle;regulation of macromolecule biosynthetic process;regulation of macromolecule metabolic process;regulation of metabolic process;regulation of mitotic cell cycle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organelle organization;regulation of primary metabolic process;regulation of programmed cell death;regulation of response to stimulus;regulation of RNA metabolic process;regulation of signal transduction;regulation of signaling;regulation of steroid hormone receptor signaling pathway;regulation of stress fiber assembly;regulation of transcription from RNA polymerase II promoter;regulation of transcription, DNA-dependent;RNA biosynthetic process;RNA metabolic process;transcription, DNA-dependent</t>
  </si>
  <si>
    <t>cell part;cell surface;cytoplasmic part;integral to membrane;intracellular membrane-bounded organelle;intracellular organelle;intracellular part;intrinsic to membrane;membrane;membrane part;membrane-bounded organelle;mitochondrion;organelle;plasma membrane</t>
  </si>
  <si>
    <t>Q8BX02;Q5RKR3</t>
  </si>
  <si>
    <t>72;137</t>
  </si>
  <si>
    <t>KN motif and ankyrin repeat domain-containing protein 2;Immunoglobulin superfamily containing leucine-rich repeat protein 2</t>
  </si>
  <si>
    <t>Kank2;Islr2</t>
  </si>
  <si>
    <t>HTLRRVAVQRRPRLGSLPRGPGSWWTSTESL</t>
  </si>
  <si>
    <t>LGS(1)LPR</t>
  </si>
  <si>
    <t>QLKSQKFLGHPSGTRSRSELCLDLPEAPDDP</t>
  </si>
  <si>
    <t>S(0.57)RS(0.43)ELCLDLPEAPDDPAALETR</t>
  </si>
  <si>
    <t>KSQKFLGHPSGTRSRSELCLDLPEAPDDPAA</t>
  </si>
  <si>
    <t>S(0.191)RS(0.809)ELCLDLPEAPDDPAALETR</t>
  </si>
  <si>
    <t>ESTENEGPEPPARVLSPAECPQLRPPGAAVA</t>
  </si>
  <si>
    <t>VLS(1)PAECPQLRPPGAAVATTSLEGPQLSQESQR</t>
  </si>
  <si>
    <t>activation of JUN kinase activity;activation of MAPK activity;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intracellular protein transport;negative regulation of intracellular transport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nucleocytoplasmic transport;negative regulation of protein import into nucleus;negative regulation of protein transport;negative regulation of RNA metabolic process;negative regulation of transcription, DNA-dependent;negative regulation of transmembrane transport;negative regulation of transport;nitrogen compound metabolic process;nucleic acid metabolic process;nucleobase-containing compound metabolic process;phosphate-containing compound metabolic process;phosphorus metabolic process;phosphorylation;positive regulation of biological process;positive regulation of biosynthetic process;positive regulation of catalytic activity;positive regulation of cellular biosynthetic process;positive regulation of cellular metabolic process;positive regulation of cellular process;positive regulation of gene expression;positive regulation of JUN kinase activity;positive regulation of kinase activity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rotein kinase activity;positive regulation of protein serine/threonine kinase activity;positive regulation of reproductive process;positive regulation of RNA metabolic process;positive regulation of transcription, DNA-dependent;positive regulation of transferase activity;positive regulation of viral reproduction;positive regulation of viral transcription;primary metabolic process;protein metabolic process;protein modification process;protein phosphorylation;regulation of biological process;regulation of biosynthetic process;regulation of catalytic activity;regulation of cellular biosynthetic process;regulation of cellular localization;regulation of cellular macromolecule biosynthetic process;regulation of cellular metabolic process;regulation of cellular process;regulation of cellular protein metabolic process;regulation of cellular response to stress;regulation of establishment of protein localization;regulation of gene expression;regulation of intracellular protein kinase cascade;regulation of intracellular protein transport;regulation of intracellular transport;regulation of JNK cascade;regulation of JUN kinase activity;regulation of kinase activity;regulation of localization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nucleocytoplasmic transport;regulation of phosphate metabolic process;regulation of phosphorus metabolic process;regulation of phosphorylation;regulation of primary metabolic process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reproductive process;regulation of response to stimulus;regulation of response to stress;regulation of RNA metabolic process;regulation of signal transduction;regulation of signaling;regulation of stress-activated protein kinase signaling cascade;regulation of transcription, DNA-dependent;regulation of transferase activity;regulation of transmembrane transport;regulation of transport;regulation of viral reproduction;regulation of viral transcription;regulation of Wnt receptor signaling pathway;RNA biosynthetic process;RNA metabolic process;transcription, DNA-dependent</t>
  </si>
  <si>
    <t>binding;cyclin binding;protein binding;Tat protein binding;transcription factor binding</t>
  </si>
  <si>
    <t>cell part;cytoplasm;cytoplasmic part;Golgi apparatus;intracellular membrane-bounded organelle;intracellular non-membrane-bounded organelle;intracellular organelle;intracellular organelle part;intracellular part;membrane-bounded organelle;non-membrane-bounded organelle;nuclear part;nucleolus;organelle;organelle part</t>
  </si>
  <si>
    <t>Q8BX65</t>
  </si>
  <si>
    <t>MyoD family inhibitor domain-containing protein</t>
  </si>
  <si>
    <t>Mdfic</t>
  </si>
  <si>
    <t>APVSQKMHRKIQSSLSVNNDISKKSKVNAVF</t>
  </si>
  <si>
    <t>IQS(0.02)S(0.155)LS(0.822)VNNDIS(0.002)K</t>
  </si>
  <si>
    <t>cell part;cytoplasmic part;endosomal part;endosome membrane;Golgi apparatus part;Golgi cisterna membrane;Golgi membrane;integral to membrane;intracellular membrane-bounded organelle;intracellular organelle;intracellular organelle part;intracellular part;intrinsic to membrane;membrane;membrane part;membrane-bounded organelle;nucleus;organelle;organelle membrane;organelle part</t>
  </si>
  <si>
    <t>Q8BXA1</t>
  </si>
  <si>
    <t>Golgi integral membrane protein 4</t>
  </si>
  <si>
    <t>Golim4</t>
  </si>
  <si>
    <t>FEEAEQVREENLPEESEEQKQSEAKQGNVEM</t>
  </si>
  <si>
    <t>EENLPEES(1)EEQKQSEAK</t>
  </si>
  <si>
    <t>binding;catalytic activity;cation binding;hydrolase activity;hydrolase activity, acting on ester bonds;ion binding;metal ion binding;phosphatase activity;phosphoprotein phosphatase activity;phosphoric ester hydrolase activity</t>
  </si>
  <si>
    <t>Q8BXA7</t>
  </si>
  <si>
    <t>PH domain leucine-rich repeat-containing protein phosphatase 2</t>
  </si>
  <si>
    <t>Phlpp2</t>
  </si>
  <si>
    <t>EERARGAGFGIRRQNSVNSGILLPANRDKME</t>
  </si>
  <si>
    <t>RQNS(0.999)VNS(0.001)GILLPANR</t>
  </si>
  <si>
    <t>ARGAGFGIRRQNSVNSGILLPANRDKMELQK</t>
  </si>
  <si>
    <t>RQNS(0.48)VNS(0.52)GILLPANR</t>
  </si>
  <si>
    <t>binding;cation binding;chromatin binding;DNA binding;ion binding;metal ion binding;nucleic acid binding;nucleic acid binding transcription factor activity;sequence-specific DNA binding transcription factor activity;transition metal ion binding;zinc ion binding</t>
  </si>
  <si>
    <t>Q8BXJ2</t>
  </si>
  <si>
    <t>Transcriptional-regulating factor 1</t>
  </si>
  <si>
    <t>Trerf1</t>
  </si>
  <si>
    <t>DPAHELPPYTPPPMLSPVRQGSGLFSNVLIS</t>
  </si>
  <si>
    <t>ILGDHLLLDPAHELPPY(0.005)T(0.058)PPPMLS(0.937)PVR</t>
  </si>
  <si>
    <t>cellular macromolecule metabolic process;cellular metabolic process;cellular process;cellular protein metabolic process;dephosphorylation;macromolecule metabolic process;macromolecule modification;metabolic process;phosphate-containing compound metabolic process;phosphorus metabolic process;primary metabolic process;protein dephosphorylation;protein metabolic process;protein modification process</t>
  </si>
  <si>
    <t>Q8BXN7</t>
  </si>
  <si>
    <t>Protein phosphatase 1K, mitochondrial</t>
  </si>
  <si>
    <t>Ppm1k</t>
  </si>
  <si>
    <t>EKERIKKFGGFVAWNSLGQPHVNGRLAMTRS</t>
  </si>
  <si>
    <t>FGGFVAWNS(1)LGQPHVNGR</t>
  </si>
  <si>
    <t>Q8BXN9</t>
  </si>
  <si>
    <t>Transmembrane protein 87A</t>
  </si>
  <si>
    <t>Tmem87a</t>
  </si>
  <si>
    <t>VPSSVTDVALPALLDSDEERMITHFERSKME</t>
  </si>
  <si>
    <t>AQEDDLKWVEENVPSSVTDVALPALLDS(1)DEER</t>
  </si>
  <si>
    <t>Q8BXQ8</t>
  </si>
  <si>
    <t>Protein FAM53C</t>
  </si>
  <si>
    <t>Fam53c</t>
  </si>
  <si>
    <t>PVPPAPPSKRHCRSLSVPVDLSRWQPVWRPA</t>
  </si>
  <si>
    <t>S(0.001)LS(0.999)VPVDLSR</t>
  </si>
  <si>
    <t>Q8BY46</t>
  </si>
  <si>
    <t>Zinc finger protein 574</t>
  </si>
  <si>
    <t>Znf574</t>
  </si>
  <si>
    <t>RDRRGRKPRRNNSGESGGAATQELFCSACDQ</t>
  </si>
  <si>
    <t>RNNS(0.447)GES(0.516)GGAAT(0.036)QELFCS(0.002)ACDQLFLSPHQLQQHLR</t>
  </si>
  <si>
    <t>base-excision repair;biological regulation;catabolic process;cellular catabolic process;cellular macromolecule catabolic process;cellular macromolecule metabolic process;cellular metabolic process;cellular nitrogen compound metabolic process;cellular process;cellular protein metabolic process;cellular response to abiotic stimulus;cellular response to light stimulus;cellular response to radiation;cellular response to stimulus;cellular response to stress;cellular response to UV;DNA metabolic process;DNA repair;macromolecule catabolic process;macromolecule metabolic process;macromolecule modification;metabolic process;modification-dependent macromolecule catabolic process;modification-dependent protein catabolic process;monoubiquitinated protein deubiquitination;negative regulation of apoptosis;negative regulation of biological process;negative regulation of biosynthetic process;negative regulation of caspase activity;negative regulation of catalytic activity;negative regulation of cell cycle;negative regulation of cell cycle process;negative regulation of cell death;negative regulation of cellular biosynthetic process;negative regulation of cellular macromolecule biosynthetic process;negative regulation of cellular metabolic process;negative regulation of cellular process;negative regulation of G2/M transition of mitotic cell cycle;negative regulation of gene expression;negative regulation of hydrolase activity;negative regulation of macromolecule biosynthetic process;negative regulation of macromolecule metabolic process;negative regulation of metabolic process;negative regulation of mitotic cell cycle;negative regulation of molecular function;negative regulation of nitrogen compound metabolic process;negative regulation of nucleobase-containing compound metabolic process;negative regulation of peptidase activity;negative regulation of programmed cell death;negative regulation of RNA metabolic process;negative regulation of transcription, DNA-dependent;nitrogen compound metabolic process;nucleic acid metabolic process;nucleobase-containing compound metabolic process;positive regulation of biological process;positive regulation of cell growth;positive regulation of cellular process;positive regulation of growth;primary me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apoptosis;regulation of biological process;regulation of biosynthetic process;regulation of catalytic activity;regulation of cell cycle;regulation of cell cycle process;regulation of cell death;regulation of cell growth;regulation of cellular biosynthetic process;regulation of cellular component organization;regulation of cellular macromolecule biosynthetic process;regulation of cellular metabolic process;regulation of cellular process;regulation of cysteine-type endopeptidase activity;regulation of cysteine-type endopeptidase activity involved in apoptotic process;regulation of endopeptidase activity;regulation of G2/M transition of mitotic cell cycle;regulation of gene expression;regulation of growth;regulation of hydrolase activity;regulation of interphase of mitotic cell cycle;regulation of macromolecule biosynthetic process;regulation of macromolecule metabolic process;regulation of metabolic process;regulation of mitotic cell cycle;regulation of molecular function;regulation of nitrogen compound metabolic process;regulation of nucleobase-containing compound metabolic process;regulation of peptidase activity;regulation of primary metabolic process;regulation of programmed cell death;regulation of RNA metabolic process;regulation of transcription, DNA-dependent;response to abiotic stimulus;response to chemical stimulus;response to DNA damage stimulus;response to drug;response to light stimulus;response to radiation;response to stimulus;response to stress;response to UV;ubiquitin-dependent protein catabolic process</t>
  </si>
  <si>
    <t>cell part;cullin-RING ubiquitin ligase complex;cytoplasm;intracellular part;macromolecular complex;protein complex;SCF ubiquitin ligase complex;ubiquitin ligase complex</t>
  </si>
  <si>
    <t>Q8BY87</t>
  </si>
  <si>
    <t>Ubiquitin carboxyl-terminal hydrolase 47</t>
  </si>
  <si>
    <t>Usp47</t>
  </si>
  <si>
    <t>STSVDNRELEQHIQTSDPENFQSEERSDSDV</t>
  </si>
  <si>
    <t>ELEQHIQT(0.169)S(0.831)DPENFQSEER</t>
  </si>
  <si>
    <t>RHANTIRLFVLLPEQSPGSYSKRTAYQKAGG</t>
  </si>
  <si>
    <t>LFVLLPEQS(0.97)PGS(0.015)YS(0.015)K</t>
  </si>
  <si>
    <t>LQQQQQDGDNGDSSKSTETSDFENIESPLNE</t>
  </si>
  <si>
    <t>S(0.696)T(0.121)ET(0.029)S(0.103)DFENIES(0.051)PLNER</t>
  </si>
  <si>
    <t>DSSKSTETSDFENIESPLNERGSSTSVDNRE</t>
  </si>
  <si>
    <t>STETSDFENIES(1)PLNER</t>
  </si>
  <si>
    <t>adherens junction assembly;adherens junction organization;biological regulation;cell junction assembly;cell junction organization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macromolecule metabolic process;metabolic process;negative regulation of biological process;negative regulation of cell adhesion;negative regulation of cell-substrate adhesion;negative regulation of cellular component organization;negative regulation of cellular process;negative regulation of cytoskeleton organization;negative regulation of microtubule polymerization;negative regulation of microtubule polymerization or depolymerization;negative regulation of organelle organization;negative regulation of protein complex assembly;negative regulation of protein polymerization;post-chaperonin tubulin folding pathway;primary metabolic process;protein folding;protein metabolic process;regulation of biological process;regulation of cell adhesion;regulation of cell-substrate adhesion;regulation of cellular component biogenesis;regulation of cellular component organization;regulation of cellular process;regulation of cytoskeleton organization;regulation of microtubule cytoskeleton organization;regulation of microtubule polymerization;regulation of microtubule polymerization or depolymerization;regulation of microtubule-based process;regulation of organelle organization;regulation of protein complex assembly;regulation of protein polymerization;tight junction assembly</t>
  </si>
  <si>
    <t>beta-tubulin binding;binding;cytoskeletal protein binding;enzyme activator activity;enzyme regulator activity;GTPase activator activity;GTPase regulator activity;nucleoside-triphosphatase regulator activity;protein binding;tubulin binding</t>
  </si>
  <si>
    <t>adherens junction;anchoring junction;cell junction;cell part;cell-cell junction;cytoplasm;intracellular part;lateral plasma membrane;membrane part;occluding junction;plasma membrane part;tight junction</t>
  </si>
  <si>
    <t>Q8BYA0</t>
  </si>
  <si>
    <t>Tubulin-specific chaperone D</t>
  </si>
  <si>
    <t>Tbcd</t>
  </si>
  <si>
    <t>______MVLSNEPAASAAEEEVEDDALVRAS</t>
  </si>
  <si>
    <t>VLS(0.157)NEPAAS(0.843)AAEEEVEDDALVR</t>
  </si>
  <si>
    <t>biological regulation;cell cycle checkpoint;cellular macromolecule metabolic process;cellular metabolic process;cellular nitrogen compound metabolic process;cellular process;cellular protein metabolic process;cellular response to stimulus;cellular response to stress;DNA damage checkpoint;DNA integrity checkpoint;DNA metabolic process;DNA repair;G2/M transition checkpoint;G2/M transition DNA damage checkpoint;intracellular protein kinase cascade;intracellular signal transduction;macromolecule metabolic process;macromolecule modification;MAPKKK cascade;metabolic process;negative regulation of biological process;negative regulation of cell communication;negative regulation of cellular process;negative regulation of intracellular protein kinase cascade;negative regulation of JNK cascade;negative regulation of MAPKKK cascade;negative regulation of response to stimulus;negative regulation of signal transduction;negative regulation of signaling;negative regulation of stress-activated protein kinase signaling cascade;nitrogen compound metabolic process;nucleic acid metabolic process;nucleobase-containing compound metabolic process;phosphate-containing compound metabolic process;phosphorus metabolic process;phosphorylation;positive regulation of biological process;positive regulation of catalytic activity;positive regulation of cell communication;positive regulation of cellular process;positive regulation of intracellular protein kinase cascade;positive regulation of JNK cascade;positive regulation of JUN kinase activity;positive regulation of kinase activity;positive regulation of MAP kinase activity;positive regulation of MAPKKK cascade;positive regulation of molecular function;positive regulation of protein kinase activity;positive regulation of protein serine/threonine kinase activity;positive regulation of response to stimulus;positive regulation of signal transduction;positive regulation of signaling;positive regulation of stress-activated MAPK cascade;positive regulation of stress-activated protein kinase signaling cascade;positive regulation of transferase activity;primary metabolic process;protein autophosphorylation;protein metabolic process;protein modification process;protein phosphorylation;regulation of biological process;regulation of catalytic activity;regulation of cell communication;regulation of cell cycle;regulation of cell cycle arrest;regulation of cell cycle process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MAPK cascade;regulation of stress-activated protein kinase signaling cascade;regulation of transferase activity;response to DNA damage stimulus;response to stimulus;response to stress;signal transduction</t>
  </si>
  <si>
    <t>Q8BYC6</t>
  </si>
  <si>
    <t>Serine/threonine-protein kinase TAO3</t>
  </si>
  <si>
    <t>Taok3</t>
  </si>
  <si>
    <t>KKILFQETRNGPLNESQEEEEDGEQGSNLNR</t>
  </si>
  <si>
    <t>NGPLNES(1)QEEEEDGEQGSNLNR</t>
  </si>
  <si>
    <t>binding;catalytic activity;cation binding;ion binding;metal ion binding;methyltransferase activity;transferase activity;transferase activity, transferring one-carbon groups</t>
  </si>
  <si>
    <t>Q8BYH3</t>
  </si>
  <si>
    <t>tRNA:m(4)X modification enzyme TRM13 homolog</t>
  </si>
  <si>
    <t>Trmt13</t>
  </si>
  <si>
    <t>ATDVALRCLVETYAASFEEKDEEPLAKRIKN</t>
  </si>
  <si>
    <t>CLVET(0.381)Y(0.063)AAS(0.556)FEEK</t>
  </si>
  <si>
    <t>Q8BYH8</t>
  </si>
  <si>
    <t>Chromodomain-helicase-DNA-binding protein 9</t>
  </si>
  <si>
    <t>Chd9</t>
  </si>
  <si>
    <t>QIKRKKYAEDAEGKQSEEEVKGSLRVKRNSA</t>
  </si>
  <si>
    <t>YAEDAEGKQS(1)EEEVKGSLR</t>
  </si>
  <si>
    <t>Q8BYK6</t>
  </si>
  <si>
    <t>YTH domain-containing family protein 3</t>
  </si>
  <si>
    <t>Ythdf3</t>
  </si>
  <si>
    <t>TGSENFGLGVVPVSASPSSVEVHPVLEKLKA</t>
  </si>
  <si>
    <t>GT(0.001)GFNQNNGT(0.001)GS(0.001)ENFGLGVVPVS(0.044)AS(0.732)PS(0.176)S(0.044)VEVHPVLEK</t>
  </si>
  <si>
    <t>biological regulation;cell cycle phase;cell cycle process;cell differentiation;cell division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process;cellular protein localization;cellular response to chemical stimulus;cellular response to endogenous stimulus;cellular response to hormone stimulus;cellular response to organic substance;cellular response to stimulus;chromosome organization;chromosome segregation;cytoplasmic sequestering of protein;developmental process;epidermal cell differentiation;epithelial cell differentiation;G2/M transition of mitotic cell cycle;hippo signaling cascade;hormone-mediated signaling pathway;intracellular signal transduction;keratinocyte differentiation;localization;macromolecule localization;maintenance of location;maintenance of location in cell;maintenance of protein location;maintenance of protein location in cell;mitosis;negative regulation of biological process;negative regulation of canonical Wnt receptor signaling pathway;negative regulation of catalytic activity;negative regulation of cell communication;negative regulation of cell cycle;negative regulation of cellular process;negative regulation of cyclin-dependent protein kinase activity;negative regulation of kinase activity;negative regulation of molecular function;negative regulation of protein kinase activity;negative regulation of protein serine/threonine kinase activity;negative regulation of protein transport;negative regulation of response to stimulus;negative regulation of signal transduction;negative regulation of signaling;negative regulation of transferase activity;negative regulation of transport;negative regulation of Wnt receptor signaling pathway;nuclear division;organelle fission;organelle organization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rotein localiz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anonical Wnt receptor signaling pathway;regulation of catalytic activity;regulation of cell communication;regulation of cell cycle;regulation of cellular component biogenesis;regulation of cellular component organization;regulation of cellular component size;regulation of cellular metabolic process;regulation of cellular process;regulation of cellular protein metabolic process;regulation of cyclin-dependent protein kinase activity;regulation of cytoskeleton organization;regulation of establishment of protein localization;regulation of kinase activity;regulation of localization;regulation of macromolecule metabolic process;regulation of metabolic process;regulation of molecular function;regulation of organelle organization;regulation of peptidyl-serine phosphorylation;regulation of phosphate metabolic process;regulation of phosphorus metabolic process;regulation of phosphorylation;regulation of primary metabolic process;regulation of protein complex assembly;regulation of protein kinase activity;regulation of protein localization;regulation of protein metabolic process;regulation of protein modification process;regulation of protein phosphorylation;regulation of protein polymerization;regulation of protein serine/threonine kinase activity;regulation of protein transport;regulation of response to stimulus;regulation of signal transduction;regulation of signaling;regulation of transferase activity;regulation of transport;regulation of Wnt receptor signaling pathway;response to chemical stimulus;response to endogenous stimulus;response to hormone stimulus;response to organic substance;response to stimulus;signal transduction;sister chromatid segregation</t>
  </si>
  <si>
    <t>cell part;cytoplasm;cytoplasmic part;cytoskeletal part;intracellular organelle part;intracellular part;microtubule organizing center;organelle part;spindle pole</t>
  </si>
  <si>
    <t>Q8BYR2</t>
  </si>
  <si>
    <t>Serine/threonine-protein kinase LATS1</t>
  </si>
  <si>
    <t>Lats1</t>
  </si>
  <si>
    <t>DSGDSGDKEKKQITTSPITVRKNKKDEERRE</t>
  </si>
  <si>
    <t>QITT(0.146)S(0.854)PITVR</t>
  </si>
  <si>
    <t>HEIPTWQPNIPVRSNSFNNPLGSRASHSANS</t>
  </si>
  <si>
    <t>S(0.13)NS(0.87)FNNPLGSR</t>
  </si>
  <si>
    <t>activation of immune response;anatomical structure formation involved in morphogenesis;angiogenesis;antigen receptor-mediated signaling pathway;biological adhesion;biological regulation;cell adhesion;cell death;cell surface receptor linked signaling pathway;cellular macromolecule metabolic process;cellular metabolic process;cellular process;cellular protein metabolic process;cellular response to chemical stimulus;cellular response to growth factor stimulus;cellular response to organic substance;cellular response to stimulus;cellular response to vascular endothelial growth factor stimulus;death;developmental process;enzyme linked receptor protein signaling pathway;immune response-activating cell surface receptor signaling pathway;immune response-activating signal transduction;immune response-regulating cell surface receptor signaling pathway;immune response-regulating signaling pathway;immune system process;intracellular protein kinase cascade;intracellular signal transduction;macromolecule metabolic process;macromolecule modification;metabolic process;peptidyl-amino acid modification;peptidyl-serine modification;peptidyl-serine phosphorylation;phosphate-containing compound metabolic process;phosphorus metabolic process;phosphorylation;positive regulation of angiogenesis;positive regulation of antigen receptor-mediated signaling pathway;positive regulation of biological process;positive regulation of biosynthetic process;positive regulation of blood vessel endothelial cell migration;positive regulation of cell adhesion;positive regulation of cell communication;positive regulation of cell migration;positive regulation of cell motility;positive regulation of cell proliferation;positive regulation of cellular biosynthetic process;positive regulation of cellular component movement;positive regulation of cellular metabolic process;positive regulation of cellular process;positive regulation of cellular protein metabolic process;positive regulation of CREB transcription factor activity;positive regulation of cytokine production;positive regulation of developmental process;positive regulation of DNA biosynthetic process;positive regulation of DNA metabolic process;positive regulation of endothelial cell migration;positive regulation of endothelial cell proliferation;positive regulation of epithelial cell proliferation;positive regulation of ERK1 and ERK2 cascade;positive regulation of fibroblast growth factor receptor signaling pathway;positive regulation of gene expression;positive regulation of immune response;positive regulation of immune system process;positive regulation of interleukin-2 production;positive regulation of interleukin-8 production;positive regulation of intracellular protein kinase cascade;positive regulation of locomotion;positive regulation of macromolecule biosynthetic process;positive regulation of macromolecule metabolic process;positive regulation of MAPKKK cascade;positive regulation of metabolic process;positive regulation of molecular function;positive regulation of multicellular organismal process;positive regulation of NF-kappaB transcription factor activity;positive regulation of nitrogen compound metabolic process;positive regulation of nucleobase-containing compound metabolic process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RNA metabolic process;positive regulation of sequence-specific DNA binding transcription factor activity;positive regulation of signal transduction;positive regulation of signaling;positive regulation of T cell receptor signaling pathway;positive regulation of transcription from RNA polymerase II promoter;positive regulation of transcription, DNA-dependent;positive regulation of vascular endothelial growth factor receptor signaling pathway;primary metabolic process;protein autophosphorylation;protein metabolic process;protein modification process;protein phosphorylation;regulation of anatomical structure morphogenesis;regulation of angiogenesis;regulation of antigen receptor-mediated signaling pathway;regulation of biological process;regulation of biosynthetic process;regulation of blood vessel endothelial cell migration;regulation of cell adhesion;regulation of cell communication;regulation of cell migration;regulation of cell motility;regulation of cell proliferation;regulation of cellular biosynthetic process;regulation of cellular component movement;regulation of cellular macromolecule biosynthetic process;regulation of cellular metabolic process;regulation of cellular process;regulation of cellular protein metabolic process;regulation of cellular response to growth factor stimulus;regulation of cytokine production;regulation of developmental process;regulation of DNA biosynthetic process;regulation of DNA metabolic process;regulation of endothelial cell migration;regulation of endothelial cell proliferation;regulation of epithelial cell proliferation;regulation of ERK1 and ERK2 cascade;regulation of fibroblast growth factor receptor signaling pathway;regulation of gene expression;regulation of immune response;regulation of immune system process;regulation of interleukin-2 production;regulation of interleukin-8 production;regulation of intracellular protein kinase cascade;regulation of localization;regulation of locomotion;regulation of macromolecule biosynthetic process;regulation of macromolecule metabolic process;regulation of MAPKKK cascade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peptidyl-serine phosphor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RNA metabolic process;regulation of sequence-specific DNA binding transcription factor activity;regulation of signal transduction;regulation of signaling;regulation of T cell receptor signaling pathway;regulation of transcription from RNA polymerase II promoter;regulation of transcription, DNA-dependent;regulation of vascular endothelial growth factor receptor signaling pathway;response to chemical stimulus;response to growth factor stimulus;response to organic substance;response to stimulus;signal transduction;T cell receptor signaling pathway;transmembrane receptor protein tyrosine kinase signaling pathway;vascular endothelial growth factor receptor signaling pathway;vascular endothelial growth factor receptor signaling pathway involved in endothelial cell chemotaxis</t>
  </si>
  <si>
    <t>cell part;cytoplasmic part;Golgi apparatus;intracellular membrane-bounded organelle;intracellular organelle;intracellular part;membrane;membrane-bounded organelle;nucleus;organelle;plasma membrane</t>
  </si>
  <si>
    <t>Q8BZ03</t>
  </si>
  <si>
    <t>Serine/threonine-protein kinase D2</t>
  </si>
  <si>
    <t>Prkd2</t>
  </si>
  <si>
    <t>LSSTSLASGHSVRLGSSESLPCTAEELSRST</t>
  </si>
  <si>
    <t>LGS(0.962)S(0.038)ESLPCTAEELSR</t>
  </si>
  <si>
    <t>DFGFARIIGEKSFRRSVVGTPAYLAPEVLLN</t>
  </si>
  <si>
    <t>S(0.982)VVGT(0.018)PAYLAPEVLLNQGYN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 communication;positive regulation of cell differentiation;positive regulation of cellular biosynthetic process;positive regulation of cellular metabolic process;positive regulation of cellular process;positive regulation of developmental process;positive regulation of fat cell differentia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eroxisome proliferator activated receptor signaling pathway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rimary metabolic process;regulation of biological process;regulation of biosynthetic process;regulation of cell communication;regulation of cell differentiation;regulation of cellular biosynthetic process;regulation of cellular macromolecule biosynthetic process;regulation of cellular metabolic process;regulation of cellular process;regulation of developmental process;regulation of fat cell differenti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eroxisome proliferator activated receptor signaling pathway;regulation of primary metabolic process;regulation of response to stimulus;regulation of RNA metabolic process;regulation of signal transduction;regulation of signaling;regulation of transcription from RNA polymerase II promoter;regulation of transcription, DNA-dependent;RNA biosynthetic process;RNA metabolic process;transcription, DNA-dependent</t>
  </si>
  <si>
    <t>binding;cation binding;DNA binding;ion binding;metal ion binding;nucleic acid binding;peroxisome proliferator activated receptor binding;protein binding;receptor binding</t>
  </si>
  <si>
    <t>Q8BZ32</t>
  </si>
  <si>
    <t>Putative Polycomb group protein ASXL2</t>
  </si>
  <si>
    <t>Asxl2</t>
  </si>
  <si>
    <t>SVGGTIPGPGPGGGQSPREGGERKIAGGGSA</t>
  </si>
  <si>
    <t>AAAAAAAAAAAAAS(0.001)VGGT(0.001)IPGPGPGGGQS(0.998)PR</t>
  </si>
  <si>
    <t>TSRNNKSENQEALAISPSKSKNAGLQKPIIK</t>
  </si>
  <si>
    <t>SENQEALAIS(0.873)PS(0.127)K</t>
  </si>
  <si>
    <t>Q8BZ47</t>
  </si>
  <si>
    <t>Zinc finger protein 609</t>
  </si>
  <si>
    <t>Znf609</t>
  </si>
  <si>
    <t>LDCTRHDWAPPRFCDSPTSDLEMRNGRGRGK</t>
  </si>
  <si>
    <t>FCDS(0.989)PT(0.009)S(0.002)DLEMR</t>
  </si>
  <si>
    <t>PARSATPKVRLVEPHSPSPSSKFSTKGLCKK</t>
  </si>
  <si>
    <t>LVEPHS(0.872)PS(0.08)PS(0.038)S(0.01)K</t>
  </si>
  <si>
    <t>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hromosome organization;kinetochore assembly;kinetochore organization;macromolecular complex assembly;macromolecular complex subunit organization;mitotic sister chromatid cohesion;organelle assembly;organelle organization;protein complex assembly;protein complex subunit organization;sister chromatid cohesion</t>
  </si>
  <si>
    <t>Q8BZH4</t>
  </si>
  <si>
    <t>Pogo transposable element with ZNF domain</t>
  </si>
  <si>
    <t>Pogz</t>
  </si>
  <si>
    <t>AKLVNTLNTVPSLGQSPGPVVVSNNSSAQRT</t>
  </si>
  <si>
    <t>LVNTLNT(0.001)VPS(0.045)LGQS(0.953)PGPVVVS(0.001)NNSSAQR</t>
  </si>
  <si>
    <t>IGDSPELVQRSFLVASVLPGPDGNVNSPTRN</t>
  </si>
  <si>
    <t>S(0.005)FLVAS(0.717)VLPGPDGNVNS(0.211)PT(0.067)R</t>
  </si>
  <si>
    <t>FLVASVLPGPDGNVNSPTRNADMQEELIASL</t>
  </si>
  <si>
    <t>SFLVASVLPGPDGNVNS(0.882)PT(0.118)R</t>
  </si>
  <si>
    <t>SLDAEPSVPSAAKPSSPEKTAPVTSTPSSTP</t>
  </si>
  <si>
    <t>SLDAEPSVPS(0.003)AAKPS(0.12)S(0.877)PEK</t>
  </si>
  <si>
    <t>anatomical structure development;biological regulation;catabolic process;cell cycle phase;cell cycle process;cell differentiation;cell division;cellular catabolic process;cellular component organization;cellular component organization at cellular level;cellular component organization or biogenesis;cellular component organization or biogenesis at cellular level;cellular developmental process;cellular macromolecule catabolic process;cellular macromolecule metabolic process;cellular metabolic process;cellular process;cellular protein metabolic process;developmental process;macromolecule catabolic process;macromolecule metabolic process;macromolecule modification;metabolic process;mitosis;modification-dependent macromolecule catabolic process;modification-dependent protein catabolic process;nervous system development;nuclear division;organelle fission;organelle organization;positive regulation of biological process;positive regulation of cellular component organization;positive regulation of cellular process;positive regulation of developmental process;positive regulation of synapse maturation;positive regulation of synaptic plasticity;primary metabolic process;protein K11-linked ubiquitination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biological process;regulation of biological quality;regulation of cell communication;regulation of cellular component organization;regulation of cellular process;regulation of developmental process;regulation of multicellular organismal development;regulation of multicellular organismal process;regulation of nervous system development;regulation of neurological system process;regulation of signaling;regulation of synapse maturation;regulation of synapse organization;regulation of synaptic plasticity;regulation of synaptic transmission;regulation of system process;regulation of transmission of nerve impulse;system development;ubiquitin-dependent protein catabolic process</t>
  </si>
  <si>
    <t>Q8BZQ7</t>
  </si>
  <si>
    <t>Anaphase-promoting complex subunit 2</t>
  </si>
  <si>
    <t>Anapc2</t>
  </si>
  <si>
    <t>NEYRSLLADRLLHQFSFSPEREIRNVELLKL</t>
  </si>
  <si>
    <t>LLHQFS(0.585)FS(0.415)PER</t>
  </si>
  <si>
    <t>YRSLLADRLLHQFSFSPEREIRNVELLKLRF</t>
  </si>
  <si>
    <t>LLHQFS(0.024)FS(0.976)PER</t>
  </si>
  <si>
    <t>DPVDADPVKSSSKRRSSDIISLLVSIYGSKD</t>
  </si>
  <si>
    <t>RS(0.55)S(0.436)DIIS(0.014)LLVSIYGSK</t>
  </si>
  <si>
    <t>PVDADPVKSSSKRRSSDIISLLVSIYGSKDL</t>
  </si>
  <si>
    <t>RS(0.168)S(0.829)DIIS(0.003)LLVSIYGSK</t>
  </si>
  <si>
    <t>binding;nucleotide binding</t>
  </si>
  <si>
    <t>Q8BZR9</t>
  </si>
  <si>
    <t>Uncharacterized protein C17orf85 homolog</t>
  </si>
  <si>
    <t>SVKAEAPAGPALGLPSPEVESGLERGEPEPM</t>
  </si>
  <si>
    <t>AEAPAGPALGLPS(0.999)PEVES(0.001)GLER</t>
  </si>
  <si>
    <t>PKTKEKNTKKVDHRASGAEEDDSELQRAWGA</t>
  </si>
  <si>
    <t>KVDHRAS(1)GAEEDDSELQR</t>
  </si>
  <si>
    <t>cell part;cytoplasmic part;intracellular membrane-bounded organelle;intracellular organelle;intracellular organelle part;intracellular part;macromolecular complex;membrane-bounded organelle;mitochondrion;nuclear part;organelle;organelle part;ribonucleoprotein complex;spliceosomal complex</t>
  </si>
  <si>
    <t>Q8BZX4</t>
  </si>
  <si>
    <t>Splicing regulatory glutamine/lysine-rich protein 1</t>
  </si>
  <si>
    <t>Srek1</t>
  </si>
  <si>
    <t>KESDATVSKAADEKGSPRTEDEGKVQHNGNC</t>
  </si>
  <si>
    <t>AADEKGS(0.99)PRT(0.01)EDEGK</t>
  </si>
  <si>
    <t>axon ensheathment;biological regulation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ntrosome duplication;centrosome organization;cytoskeleton organization;ensheathment of neurons;microtubule cytoskeleton organization;microtubule organizing center organization;microtubule-based process;mitotic spindle organization;myelination;myelination in peripheral nervous system;organelle assembly;organelle organization;peripheral nervous system axon ensheathment;positive regulation of actin filament bundle assembly;positive regulation of biological process;positive regulation of catabolic process;positive regulation of cellular catabolic process;positive regulation of cellular component organization;positive regulation of cellular metabolic process;positive regulation of cellular process;positive regulation of cytoskeleton organization;positive regulation of GTP catabolic process;positive regulation of metabolic process;positive regulation of nitrogen compound metabolic process;positive regulation of nucleobase-containing compound metabolic process;positive regulation of nucleotide catabolic process;positive regulation of nucleotide metabolic process;positive regulation of organelle organization;positive regulation of purine nucleotide catabolic process;positive regulation of stress fiber assembly;regulation of actin cytoskeleton organization;regulation of actin filament bundle assembly;regulation of actin filament-based process;regulation of biological process;regulation of catabolic process;regulation of cellular catabolic process;regulation of cellular component biogenesis;regulation of cellular component organization;regulation of cellular metabolic process;regulation of cellular process;regulation of cytoskeleton organization;regulation of GTP catabolic process;regulation of metabolic process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urine nucleotide catabolic process;regulation of Ras protein signal transduction;regulation of response to stimulus;regulation of Rho protein signal transduction;regulation of signal transduction;regulation of signaling;regulation of small GTPase mediated signal transduction;regulation of stress fiber assembly;spindle assembly;spindle assembly involved in mitosis;spindle organization</t>
  </si>
  <si>
    <t>cell part;centrosome;cytoplasmic part;cytoskeletal part;intracellular non-membrane-bounded organelle;intracellular organelle;intracellular organelle part;intracellular part;microtubule organizing center;non-membrane-bounded organelle;organelle;organelle part</t>
  </si>
  <si>
    <t>Q8C033</t>
  </si>
  <si>
    <t>Rho guanine nucleotide exchange factor 10</t>
  </si>
  <si>
    <t>Arhgef10</t>
  </si>
  <si>
    <t>LLLPAYSSPVIIRAESVEEEEAAETVGDGQC</t>
  </si>
  <si>
    <t>AES(0.999)VEEEEAAET(0.001)VGDGQCNSLSSEDLPHSSEQGSQEGSALAR</t>
  </si>
  <si>
    <t>_________MEQGEASPPVPAEHEAKCDTSN</t>
  </si>
  <si>
    <t>MEQGEAS(1)PPVPAEHEAK</t>
  </si>
  <si>
    <t>GDSLGLPTQKNDLSSSSGSLNLSHGSSSLEH</t>
  </si>
  <si>
    <t>NDLS(0.046)S(0.051)S(0.617)S(0.137)GS(0.137)LNLS(0.01)HGSSSLEHR</t>
  </si>
  <si>
    <t>LGLPTQKNDLSSSSGSLNLSHGSSSLEHRSV</t>
  </si>
  <si>
    <t>NDLS(0.006)S(0.006)S(0.011)S(0.2)GS(0.776)LNLS(0.002)HGSSSLEHR</t>
  </si>
  <si>
    <t>SVDSSLCDLLRDPSASPRSRPQGSRRARASS</t>
  </si>
  <si>
    <t>SVDS(0.001)S(0.001)LCDLLRDPS(0.14)AS(0.858)PR</t>
  </si>
  <si>
    <t>YSVIDITPLQEDQPSSPDANTEEEGVGLRVP</t>
  </si>
  <si>
    <t>VNPYSVIDIT(0.001)PLQEDQPS(0.062)S(0.936)PDANTEEEGVGLR</t>
  </si>
  <si>
    <t>biological regulation;cell surface receptor linked signaling pathway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cytokine stimulus;cellular response to interleukin-1;cellular response to organic substance;cellular response to stimulus;chromatin modification;chromatin organization;chromosome organization;covalent chromatin modification;cytokine-mediated signaling pathway;defense response;histone H2A-S1 phosphorylation;histone H3-S10 phosphorylation;histone H3-S28 phosphorylation;histone modification;histone phosphorylation;histone-serine phosphorylation;inflammatory response;interleukin-1-mediated signaling pathway;intracellular protein kinase cascade;intracellular signal transduction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organelle organization;peptidyl-amino acid modification;peptidyl-serine modification;peptidyl-serine phosphorylation;phosphate-containing compound metabolic process;phosphorus metabolic process;phosphoryl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acetylation;positive regulation of histone modification;positive regulation of histone phosphorylation;positive regulation of macromolecule biosynthetic process;positive regulation of macromolecule metabolic process;positive regulation of metabolic process;positive regulation of molecular function;positive regulation of NF-kappaB transcription factor activity;positive regulation of nitrogen compound metabolic process;positive regulation of nucleobase-containing compound metabolic process;positive regulation of organelle organization;positive regulation of peptidyl-lysine acet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NA metabolic process;positive regulation of sequence-specific DNA binding transcription factor activity;positive regulation of transcription from RNA polymerase II promoter;positive regulation of transcription, DNA-dependent;primary metabolic process;protein metabolic process;protein modification process;protein phosphorylation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acetylation;regulation of histone modification;regulation of histone phosphoryl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organelle organization;regulation of peptidyl-lysine acet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NA metabolic process;regulation of sequence-specific DNA binding transcription factor activity;regulation of transcription from RNA polymerase II promoter;regulation of transcription, DNA-dependent;response to chemical stimulus;response to cytokine stimulus;response to external stimulus;response to interleukin-1;response to organic substance;response to stimulus;response to stress;response to wounding;signal transduction</t>
  </si>
  <si>
    <t>MAPK signaling pathway;Neurotrophin signaling pathway</t>
  </si>
  <si>
    <t>Q8C050</t>
  </si>
  <si>
    <t>Ribosomal protein S6 kinase alpha-5</t>
  </si>
  <si>
    <t>Rps6ka5</t>
  </si>
  <si>
    <t>PAALPQSSERLFQGYSFVAPSILFKRNAAVI</t>
  </si>
  <si>
    <t>LFQGY(0.011)S(0.989)FVAPSILFK</t>
  </si>
  <si>
    <t>SNPTEGSNPDTLFQFSD______________</t>
  </si>
  <si>
    <t>TLQPSNPTEGSNPDTLFQFS(1)D</t>
  </si>
  <si>
    <t>anatomical structure development;anatomical structure morphogenesis;brain development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microtubule bundle formation;microtubule cytoskeleton organization;microtubule-based process;neuron projection morphogenesis;organ development;organelle organization</t>
  </si>
  <si>
    <t>actin binding;actin filament binding;beta-tubulin binding;binding;catalytic activity;cytoskeletal protein binding;DNA binding;hydrolase activity;identical protein binding;microtubule binding;nucleic acid binding;protein binding;tubulin binding</t>
  </si>
  <si>
    <t>cell body;cell part;cell projection;cytoplasmic part;cytoskeletal part;cytosol;dendrite;intracellular membrane-bounded organelle;intracellular non-membrane-bounded organelle;intracellular organelle;intracellular organelle part;intracellular part;macromolecular complex;membrane-bounded organelle;microtubule;neuron projection;neuronal cell body;non-membrane-bounded organelle;nucleus;organelle;organelle part;perinuclear region of cytoplasm;protein complex;spindle;synapse</t>
  </si>
  <si>
    <t>Q8C052</t>
  </si>
  <si>
    <t>Microtubule-associated protein 1S;MAP1S heavy chain;MAP1S light chain</t>
  </si>
  <si>
    <t>Map1s</t>
  </si>
  <si>
    <t>PASEGLRAFLEYVAESLEPPSPFELLEPPAA</t>
  </si>
  <si>
    <t>AFLEY(0.012)VAES(0.972)LEPPS(0.016)PFELLEPPAAGGFLR</t>
  </si>
  <si>
    <t>LRAFLEYVAESLEPPSPFELLEPPAAGGFLR</t>
  </si>
  <si>
    <t>AFLEYVAESLEPPS(1)PFELLEPPAAGGFLR</t>
  </si>
  <si>
    <t>PVVTTHDLEAPSRANSQDSLASRDSARKEPV</t>
  </si>
  <si>
    <t>ANS(0.999)QDS(0.001)LASR</t>
  </si>
  <si>
    <t>DLEAPSRANSQDSLASRDSARKEPVRGTVGS</t>
  </si>
  <si>
    <t>RPVVTTHDLEAPS(0.059)RANS(0.059)QDS(0.026)LAS(0.857)R</t>
  </si>
  <si>
    <t>VSPCEFSHRKPPPPASPGSSDSSARSQERPP</t>
  </si>
  <si>
    <t>KPPPPAS(1)PGSSDSSAR</t>
  </si>
  <si>
    <t>AGDPGLSLPLRLARRSTSPHDVDLCLVSPCE</t>
  </si>
  <si>
    <t>S(0.734)T(0.133)S(0.133)PHDVDLCLVSPCEFSHR</t>
  </si>
  <si>
    <t>DPGLSLPLRLARRSTSPHDVDLCLVSPCEFS</t>
  </si>
  <si>
    <t>S(0.176)T(0.176)S(0.649)PHDVDLCLVSPCEFSHR</t>
  </si>
  <si>
    <t>SLPTLSDSDPVPVADSDDDAGSESAARDPPP</t>
  </si>
  <si>
    <t>SQERPPETPPTSVSESLPTLSDSDPVPVADS(0.999)DDDAGSESAAR</t>
  </si>
  <si>
    <t>cellular macromolecule metabolic process;cellular metabolic process;cellular process;cellular protein metabolic process;macromolecule metabolic process;macromolecule modification;metabolic process;phosphate-containing compound metabolic process;phosphorus metabolic process;phosphorylation;primary metabolic process;protein autophosphorylation;protein metabolic process;protein modification process;protein phosphorylation</t>
  </si>
  <si>
    <t>adenyl nucleotide binding;adenyl ribonucleotide binding;ATP binding;binding;calcium ion binding;calmodulin-dependent protein kinase activity;catalytic activity;cation binding;ion binding;kinase activity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ell projection;cytoplasm;intracellular membrane-bounded organelle;intracellular organelle;intracellular part;membrane-bounded organelle;nucleus;organelle</t>
  </si>
  <si>
    <t>Adipocytokine signaling pathway</t>
  </si>
  <si>
    <t>Q8C078</t>
  </si>
  <si>
    <t>Calcium/calmodulin-dependent protein kinase kinase 2</t>
  </si>
  <si>
    <t>Camkk2</t>
  </si>
  <si>
    <t>EADGQELPLEASDPESRSPLSGRKMSLQEPS</t>
  </si>
  <si>
    <t>DQPPEADGQELPLEAS(0.043)DPES(0.745)RS(0.174)PLS(0.038)GR</t>
  </si>
  <si>
    <t>KGGPCVESWGAPAPGSPPRMPPLQPEEVMEP</t>
  </si>
  <si>
    <t>GGPCVES(0.003)WGAPAPGS(0.997)PPR</t>
  </si>
  <si>
    <t>SLATVILVKTMIRKRSFGNPFEGSRREERSL</t>
  </si>
  <si>
    <t>KRS(1)FGNPFEGSR</t>
  </si>
  <si>
    <t>Q8C079</t>
  </si>
  <si>
    <t>Striatin-interacting protein 1</t>
  </si>
  <si>
    <t>Strip1</t>
  </si>
  <si>
    <t>LPEDSIKVIRNMRAASPPASASDLIEQQQKR</t>
  </si>
  <si>
    <t>AAS(1)PPASASDLIEQQQK</t>
  </si>
  <si>
    <t>Q8C0C4</t>
  </si>
  <si>
    <t>Serine-rich coiled-coil domain-containing protein 1</t>
  </si>
  <si>
    <t>Ccser1</t>
  </si>
  <si>
    <t>SDPETHLPAHHQRGESPLAHAGEPALRTGSP</t>
  </si>
  <si>
    <t>GES(1)PLAHAGEPALR</t>
  </si>
  <si>
    <t>Q8C0D4</t>
  </si>
  <si>
    <t>Rho GTPase-activating protein 12</t>
  </si>
  <si>
    <t>Arhgap12</t>
  </si>
  <si>
    <t>EQMRATTPPNQGRPDSPVYANLQELKISQSA</t>
  </si>
  <si>
    <t>AT(0.003)T(0.003)PPNQGRPDS(0.98)PVY(0.013)ANLQELK</t>
  </si>
  <si>
    <t>QVAEADEAAEEETPDSPGVEKHDKEKDQKEL</t>
  </si>
  <si>
    <t>VLSSTINNQVAEADEAAEEET(0.004)PDS(0.996)PGVEK</t>
  </si>
  <si>
    <t>Q8C0E3</t>
  </si>
  <si>
    <t>Tripartite motif-containing protein 47</t>
  </si>
  <si>
    <t>Trim47</t>
  </si>
  <si>
    <t>RRLKASRPRRSGALASPTDPFQSRLDSHFSG</t>
  </si>
  <si>
    <t>SGALAS(1)PTDPFQSR</t>
  </si>
  <si>
    <t>biosynthetic process;cellular biosynthetic process;cellular lipid metabolic process;cellular metabolic process;cellular process;ether lipid biosynthetic process;ether lipid metabolic process;glycerol ether biosynthetic process;glycerol ether metabolic process;glycerolipid biosynthetic process;glycerolipid metabolic process;lipid biosynthetic process;lipid metabolic process;metabolic process;organic ether metabolic process;primary metabolic process;small molecule metabolic process</t>
  </si>
  <si>
    <t>alkylglycerone-phosphate synthase activity;binding;catalytic activity;coenzyme binding;cofactor binding;FAD binding;flavin adenine dinucleotide binding;oxidoreductase activity;oxidoreductase activity, acting on CH-OH group of donors;oxidoreductase activity, acting on the CH-OH group of donors, NAD or NADP as acceptor;transferase activity;transferase activity, transferring alkyl or aryl (other than methyl) groups;UDP-N-acetylmuramate dehydrogenase activity</t>
  </si>
  <si>
    <t>cell part;cytoplasmic part;intracellular membrane-bounded organelle;intracellular organelle;intracellular organelle part;intracellular part;membrane;membrane-bounded organelle;microbody;microbody membrane;microbody part;mitochondrion;organelle;organelle membrane;organelle part;peroxisomal membrane;peroxisomal part</t>
  </si>
  <si>
    <t>Ether lipid metabolism;Peroxisome</t>
  </si>
  <si>
    <t>Q8C0I1</t>
  </si>
  <si>
    <t>Alkyldihydroxyacetonephosphate synthase, peroxisomal</t>
  </si>
  <si>
    <t>Agps</t>
  </si>
  <si>
    <t>TNECKARRAASAAGASPAATPAAPESGTIPK</t>
  </si>
  <si>
    <t>AAS(0.008)AAGAS(0.991)PAAT(0.001)PAAPESGTIPK</t>
  </si>
  <si>
    <t>autophagic vacuole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establishment of localization;establishment of protein localization;organelle assembly;organelle organization;protein transport;transport;vacuole organization</t>
  </si>
  <si>
    <t>autophagic vacuole membrane;cell part;cytoplasmic part;intracellular organelle part;intracellular part;membrane;organelle membrane;organelle part;pre-autophagosomal structure membrane;vacuolar membrane;vacuolar part</t>
  </si>
  <si>
    <t>Q8C0J2</t>
  </si>
  <si>
    <t>Autophagy-related protein 16-1</t>
  </si>
  <si>
    <t>Atg16l1</t>
  </si>
  <si>
    <t>TSPVRAVSRAATKRLSQPAGGLLDSITNIFG</t>
  </si>
  <si>
    <t>RLS(1)QPAGGLLDSITNIFGR</t>
  </si>
  <si>
    <t>Q8C0J6</t>
  </si>
  <si>
    <t>Ankyrin repeat domain-containing protein SOWAHC</t>
  </si>
  <si>
    <t>Sowahc</t>
  </si>
  <si>
    <t>GTKYVHLKKRFCTGDSPPLEAKLPREPPRIE</t>
  </si>
  <si>
    <t>FCTGDS(1)PPLEAK</t>
  </si>
  <si>
    <t>biological regulation;cell redox homeostasis;cellular homeostasis;cellular metabolic process;cellular process;electron transport chain;generation of precursor metabolites and energy;homeostatic process;metabolic process;oxidation-reduction process;regulation of biological process;regulation of biological quality;regulation of cellular process</t>
  </si>
  <si>
    <t>Q8C0L0</t>
  </si>
  <si>
    <t>Thioredoxin-related transmembrane protein 4</t>
  </si>
  <si>
    <t>Tmx4</t>
  </si>
  <si>
    <t>EERSDTNERAVVKEGSVSPKEDGAHPADTQD</t>
  </si>
  <si>
    <t>EGS(0.932)VS(0.068)PKEDGAHPADTQDVVEDALR</t>
  </si>
  <si>
    <t>RSDTNERAVVKEGSVSPKEDGAHPADTQDVV</t>
  </si>
  <si>
    <t>EGS(0.191)VS(0.809)PKEDGAHPADTQDVVEDALR</t>
  </si>
  <si>
    <t>Q8C0M0</t>
  </si>
  <si>
    <t>WD repeat-containing protein 59</t>
  </si>
  <si>
    <t>Wdr59</t>
  </si>
  <si>
    <t>AGRETEHISSPWGESSPEELRFGSLTYSDPR</t>
  </si>
  <si>
    <t>ETEHIS(0.002)S(0.002)PWGES(0.453)S(0.543)PEELR</t>
  </si>
  <si>
    <t>acylglycerol biosynthetic process;acylglycerol metabolic process;biological regulation;biosynthetic process;CDP-diacylglycerol biosynthetic process;CDP-diacylglycerol metabolic process;cellular biosynthetic process;cellular lipid metabolic process;cellular metabolic process;cellular process;diacylglycerol biosynthetic process;diacylglycerol metabolic process;glycerol ether biosynthetic process;glycerol ether metabolic process;glycerolipid biosynthetic process;glycerolipid metabolic process;glycerophospholipid biosynthetic process;glycerophospholipid metabolic process;lipid biosynthetic process;lipid metabolic process;metabolic process;neutral lipid biosynthetic process;neutral lipid metabolic process;organic ether metabolic process;organophosphate metabolic process;phospholipid biosynthetic process;phospholipid metabolic process;primary metabolic process;regulation of biological process;regulation of cellular process;regulation of response to stimulus;regulation of signal transduction;regulation of signaling;regulation of TOR signaling cascade;small molecule metabolic process;triglyceride biosynthetic process;triglyceride metabolic process</t>
  </si>
  <si>
    <t>catalytic activity;glycerol-3-phosphate O-acyltransferase activity;O-acyltransferase activity;transferase activity;transferase activity, transferring acyl groups;transferase activity, transferring acyl groups other than amino-acyl groups</t>
  </si>
  <si>
    <t>Glycerolipid metabolism;Glycerophospholipid metabolism</t>
  </si>
  <si>
    <t>Q8C0N2</t>
  </si>
  <si>
    <t>Glycerol-3-phosphate acyltransferase 3</t>
  </si>
  <si>
    <t>Agpat9</t>
  </si>
  <si>
    <t>IQKGAPKESALKNSASVGIIQRDESPMEKGL</t>
  </si>
  <si>
    <t>NS(0.056)AS(0.944)VGIIQR</t>
  </si>
  <si>
    <t>actin cytoskeleton organization;actin cytoskeleton reorganization;actin filament-based process;activation of Rap GTPase activity;activation of Ras GTPase activity;biological regulation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cytoskeleton organization;enzyme linked receptor protein signaling pathway;ephrin receptor signaling pathway;organelle organization;positive regulation of catalytic activity;positive regulation of GTPase activity;positive regulation of hydrolase activity;positive regulation of molecular function;positive regulation of Rap GTPase activity;positive regulation of Ras GTPase activity;regulation of anatomical structure morphogenesis;regulation of axonogenesis;regulation of biological process;regulation of biological quality;regulation of catabolic process;regulation of catalytic activity;regulation of cell communication;regulation of cell development;regulation of cell differentiation;regulation of cell morphogenesis;regulation of cell morphogenesis involved in differentiation;regulation of cell projection organization;regulation of cellular catabolic process;regulation of cellular component organization;regulation of cellular metabolic process;regulation of cellular process;regulation of dendrite development;regulation of dendrite morphogenesis;regulation of dendritic spine development;regulation of dendritic spine morphogenesis;regulation of developmental process;regulation of GTP catabolic process;regulation of GTPase activity;regulation of hydrolase activity;regulation of metabolic process;regulation of molecular function;regulation of multicellular organismal development;regulation of multicellular organismal process;regulation of nervous system development;regulation of neurogenesis;regulation of neurological system process;regulation of neuron differentiation;regulation of neuron projection development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p GTPase activity;regulation of Ras GTPase activity;regulation of signaling;regulation of synaptic plasticity;regulation of synaptic transmission;regulation of system process;regulation of transmission of nerve impulse;response to stimulus;signal transduction;transmembrane receptor protein tyrosine kinase signaling pathway</t>
  </si>
  <si>
    <t>cell junction;cell part;cytoplasm;cytoskeletal part;intracellular organelle part;intracellular part;membrane;organelle part;plasma membrane;postsynaptic density;postsynaptic membrane;synapse part;synaptic membrane</t>
  </si>
  <si>
    <t>Q8C0T5</t>
  </si>
  <si>
    <t>Signal-induced proliferation-associated 1-like protein 1</t>
  </si>
  <si>
    <t>Sipa1l1</t>
  </si>
  <si>
    <t>IAHTRLRASTRDLQASPKPTSKSTIEEDLKK</t>
  </si>
  <si>
    <t>DLQAS(0.997)PKPT(0.003)SK</t>
  </si>
  <si>
    <t>KSTIEEDLKKLIDLESPTPESQKNFKFHALS</t>
  </si>
  <si>
    <t>LIDLES(0.995)PT(0.005)PESQK</t>
  </si>
  <si>
    <t>PTKLSDFLITGGGKGSGFSLDVIDGPISQRE</t>
  </si>
  <si>
    <t>LSDFLIT(0.118)GGGKGS(0.774)GFS(0.107)LDVIDGPISQR</t>
  </si>
  <si>
    <t>PRSISSDGRPLERRLSPGSDIYVTVSSMALA</t>
  </si>
  <si>
    <t>RLS(0.952)PGS(0.048)DIYVTVSSMALAR</t>
  </si>
  <si>
    <t>FPTTPTSRRALHRTLSDESIYSSQREHFFTS</t>
  </si>
  <si>
    <t>TLS(1)DESIYSSQR</t>
  </si>
  <si>
    <t>RSGPGKEKVAPLWHSSSEVLSLADRTLETEG</t>
  </si>
  <si>
    <t>VAPLWHS(0.138)S(0.769)S(0.094)EVLSLADR</t>
  </si>
  <si>
    <t>SGPGKEKVAPLWHSSSEVLSLADRTLETEGH</t>
  </si>
  <si>
    <t>VAPLWHS(0.054)S(0.394)S(0.551)EVLS(0.002)LADR</t>
  </si>
  <si>
    <t>actin filament-based process;actin-mediated cell contraction;apical constriction;biological regulation;cellular localization;cellular macromolecule localization;cellular process;cellular protein localization;localization;macromolecule localization;protein localization;regulation of actin filament-based process;regulation of biological process;regulation of cellular process</t>
  </si>
  <si>
    <t>apical junction complex;cell junction;cell part;cell-cell junction;cytoplasmic part;cytoskeleton;intracellular membrane-bounded organelle;intracellular non-membrane-bounded organelle;intracellular organelle;intracellular part;membrane;membrane-bounded organelle;mitochondrion;non-membrane-bounded organelle;organelle;plasma membrane</t>
  </si>
  <si>
    <t>Q8C0V9</t>
  </si>
  <si>
    <t>FERM domain-containing protein 6</t>
  </si>
  <si>
    <t>Frmd6</t>
  </si>
  <si>
    <t>PQTICRKPKTSTDRHSLSLDDIRLYQKDFLR</t>
  </si>
  <si>
    <t>TST(0.004)DRHS(0.992)LS(0.003)LDDIR</t>
  </si>
  <si>
    <t>TICRKPKTSTDRHSLSLDDIRLYQKDFLRIA</t>
  </si>
  <si>
    <t>HSLS(1)LDDIR</t>
  </si>
  <si>
    <t>STSSSSETVVRLRGQSTDSLPQTICRKPKTS</t>
  </si>
  <si>
    <t>LRGQS(0.994)T(0.006)DSLPQTICR</t>
  </si>
  <si>
    <t>NIQDAFPVKRASKYFSLDLTHDEVPEFVV__</t>
  </si>
  <si>
    <t>YFS(0.996)LDLT(0.004)HDEVPEFVV</t>
  </si>
  <si>
    <t>catabolic process;macromolecule catabolic process;macromolecule metabolic process;metabolic process;primary metabolic process;protein catabolic process;protein metabolic process;proteolysis</t>
  </si>
  <si>
    <t>aminopeptidase activity;binding;catalytic activity;cation binding;exopeptidase activity;hydrolase activity;ion binding;metal ion binding;metallopeptidase activity;peptidase activity;peptidase activity, acting on L-amino acid peptides;transition metal ion binding;zinc ion binding</t>
  </si>
  <si>
    <t>cell part;cytoplasmic part;cytoplasmic vesicle membrane;cytoplasmic vesicle part;integral to membrane;intracellular organelle part;intracellular part;intrinsic to membrane;membrane;membrane part;organelle membrane;organelle part;perinuclear region of cytoplasm;plasma membrane;vesicle membrane</t>
  </si>
  <si>
    <t>Renin-angiotensin system</t>
  </si>
  <si>
    <t>Q8C129</t>
  </si>
  <si>
    <t>Leucyl-cystinyl aminopeptidase</t>
  </si>
  <si>
    <t>Lnpep</t>
  </si>
  <si>
    <t>LHPLEPDEVEYEPRGSRLLVRGLGEHEMDED</t>
  </si>
  <si>
    <t>EPCLHPLEPDEVEY(0.001)EPRGS(0.999)R</t>
  </si>
  <si>
    <t>EDEEDYESSAKLLGMSFMNRSSGLRNSAAGY</t>
  </si>
  <si>
    <t>LLGMS(1)FMNR</t>
  </si>
  <si>
    <t>alcohol metabolic process;amyloid precursor protein metabolic process;biological regulation;cellular component organization;cellular component organization or biogenesis;cellular macromolecule metabolic process;cellular membrane organization;cellular metabolic process;cellular process;chemical homeostasis;cholesterol homeostasis;cholesterol metabolic process;endocytosis;establishment of localization;glycoprotein metabolic process;homeostatic process;lipid homeostasis;lipid metabolic process;macromolecule metabolic process;membrane invagination;membrane organization;metabolic process;positive regulation of biological process;positive regulation of cellular component organization;positive regulation of cellular process;positive regulation of endocytosis;positive regulation of receptor-mediated endocytosis;positive regulation of transport;primary metabolic process;receptor internalization;receptor metabolic process;receptor-mediated endocytosis;receptor-mediated endocytosis of low-density lipoprotein particle involved in cholesterol transport;regulation of binding;regulation of biological process;regulation of biological quality;regulation of cellular component organization;regulation of cellular localization;regulation of cellular process;regulation of endocytosis;regulation of establishment of protein localization;regulation of establishment of protein localization in plasma membrane;regulation of localization;regulation of molecular function;regulation of protein binding;regulation of protein localization;regulation of receptor-mediated endocytosis;regulation of transport;regulation of vesicle-mediated transport;small molecule metabolic process;steroid metabolic process;sterol homeostasis;sterol metabolic process;transport;vesicle-mediated transport</t>
  </si>
  <si>
    <t>beta-amyloid binding;binding;binding, bridging;clathrin binding;lipid binding;phosphatidylinositol binding;phosphatidylinositol-4,5-bisphosphate binding;phospholipid binding;phosphoprotein binding;phosphotyrosine binding;protein binding;protein phosphorylated amino acid binding;receptor binding;signaling adaptor activity</t>
  </si>
  <si>
    <t>AP-1 adaptor complex;AP-2 adaptor complex;AP-type membrane coat adaptor complex;axon part;basal plasma membrane;cell part;cell projection part;clathrin adaptor complex;cytoplasmic part;cytoplasmic vesicle part;cytoskeletal part;cytosol;early endosome;endosome;Golgi apparatus part;intermediate filament;internal side of plasma membrane;intracellular membrane-bounded organelle;intracellular organelle;intracellular organelle part;intracellular part;macromolecular complex;membrane part;membrane-bounded organelle;neurofilament;organelle;organelle part;plasma membrane part;protein complex;recycling endosome</t>
  </si>
  <si>
    <t>Q8C142</t>
  </si>
  <si>
    <t>Low density lipoprotein receptor adapter protein 1</t>
  </si>
  <si>
    <t>Ldlrap1</t>
  </si>
  <si>
    <t>KANQEGGDVPGTRRDSTPSLKTLVATGNLLD</t>
  </si>
  <si>
    <t>RDS(0.874)T(0.124)PS(0.003)LK</t>
  </si>
  <si>
    <t>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osome condensation;chromosome organization;DNA conformation change;DNA metabolic process;DNA packaging;macromolecule metabolic process;metabolic process;mitotic chromosome condensation;nitrogen compound metabolic process;nucleic acid metabolic process;nucleobase-containing compound metabolic process;organelle organization;primary metabolic process</t>
  </si>
  <si>
    <t>cell part;chromosomal part;condensin complex;cytoplasm;cytoskeleton;intracellular membrane-bounded organelle;intracellular non-membrane-bounded organelle;intracellular organelle;intracellular organelle part;intracellular part;macromolecular complex;membrane-bounded organelle;microtubule cytoskeleton;non-membrane-bounded organelle;nucleus;organelle;organelle part;protein complex</t>
  </si>
  <si>
    <t>Q8C156</t>
  </si>
  <si>
    <t>Condensin complex subunit 2</t>
  </si>
  <si>
    <t>Ncaph</t>
  </si>
  <si>
    <t>ISLEDRDIQVMCSFLSMKPGEYSYFSPRTMK</t>
  </si>
  <si>
    <t>DIQVMCS(0.18)FLS(0.799)MKPGEYS(0.01)YFS(0.01)PR</t>
  </si>
  <si>
    <t>X;X;X;X;X;X;X;X;X;X;Oxidation (M);X;X;X;X;Phospho (STY);Oxidation (M);X;X;X;X;X;X;X;X;X;X;X;X;X;X</t>
  </si>
  <si>
    <t>NSSFLKARGQQDVLSSPLERVPPASRPGKAP</t>
  </si>
  <si>
    <t>GQQDVLS(0.092)S(0.908)PLER</t>
  </si>
  <si>
    <t>biological regulation;cellular process;cellular response to stimulus;intracellular signal transduc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stimulus;signal transduction</t>
  </si>
  <si>
    <t>adenyl nucleotide binding;adenyl ribonucleotide binding;ATP binding;binding;catalytic activity;cation binding;enzyme activator activity;enzyme regulator activity;GTPase activator activity;GTPase regulator activity;hydrolase activity;hydrolase activity, acting on acid anhydrides;hydrolase activity, acting on acid anhydrides, in phosphorus-containing anhydrides;ion binding;metal ion binding;motor activity;nucleoside-triphosphatase activity;nucleoside-triphosphatase regulator activity;nucleotide binding;purine nucleotide binding;purine ribonucleoside triphosphate binding;purine ribonucleotide binding;pyrophosphatase activity;ribonucleotide binding</t>
  </si>
  <si>
    <t>cell part;cytoskeletal part;integral to membrane;intracellular organelle part;intracellular part;intrinsic to membrane;macromolecular complex;membrane part;myosin complex;organelle part;protein complex</t>
  </si>
  <si>
    <t>Q8C170</t>
  </si>
  <si>
    <t>Unconventional myosin-IXa</t>
  </si>
  <si>
    <t>Myo9a</t>
  </si>
  <si>
    <t>SKESPDKQQERGRRQSGTDLQEDVIVRQRPK</t>
  </si>
  <si>
    <t>RQS(0.994)GT(0.006)DLQEDVIVR</t>
  </si>
  <si>
    <t>activation of MAPK activity;anatomical structure development;anatomical structure formation involved in morphogenesis;anatomical structure morphogenesis;anterior/posterior axis specification;anterior/posterior axis specification, embryo;axis specification;biological regulation;branching involved in prostate gland morphogenesis;cardiac septum development;cell communication;cell proliferation;cell surface receptor linked signaling pathway;cell-cell signaling;cell-cell signaling involved in cell fate commitment;cellular macromolecule metabolic process;cellular metabolic process;cellular process;cellular protein metabolic process;cellular response to chemical stimulus;cellular response to fibroblast growth factor stimulus;cellular response to growth factor stimulus;cellular response to organic substance;cellular response to stimulus;developmental induction;developmental process;developmental process involved in reproduction;ectodermal placode formation;embryonic axis specification;embryonic morphogenesis;embryonic pattern specification;enzyme linked receptor protein signaling pathway;fibroblast growth factor receptor signaling pathway;forebrain development;gastrulation;gastrulation with mouth forming second;macromolecule metabolic process;macromolecule modification;metabolic process;morphogenesis of a branching epithelium;morphogenesis of a branching structure;morphogenesis of an epithelium;multicellular organismal process;neural precursor cell proliferation;neuroblast proliferation;optic placode formation;optic placode formation involved in camera-type eye formation;organ induction;pattern specification process;phosphate-containing compound metabolic process;phosphorus metabolic process;phosphorylation;positive regulation of biological process;positive regulation of catalytic activity;positive regulation of developmental process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state epithelial cord arborization involved in prostate glandular acinus morphogenesis;prostate gland epithelium morphogenesis;protein metabolic process;protein modification process;protein phosphorylation;regulation of anatomical structure morphogenesis;regulation of biological process;regulation of catalytic activity;regulation of cell proliferation;regulation of cellular metabolic process;regulation of cellular process;regulation of cellular protein metabolic process;regulation of developmental process;regulation of epithelial cell proliferation;regulation of kinase activity;regulation of macromolecule metabolic process;regulation of MAP kinase activity;regulation of metabolic process;regulation of molecular function;regulation of multicellular organismal development;regulation of multicellular organismal process;regulation of organ formation;regulation of organ morphogenesi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reproductive process;response to chemical stimulus;response to endogenous stimulus;response to fibroblast growth factor stimulus;response to growth factor stimulus;response to organic substance;response to stimulus;signal transduction;signaling;tissue morphogenesis;transmembrane receptor protein tyrosine kinase signaling pathway;ventricular septum development</t>
  </si>
  <si>
    <t>binding;binding, bridging;protein binding;protein binding, bridging;receptor binding;receptor tyrosine kinase binding;signaling adaptor activity;transmembrane receptor protein tyrosine kinase adaptor activity</t>
  </si>
  <si>
    <t>Neurotrophin signaling pathway</t>
  </si>
  <si>
    <t>Q8C180</t>
  </si>
  <si>
    <t>Fibroblast growth factor receptor substrate 2</t>
  </si>
  <si>
    <t>Frs2</t>
  </si>
  <si>
    <t>YVNTTGVQEERKNRASVHVPPEARVSNAESN</t>
  </si>
  <si>
    <t>NRAS(1)VHVPPEAR</t>
  </si>
  <si>
    <t>SGSGAGNTEWDTGYDSDERRDVPPVNKLVYE</t>
  </si>
  <si>
    <t>DPVSGSGAGNTEWDT(0.042)GYDS(0.957)DERRDVPPVNK</t>
  </si>
  <si>
    <t>ALPRDDGTSRKTRHNSTDLPM__________</t>
  </si>
  <si>
    <t>HNS(0.998)T(0.002)DLPM</t>
  </si>
  <si>
    <t>ENLPSLPPVWEARKLSRDEDDNLGPKTPSLN</t>
  </si>
  <si>
    <t>KLS(1)RDEDDNLGPK</t>
  </si>
  <si>
    <t>HPSSRHPSVGSARLPSVGEESTHPLLVAEEQ</t>
  </si>
  <si>
    <t>LPS(1)VGEESTHPLLVAEEQVHTYVNTTGVQEER</t>
  </si>
  <si>
    <t>LSIPSASGVRRGRLTSTSTSDTQNINNSAQR</t>
  </si>
  <si>
    <t>LT(0.008)S(0.852)T(0.139)S(0.001)TSDTQNINNSAQR</t>
  </si>
  <si>
    <t>SAQRRPALLNYENLPSLPPVWEARKLSRDED</t>
  </si>
  <si>
    <t>RPALLNYENLPS(1)LPPVWEAR</t>
  </si>
  <si>
    <t>RDCTPTVFNFDIRRPSLEHRQLNYIQVDLEG</t>
  </si>
  <si>
    <t>RPS(1)LEHR</t>
  </si>
  <si>
    <t>KFKVINVDDDGNELGSGVMELTDTELILYTR</t>
  </si>
  <si>
    <t>VINVDDDGNELGS(1)GVMELTDTELILYTR</t>
  </si>
  <si>
    <t>GLGAQNLPNGYPRYPSFGDASSHPSSRHPSV</t>
  </si>
  <si>
    <t>Y(0.001)PS(0.999)FGDASSHPSSR</t>
  </si>
  <si>
    <t>NLPNGYPRYPSFGDASSHPSSRHPSVGSARL</t>
  </si>
  <si>
    <t>YPSFGDAS(0.588)S(0.388)HPS(0.012)S(0.012)R</t>
  </si>
  <si>
    <t>LPNGYPRYPSFGDASSHPSSRHPSVGSARLP</t>
  </si>
  <si>
    <t>YPSFGDAS(0.148)S(0.796)HPS(0.028)S(0.028)R</t>
  </si>
  <si>
    <t>biological regulation;cellular metabolic process;cellular process;cellular response to stimulus;intracellular protein kinase cascade;intracellular signal transduction;macromolecule metabolic process;metabolic process;peptide metabolic process;primary metabolic process;protein metabolic process;proteolysis;regulation of biological process;regulation of cellular process;response to stimulus;signal transduction</t>
  </si>
  <si>
    <t>binding;catalytic activity;cation binding;endopeptidase activity;hydrolase activity;ion binding;metal ion binding;metalloendopeptidase activity;metallopeptidase activity;peptidase activity;peptidase activity, acting on L-amino acid peptides;peptide binding</t>
  </si>
  <si>
    <t>African trypanosomiasis;Renin-angiotensin system</t>
  </si>
  <si>
    <t>Q8C1A5</t>
  </si>
  <si>
    <t>Thimet oligopeptidase</t>
  </si>
  <si>
    <t>Thop1</t>
  </si>
  <si>
    <t>MKPPAACAGDVVDAASPASTVNHLRWDLSAQ</t>
  </si>
  <si>
    <t>MKPPAACAGDVVDAAS(0.993)PAS(0.006)T(0.002)VNHLR</t>
  </si>
  <si>
    <t>Q8C1B1</t>
  </si>
  <si>
    <t>Calmodulin-regulated spectrin-associated protein 2</t>
  </si>
  <si>
    <t>Camsap2</t>
  </si>
  <si>
    <t>DSESVHSGKRTPRSESVEGFLSPSRCGSRNG</t>
  </si>
  <si>
    <t>S(0.006)ES(0.994)VEGFLSPSR</t>
  </si>
  <si>
    <t>SGKRTPRSESVEGFLSPSRCGSRNGEKDWEN</t>
  </si>
  <si>
    <t>SESVEGFLS(0.883)PS(0.117)R</t>
  </si>
  <si>
    <t>SAQSSTPNRGIIRSVSNEGLTLNNSRASKHI</t>
  </si>
  <si>
    <t>S(0.026)VS(0.972)NEGLT(0.002)LNNSR</t>
  </si>
  <si>
    <t>actin filament bundle;actomyosin;axon;cell cortex part;cell junction;cell part;cell projection;cell projection part;cytoplasmic part;cytoskeletal part;dendritic spine;intracellular organelle part;intracellular part;macromolecular complex;neuron projection;neuron spine;organelle part;protein complex;septin complex;stress fiber;synapse</t>
  </si>
  <si>
    <t>Q8C1B7</t>
  </si>
  <si>
    <t>Septin-11</t>
  </si>
  <si>
    <t>_______MAVAVGRPSNEELRNLSLSGHVGF</t>
  </si>
  <si>
    <t>AVAVGRPS(1)NEELR</t>
  </si>
  <si>
    <t>Q8C1D8</t>
  </si>
  <si>
    <t>Protein IWS1 homolog</t>
  </si>
  <si>
    <t>Iws1</t>
  </si>
  <si>
    <t>EGDEEKVAKRKAAVLSDSEDDAGNASAKKSR</t>
  </si>
  <si>
    <t>AAVLS(1)DS(1)EDDAGNASAK</t>
  </si>
  <si>
    <t>DEEKVAKRKAAVLSDSEDDAGNASAKKSRVV</t>
  </si>
  <si>
    <t>DVVSDKSGKRETTVASDSEEEAGKEESSVKK</t>
  </si>
  <si>
    <t>RET(0.133)T(0.133)VAS(0.866)DS(0.866)EEEAGKEES(0.001)S(0.001)VK</t>
  </si>
  <si>
    <t>VSDKSGKRETTVASDSEEEAGKEESSVKKKE</t>
  </si>
  <si>
    <t>ET(0.883)T(0.117)VAS(0.001)DS(0.999)EEEAGKEESSVK</t>
  </si>
  <si>
    <t>X;X;X;X;X;X;X;X;X;Phospho (STY);X;X;X;Phospho (STY);X;Phospho (STY);X;X;X;X;X;X;X;X;X;X;X;X;X;X;X</t>
  </si>
  <si>
    <t>SSDSEEEEPKRQKIDSDDDEEKEGDEEKVAK</t>
  </si>
  <si>
    <t>QKIDS(1)DDDEEKEGDEEK</t>
  </si>
  <si>
    <t>QASDSENEEPPKPRISDSESEELPKPRVSDS</t>
  </si>
  <si>
    <t>IS(0.995)DS(0.994)ES(0.011)EELPKPR</t>
  </si>
  <si>
    <t>SDSENEEPPKPRISDSESEELPKPRVSDSES</t>
  </si>
  <si>
    <t>REQRDLEQMPQRRRLSSTGGQTPRRDLEKVL</t>
  </si>
  <si>
    <t>RLS(0.876)S(0.117)T(0.004)GGQT(0.003)PR</t>
  </si>
  <si>
    <t>EQRDLEQMPQRRRLSSTGGQTPRRDLEKVLT</t>
  </si>
  <si>
    <t>LS(0.001)S(0.819)T(0.179)GGQTPR</t>
  </si>
  <si>
    <t>NASAKKSRVVCDADDSDSDVVSDKSGKRETT</t>
  </si>
  <si>
    <t>VVCDADDS(0.982)DS(0.018)DVVSDK</t>
  </si>
  <si>
    <t>Q8C1Z8</t>
  </si>
  <si>
    <t>tRNA methyltransferase 10 homolog A</t>
  </si>
  <si>
    <t>Trmt10a</t>
  </si>
  <si>
    <t>PASIESPNVEEKLGTSDGEEERQEPRVDAGA</t>
  </si>
  <si>
    <t>LGT(0.187)S(0.813)DGEEERQEPR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process;chromosome segregation;mitosis;nuclear division;organelle fission;organelle organization;regulation of biological process;regulation of cellular component organization;regulation of cellular process;regulation of cytoskeleton organization;regulation of microtubule cytoskeleton organization;regulation of microtubule polymerization or depolymerization;regulation of microtubule-based process;regulation of organelle organization</t>
  </si>
  <si>
    <t>cell part;chromosomal part;condensed chromosome outer kinetochore;cytoplasm;cytoskeletal part;intracellular organelle part;intracellular part;macromolecular complex;microtubule;organelle part;protein complex;spindle microtubule</t>
  </si>
  <si>
    <t>Q8C263</t>
  </si>
  <si>
    <t>Spindle and kinetochore-associated protein 3</t>
  </si>
  <si>
    <t>Ska3</t>
  </si>
  <si>
    <t>DSETARLLRALDGEDSDFEDSPGRILHDLHS</t>
  </si>
  <si>
    <t>ALDGEDS(1)DFEDSPGR</t>
  </si>
  <si>
    <t>anatomical structure development;B cell activation;B cell differentiation;biological regulation;biosynthetic process;cell activation;cell differentiation;cell junction assembly;cell junction organization;cell-cell junction assembly;cell-cell junction organiz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fense response;developmental process;histone deacetylation;histone H3 deacetylation;histone H4 deacetylation;histone modification;immune system process;inflammatory response;leukocyte activation;leukocyte differentiation;lymphocyte activation;lymphocyte differentiation;macromolecule biosynthetic process;macromolecule metabolic process;macromolecule modification;metabolic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cytokine production;negative regulation of developmental process;negative regulation of gene expression;negative regulation of interleukin-2 production;negative regulation of macromolecule biosynthetic process;negative regulation of macromolecule metabolic process;negative regulation of metabolic process;negative regulation of multicellular organismal process;negative regulation of muscle organ development;negative regulation of nitrogen compound metabolic process;negative regulation of nucleobase-containing compound metabolic process;negative regulation of osteoblast differentiation;negative regulation of RNA metabolic process;negative regulation of striated muscle tissue development;negative regulation of transcription from RNA polymerase II promoter;negative regulation of transcription, DNA-dependent;nervous system development;nitrogen compound metabolic process;nucleic acid metabolic process;nucleobase-containing compound metabolic process;organelle organization;positive regulation of angiogenesis;positive regulation of biological process;positive regulation of blood vessel endothelial cell migration;positive regulation of cell migration;positive regulation of cell migration involved in sprouting angiogenesis;positive regulation of cell motility;positive regulation of cellular component movement;positive regulation of cellular process;positive regulation of developmental process;positive regulation of endothelial cell migration;positive regulation of locomotion;primary metabolic process;protein deacetylation;protein deacylation;protein metabolic process;protein modification process;regulation of anatomical structure morphogenesis;regulation of angiogenesis;regulation of biological process;regulation of biosynthetic process;regulation of blood vessel endothelial cell migration;regulation of cell differentiation;regulation of cell migration;regulation of cell migration involved in sprouting angiogenesis;regulation of cell motility;regulation of cellular biosynthetic process;regulation of cellular component movement;regulation of cellular macromolecule biosynthetic process;regulation of cellular metabolic process;regulation of cellular process;regulation of cytokine production;regulation of developmental process;regulation of endothelial cell migration;regulation of gene expression;regulation of interleukin-2 production;regulation of localization;regulation of locomotion;regulation of macromolecule biosynthetic process;regulation of macromolecule metabolic process;regulation of metabolic process;regulation of multicellular organismal development;regulation of multicellular organismal process;regulation of muscle organ development;regulation of nitrogen compound metabolic process;regulation of nucleobase-containing compound metabolic process;regulation of ossification;regulation of osteoblast differentiation;regulation of primary metabolic process;regulation of RNA metabolic process;regulation of striated muscle tissue development;regulation of transcription from RNA polymerase II promoter;regulation of transcription, DNA-dependent;response to stimulus;response to stress;response to wounding;RNA biosynthetic process;RNA metabolic process;system development;transcription, DNA-dependent;vasculogenesis</t>
  </si>
  <si>
    <t>14-3-3 protein binding;binding;catalytic activity;cation binding;chromatin binding;deacetylase activity;histone deacetylase activity;histone deacetylase activity (H3-K14 specific);histone deacetylase activity (H3-K9 specific);hydrolase activity;hydrolase activity, acting on carbon-nitrogen (but not peptide) bonds;hydrolase activity, acting on carbon-nitrogen (but not peptide) bonds, in linear amides;ion binding;metal ion binding;NAD-dependent histone deacetylase activity;NAD-dependent histone deacetylase activity (H3-K14 specific);NAD-dependent histone deacetylase activity (H3-K9 specific);NAD-dependent histone deacetylase activity (H4-K16 specific);NAD-dependent protein deacetylase activity;protein binding;protein binding transcription factor activity;protein deacetylase activity;transcription cofactor activity;transcription corepressor activity;transcription factor binding;transcription factor binding transcription factor activity</t>
  </si>
  <si>
    <t>cell part;chromatin remodeling complex;cytoplasm;histone deacetylase complex;intracellular organelle part;intracellular part;macromolecular complex;nuclear part;nucleoplasm part;organelle part;protein complex</t>
  </si>
  <si>
    <t>Q8C2B3</t>
  </si>
  <si>
    <t>Histone deacetylase 7</t>
  </si>
  <si>
    <t>Hdac7</t>
  </si>
  <si>
    <t>VHSERHVLLYGTNPLSRLKLDNGKLTGLLAQ</t>
  </si>
  <si>
    <t>HVLLYGT(0.015)NPLS(0.985)R</t>
  </si>
  <si>
    <t>RGLRSQCECLRGRKASLEELQSVHSERHVLL</t>
  </si>
  <si>
    <t>KAS(1)LEELQSVHSER</t>
  </si>
  <si>
    <t>KKSLERRKNPLLRKESAPPSLRRRPAETLGD</t>
  </si>
  <si>
    <t>KES(1)APPSLR</t>
  </si>
  <si>
    <t>RPAKPSEKPRLRQIPSAEDLETDGGGVGPMA</t>
  </si>
  <si>
    <t>QIPS(0.999)AEDLET(0.001)DGGGVGPMANDGLEHR</t>
  </si>
  <si>
    <t>LPTEPPEHFPLRKTVSEPNLKLRYKPKKSLE</t>
  </si>
  <si>
    <t>TVS(1)EPNLK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deacetylation;histone modification;macromolecule biosynthetic process;macromolecule metabolic process;macromolecule modification;metabolic process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deacetylation;protein de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ligand-dependent nuclear receptor transcription coactivator activity;nucleic acid binding;nucleotide binding;protein binding transcription factor activity;RNA binding;transcription coactivator activity;transcription cofactor activity;transcription factor binding transcription factor activity</t>
  </si>
  <si>
    <t>Q8C2Q3</t>
  </si>
  <si>
    <t>RNA-binding protein 14</t>
  </si>
  <si>
    <t>Rbm14</t>
  </si>
  <si>
    <t>GSDRRLAELSDYRRLSESQLSFRRSPTKSSL</t>
  </si>
  <si>
    <t>RLS(0.919)ES(0.066)QLS(0.015)FR</t>
  </si>
  <si>
    <t>ANANSTPPPYERTRLSPPRASYDDPYKKAVA</t>
  </si>
  <si>
    <t>T(0.003)RLS(0.997)PPR</t>
  </si>
  <si>
    <t>anatomical structure formation involved in morphogenesis;angiogenesis;biological regulation;cell differentiation;cellular developmental process;cellular process;developmental process;negative regulation of biological process;negative regulation of cell migration;negative regulation of cell motility;negative regulation of cellular component movement;negative regulation of cellular process;negative regulation of locomotion;regulation of biological process;regulation of cell migration;regulation of cell motility;regulation of cellular component movement;regulation of cellular process;regulation of localization;regulation of locomotion</t>
  </si>
  <si>
    <t>receptor activity</t>
  </si>
  <si>
    <t>Q8C310</t>
  </si>
  <si>
    <t>Roundabout homolog 4</t>
  </si>
  <si>
    <t>Robo4</t>
  </si>
  <si>
    <t>NVPSARASLVSSSDGSFLADTHFARALAVAV</t>
  </si>
  <si>
    <t>ASLVS(0.016)S(0.016)S(0.016)DGS(0.529)FLADT(0.423)HFAR</t>
  </si>
  <si>
    <t>cell part;cell projection;cell surface;integral to membrane;intrinsic to membrane;membrane part;ruffle</t>
  </si>
  <si>
    <t>Q8C351</t>
  </si>
  <si>
    <t>Layilin</t>
  </si>
  <si>
    <t>Layn</t>
  </si>
  <si>
    <t>ENSPNLDVYNVIRKQSEADLAEPRPDLKNIS</t>
  </si>
  <si>
    <t>KQS(1)EADLAEPRPDLK</t>
  </si>
  <si>
    <t>response to abiotic stimulus;response to ionizing radiation;response to radiation;response to stimulus</t>
  </si>
  <si>
    <t>Q8C3R1</t>
  </si>
  <si>
    <t>BRCA1-associated ATM activator 1</t>
  </si>
  <si>
    <t>Brat1</t>
  </si>
  <si>
    <t>QPSLHCPYTVGLPRASSPRPHPEFLQTLCRL</t>
  </si>
  <si>
    <t>AS(0.529)S(0.471)PRPHPEFLQTLCR</t>
  </si>
  <si>
    <t>PSLHCPYTVGLPRASSPRPHPEFLQTLCRLP</t>
  </si>
  <si>
    <t>AS(0.147)S(0.853)PRPHPEFLQTLCR</t>
  </si>
  <si>
    <t>RDKTVPCSSPREAGDSPNSASVEAALQRWRE</t>
  </si>
  <si>
    <t>EAGDS(0.998)PNS(0.002)ASVEAALQR</t>
  </si>
  <si>
    <t>Q8C3S2</t>
  </si>
  <si>
    <t>Transport and Golgi organization protein 6 homolog</t>
  </si>
  <si>
    <t>Tango6</t>
  </si>
  <si>
    <t>AATHGGIVITAKEAISDDEDEALYQKVSSEQ</t>
  </si>
  <si>
    <t>EAIS(1)DDEDEALYQK</t>
  </si>
  <si>
    <t>Q8C3W1</t>
  </si>
  <si>
    <t>Uncharacterized protein C1orf198 homolog</t>
  </si>
  <si>
    <t>QGTQGSKPAQSSRSSSLDALGPARKEEEAPF</t>
  </si>
  <si>
    <t>S(0.122)S(0.122)S(0.756)LDALGPAR</t>
  </si>
  <si>
    <t>cell part;centrosome;chromosomal part;condensed chromosome kinetochore;cytoplasm;cytoplasmic part;cytoskeletal part;intracellular membrane-bounded organelle;intracellular non-membrane-bounded organelle;intracellular organelle;intracellular organelle part;intracellular part;kinetochore;macromolecular complex;membrane-bounded organelle;microtubule organizing center;non-membrane-bounded organelle;nucleus;organelle;organelle part;protein complex</t>
  </si>
  <si>
    <t>Q8C4M7</t>
  </si>
  <si>
    <t>Centromere protein U</t>
  </si>
  <si>
    <t>Cenpu</t>
  </si>
  <si>
    <t>EGPRSQQRQAAPAAPSPPERPAEPVTPRRTR</t>
  </si>
  <si>
    <t>QAAPAAPS(1)PPERPAEPVTPR</t>
  </si>
  <si>
    <t>cellular process;endosome transport;establishment of localization;establishment of localization in cell;establishment of protein localization;intracellular transport;protein transport;retrograde transport, endosome to Golgi;transport;vesicle-mediated transport</t>
  </si>
  <si>
    <t>actin cytoskeleton;cell part;cytoplasm;cytoskeleton;intracellular non-membrane-bounded organelle;intracellular organelle;intracellular part;non-membrane-bounded organelle;organelle</t>
  </si>
  <si>
    <t>Q8C4S8</t>
  </si>
  <si>
    <t>DENN domain-containing protein 2A</t>
  </si>
  <si>
    <t>Dennd2a</t>
  </si>
  <si>
    <t>HGRCLGKKCVLTFPASPTSSIPDTSTKQSLS</t>
  </si>
  <si>
    <t>CVLTFPAS(0.855)PT(0.113)S(0.015)S(0.015)IPDTST(0.001)K</t>
  </si>
  <si>
    <t>biological regulation;cell surface receptor linked signaling pathway;cellular macromolecule metabolic process;cellular metabolic process;cellular process;cellular protein metabolic process;cellular response to stimulus;macromolecule metabolic process;macromolecule modification;metabolic process;phosphate-containing compound metabolic process;phosphorus metabolic process;phosphorylation;primary metabolic process;protein autophosphorylation;protein metabolic process;protein modification process;protein phosphorylation;regulation of biological process;regulation of cellular process;response to stimulus;signal transduction;Wnt receptor signaling pathway</t>
  </si>
  <si>
    <t>adenyl nucleotide binding;adenyl ribonucleotide binding;ATP binding;binding;catalytic activity;cation binding;ion binding;kinase activity;magnesium ion binding;metal ion binding;nucleotide binding;pep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Hedgehog signaling pathway</t>
  </si>
  <si>
    <t>Q8C4X2</t>
  </si>
  <si>
    <t>Casein kinase I isoform gamma-3</t>
  </si>
  <si>
    <t>Csnk1g3</t>
  </si>
  <si>
    <t>QHRDKIQQSKNQVVSSTNGELNTDDPTAGRS</t>
  </si>
  <si>
    <t>NQVVS(0.126)S(0.749)T(0.126)NGELNTDDPTAGR</t>
  </si>
  <si>
    <t>cell part;cytoplasm;intracellular organelle part;intracellular part;macromolecular complex;NELF complex;nuclear part;nucleoplasm part;organelle part;protein complex;transcription elongation factor complex</t>
  </si>
  <si>
    <t>Q8C4Y3</t>
  </si>
  <si>
    <t>Negative elongation factor B</t>
  </si>
  <si>
    <t>Nelfb</t>
  </si>
  <si>
    <t>SQLGEKLEQLDHRKPSPTQAAETPALDLPLP</t>
  </si>
  <si>
    <t>KPS(0.529)PT(0.398)QAAET(0.072)PALDLPLPSVPAPATL</t>
  </si>
  <si>
    <t>Q8C5L7</t>
  </si>
  <si>
    <t>RNA-binding protein 34</t>
  </si>
  <si>
    <t>Rbm34</t>
  </si>
  <si>
    <t>GGEERKRRKGSERRQSSGDGVSCAASDYLVG</t>
  </si>
  <si>
    <t>RQS(0.809)S(0.191)GDGVSCAASDYLVGQVADSLR</t>
  </si>
  <si>
    <t>GEERKRRKGSERRQSSGDGVSCAASDYLVGQ</t>
  </si>
  <si>
    <t>RQS(0.409)S(0.589)GDGVS(0.002)CAASDYLVGQVADSLR</t>
  </si>
  <si>
    <t>Q8C5N3</t>
  </si>
  <si>
    <t>Pre-mRNA-splicing factor CWC22 homolog</t>
  </si>
  <si>
    <t>Cwc22</t>
  </si>
  <si>
    <t>EDRHGEPKKRRERRDSFSENEKQRSRNQDSD</t>
  </si>
  <si>
    <t>RDS(0.971)FS(0.029)ENEK</t>
  </si>
  <si>
    <t>KSPSPDRSPARGGGQSSPQEEPTWKKKKDEL</t>
  </si>
  <si>
    <t>GGGQS(0.662)S(0.338)PQEEPTWK</t>
  </si>
  <si>
    <t>SPSPDRSPARGGGQSSPQEEPTWKKKKDELD</t>
  </si>
  <si>
    <t>GGGQS(0.039)S(0.961)PQEEPTWK</t>
  </si>
  <si>
    <t>SDYSRSDYERSRRGYSYDDSMESRSRDREKR</t>
  </si>
  <si>
    <t>GY(0.061)S(0.93)Y(0.008)DDSMESR</t>
  </si>
  <si>
    <t>cell cycle;cell division;cellular process</t>
  </si>
  <si>
    <t>cell cortex part;cell part;cytoplasmic part;cytoskeletal part;intracellular organelle part;intracellular part;macromolecular complex;organelle part;protein complex;septin complex</t>
  </si>
  <si>
    <t>Q8C650</t>
  </si>
  <si>
    <t>Septin-10</t>
  </si>
  <si>
    <t>TCELFPNQSFLASGSSIRKDKDRKKADGASA</t>
  </si>
  <si>
    <t>ATCELFPNQSFLAS(0.021)GS(0.254)S(0.725)IRK</t>
  </si>
  <si>
    <t>apoptosis;biological regulation;cell death;cellular process;cellular response to stimulus;death;intracellular signal transduction;programmed cell death;Ras protein signal transduction;regulation of biological process;regulation of cellular process;response to stimulus;Rho protein signal transduction;signal transduction;small GTPase mediated signal transduction</t>
  </si>
  <si>
    <t>binding;enzyme binding;enzyme inhibitor activity;enzyme regulator activity;GTP binding;GTPase binding;GTPase inhibitor activity;GTPase regulator activity;GTP-Rho binding;guanyl nucleotide binding;guanyl ribonucleotide binding;lipid binding;nucleoside-triphosphatase regulator activity;nucleotide binding;phospholipid binding;protein binding;purine nucleotide binding;purine ribonucleoside triphosphate binding;purine ribonucleotide binding;Ras GTPase binding;Rho GTPase binding;ribonucleotide binding;small GTPase binding</t>
  </si>
  <si>
    <t>Q8C6B2</t>
  </si>
  <si>
    <t>Rhotekin</t>
  </si>
  <si>
    <t>Rtkn</t>
  </si>
  <si>
    <t>GALAGAPKRLATKLSSSLGRSSGKRVRASLD</t>
  </si>
  <si>
    <t>LS(0.001)S(0.547)S(0.452)LGR</t>
  </si>
  <si>
    <t>ALAGAPKRLATKLSSSLGRSSGKRVRASLDS</t>
  </si>
  <si>
    <t>LSS(0.138)S(0.862)LGR</t>
  </si>
  <si>
    <t>RRKEAQVLEKTGRRPSDSVQPAQHSPCRGRV</t>
  </si>
  <si>
    <t>RPS(0.677)DS(0.323)VQPAQHSPCR</t>
  </si>
  <si>
    <t>KEAQVLEKTGRRPSDSVQPAQHSPCRGRVCI</t>
  </si>
  <si>
    <t>RPS(0.345)DS(0.655)VQPAQHSPCR</t>
  </si>
  <si>
    <t>PTWMQPLPWGRPRTFSLDAAPADHSLGPSRS</t>
  </si>
  <si>
    <t>T(0.001)FS(0.999)LDAAPADHSLGPSR</t>
  </si>
  <si>
    <t>Q8C6G8</t>
  </si>
  <si>
    <t>WD repeat-containing protein 26</t>
  </si>
  <si>
    <t>Wdr26</t>
  </si>
  <si>
    <t>ATPELGSSLKKKKRLSQSDEDVIRLIGQHLN</t>
  </si>
  <si>
    <t>RLS(0.972)QS(0.028)DEDVIR</t>
  </si>
  <si>
    <t>PELGSSLKKKKRLSQSDEDVIRLIGQHLNGL</t>
  </si>
  <si>
    <t>KRLS(0.5)QS(0.5)DEDVIR</t>
  </si>
  <si>
    <t>biological regulation;catabolic process;cellular catabolic process;cellular component organization;cellular component organization or biogenesis;cellular macromolecule catabolic process;cellular macromolecule metabolic process;cellular membrane organization;cellular metabolic process;cellular process;cellular protein metabolic process;endocytosis;establishment of localization;macromolecule catabolic process;macromolecule metabolic process;macromolecule modification;membrane invagination;membrane organization;metabolic process;modification-dependent macromolecule catabolic process;modification-dependent protein catabolic process;primary metabolic process;protein deubiquitination;protein K48-linked deubiquitination;protein K63-linked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ellular process;regulation of G-protein coupled receptor protein signaling pathway;regulation of response to stimulus;regulation of signal transduction;regulation of signaling;transport;ubiquitin-dependent protein catabolic process;vesicle-mediated transport</t>
  </si>
  <si>
    <t>binding;catalytic activity;cation binding;cysteine-type endopeptidase activity;cysteine-type peptidase activity;endopeptidase activity;hydrolase activity;hydrolase activity, acting on ester bonds;ion binding;metal ion binding;peptidase activity;peptidase activity, acting on L-amino acid peptides;thiolester hydrolase activity;transition metal ion binding;ubiquitin thiolesterase activity;zinc ion binding</t>
  </si>
  <si>
    <t>cell part;centrosome;cytoplasmic part;cytoskeletal part;intracellular non-membrane-bounded organelle;intracellular organelle;intracellular organelle part;intracellular part;microtubule organizing center;non-membrane-bounded organelle;organelle;organelle part;perinuclear region of cytoplasm</t>
  </si>
  <si>
    <t>Q8C6M1</t>
  </si>
  <si>
    <t>Ubiquitin carboxyl-terminal hydrolase 20</t>
  </si>
  <si>
    <t>Usp20</t>
  </si>
  <si>
    <t>HPLKAVPIAVADEGESESEDDDLKPRGLTGM</t>
  </si>
  <si>
    <t>AVPIAVADEGES(0.948)ES(0.052)EDDDLKPR</t>
  </si>
  <si>
    <t>LKAVPIAVADEGESESEDDDLKPRGLTGMKN</t>
  </si>
  <si>
    <t>AVPIAVADEGES(0.117)ES(0.883)EDDDLKPR</t>
  </si>
  <si>
    <t>Q8C735</t>
  </si>
  <si>
    <t>Protein lin-9 homolog</t>
  </si>
  <si>
    <t>Lin9</t>
  </si>
  <si>
    <t>AVEMPFRNSKRSRLFSDEDDRQINTKSPKRN</t>
  </si>
  <si>
    <t>LFS(1)DEDDRQINTK</t>
  </si>
  <si>
    <t>FFMTPPRLHYTPPLQSPITDGDPLLGQSPWR</t>
  </si>
  <si>
    <t>LHYT(0.001)PPLQS(0.986)PIT(0.012)DGDPLLGQSPWR</t>
  </si>
  <si>
    <t>Q8C761</t>
  </si>
  <si>
    <t>WD repeat-containing protein 60</t>
  </si>
  <si>
    <t>Wdr60</t>
  </si>
  <si>
    <t>REKRERHAREKGSSLSDREVEDRHREKRHKE</t>
  </si>
  <si>
    <t>GS(0.01)S(0.372)LS(0.618)DREVEDR</t>
  </si>
  <si>
    <t>catabolic process;cellular catabolic process;cellular macromolecule catabolic process;cellular macromolecule metabolic process;cellular metabolic process;cellular process;cellular protein metabolic process;macromolecule catabolic process;macromolecule metabolic process;macromolecule modification;metabolic process;modification-dependent macromolecule catabolic process;modification-dependent protein catabolic process;primary metabolic process;protein metabolic process;protein modification by small protein conjugation;protein modification by small protein conjugation or removal;protein modification process;protein ubiquitination;proteolysis;proteolysis involved in cellular protein catabolic process;ubiquitin-dependent protein catabolic process</t>
  </si>
  <si>
    <t>adenyl nucleotide binding;adenyl ribonucleotide binding;ATP binding;binding;catalytic activity;FAT10 activating enzyme activity;ligase activity;nucleotide binding;purine nucleotide binding;purine ribonucleoside triphosphate binding;purine ribonucleotide binding;ribonucleotide binding;small protein activating enzyme activity</t>
  </si>
  <si>
    <t>Q8C7R4</t>
  </si>
  <si>
    <t>Ubiquitin-like modifier-activating enzyme 6</t>
  </si>
  <si>
    <t>Uba6</t>
  </si>
  <si>
    <t>VFQLEEALSSNKATKSDLQMTVLSFEKDDDR</t>
  </si>
  <si>
    <t>AT(0.358)KS(0.642)DLQMT(0.705)VLS(0.295)FEK</t>
  </si>
  <si>
    <t>Q8C7V3</t>
  </si>
  <si>
    <t>U3 small nucleolar RNA-associated protein 15 homolog</t>
  </si>
  <si>
    <t>Utp15</t>
  </si>
  <si>
    <t>VPEHVPAELPEEKTESPTQPSDTDKNS____</t>
  </si>
  <si>
    <t>NDSDPVPEHVPAELPEEKT(0.215)ES(0.562)PT(0.215)QPS(0.005)DT(0.003)DKNS</t>
  </si>
  <si>
    <t>anatomical structure development;atrial septum development;biological regulation;calcium ion homeostasis;calcium-mediated signaling;cardiac muscle contraction;cardiac septum development;cation homeostasis;cellular calcium ion homeostasis;cellular cation homeostasis;cellular chemical homeostasis;cellular component organization;cellular component organization or biogenesis;cellular divalent inorganic cation homeostasis;cellular homeostasis;cellular ion homeostasis;cellular localization;cellular macromolecule localization;cellular membrane organization;cellular metal ion homeostasis;cellular process;cellular protein localization;cellular response to stimulus;chemical homeostasis;developmental process;divalent inorganic cation homeostasis;establishment of localization;establishment of localization in cell;establishment of protein localization;establishment of protein localization in membrane;establishment of protein localization in plasma membrane;homeostatic process;intracellular protein transport;intracellular signal transduction;intracellular transport;ion homeostasis;localization;macromolecule localization;membrane organization;metal ion homeostasis;multicellular organismal process;muscle contraction;muscle system process;positive regulation of biological process;positive regulation of calcium ion transport;positive regulation of gene expression;positive regulation of ion transport;positive regulation of macromolecule metabolic process;positive regulation of metabolic process;positive regulation of potassium ion transport;positive regulation of transport;posttranscriptional regulation of gene expression;protein localization;protein localization at cell surface;protein localization in endoplasmic reticulum;protein localization to organelle;protein stabilization;protein targeting;protein targeting to plasma membrane;protein transport;regulation of biological process;regulation of biological quality;regulation of calcium ion transport;regulation of calcium ion transport into cytosol;regulation of cardiac muscle contraction;regulation of cardiac muscle contraction by calcium ion signaling;regulation of cardiac muscle contraction by regulation of the release of sequestered calcium ion;regulation of cellular localization;regulation of cellular process;regulation of gene expression;regulation of heart contraction;regulation of homeostatic process;regulation of intracellular transport;regulation of ion homeostasis;regulation of ion transport;regulation of localization;regulation of macromolecule metabolic process;regulation of membrane potential;regulation of membrane repolarization;regulation of metabolic process;regulation of metal ion transport;regulation of multicellular organismal process;regulation of muscle contraction;regulation of muscle system process;regulation of potassium ion transport;regulation of protein stability;regulation of release of sequestered calcium ion into cytosol;regulation of release of sequestered calcium ion into cytosol by sarcoplasmic reticulum;regulation of striated muscle contraction;regulation of system process;regulation of transport;regulation of ventricular cardiomyocyte membrane repolarization;response to stimulus;second-messenger-mediated signaling;signal transduction;striated muscle contraction;system process;transport;T-tubule organization</t>
  </si>
  <si>
    <t>binding;binding, bridging;channel regulator activity;potassium channel regulator activity;protein binding;protein binding, bridging</t>
  </si>
  <si>
    <t>apical plasma membrane;basolateral plasma membrane;cell junction;cell part;cell-cell contact zone;cell-cell junction;contractile fiber part;costamere;cytoplasmic part;cytoskeleton;integral to membrane;integral to plasma membrane;intercalated disc;intracellular non-membrane-bounded organelle;intracellular organelle;intracellular part;intrinsic to membrane;intrinsic to plasma membrane;M band;membrane;membrane part;non-membrane-bounded organelle;organelle;organelle part;perinuclear region of cytoplasm;plasma membrane part;postsynaptic membrane;synapse part;synaptic membrane;T-tubule;Z disc</t>
  </si>
  <si>
    <t>Q8C8R3</t>
  </si>
  <si>
    <t>Ankyrin-2</t>
  </si>
  <si>
    <t>Ank2</t>
  </si>
  <si>
    <t>HKLNVPETMTEVLDVSDEEGDDTVTGDGGEY</t>
  </si>
  <si>
    <t>HKLNVPETMTEVLDVS(0.998)DEEGDDT(0.002)VTGDGGEYLRPEDLK</t>
  </si>
  <si>
    <t>EEASEPKEESSPRKTSLVIVESTDDQSQVFE</t>
  </si>
  <si>
    <t>KT(0.398)S(0.527)LVIVES(0.038)T(0.038)DDQSQVFER</t>
  </si>
  <si>
    <t>Q8C8U0</t>
  </si>
  <si>
    <t>Liprin-beta-1</t>
  </si>
  <si>
    <t>Ppfibp1</t>
  </si>
  <si>
    <t>GSKALEYSNGIFDCQSPTSPFMGSLRALHLV</t>
  </si>
  <si>
    <t>ALEYSNGIFDCQS(0.997)PT(0.003)SPFMGSLR</t>
  </si>
  <si>
    <t>X;X;X;X;X;X;X;X;X;X;X;X;X;X;X;Phospho (STY);X;X;Phospho (STY);X;X;Oxidation (M);X;X;X;X;X;X;X;X;X</t>
  </si>
  <si>
    <t>ALEYSNGIFDCQSPTSPFMGSLRALHLVEDL</t>
  </si>
  <si>
    <t>ALEYSNGIFDCQS(0.002)PT(0.042)S(0.952)PFMGS(0.004)LR</t>
  </si>
  <si>
    <t>ATAGPRLGWSRDLGQSNSDLDMPFAKWTKEQ</t>
  </si>
  <si>
    <t>DLGQS(1)NSDLDMPFAK</t>
  </si>
  <si>
    <t>AGPRLGWSRDLGQSNSDLDMPFAKWTKEQVC</t>
  </si>
  <si>
    <t>DLGQS(0.319)NS(0.681)DLDMPFAK</t>
  </si>
  <si>
    <t>SKGSQGTSPFPMSPPSPDSRKKSRGIMRLFG</t>
  </si>
  <si>
    <t>GSQGTSPFPMS(0.002)PPS(0.997)PDS(0.001)R</t>
  </si>
  <si>
    <t>VDTCEKPKLPTKPETSFEEGDGRAILGAAAE</t>
  </si>
  <si>
    <t>LPTKPET(0.115)S(0.885)FEEGDGR</t>
  </si>
  <si>
    <t>LRINNFEPNCLRRRPSDENSITPSEVQQWTN</t>
  </si>
  <si>
    <t>RRPS(0.998)DENS(0.002)ITPSEVQQWTNHR</t>
  </si>
  <si>
    <t>NFEPNCLRRRPSDENSITPSEVQQWTNHRVM</t>
  </si>
  <si>
    <t>RRPS(0.147)DENS(0.847)IT(0.005)PS(0.001)EVQQWTNHR</t>
  </si>
  <si>
    <t>KKSRGIMRLFGKLRRSQSTTFNPDDMSEPEF</t>
  </si>
  <si>
    <t>RS(0.751)QS(0.148)T(0.057)T(0.042)FNPDDMS(0.002)EPEFKR</t>
  </si>
  <si>
    <t>SRGIMRLFGKLRRSQSTTFNPDDMSEPEFKR</t>
  </si>
  <si>
    <t>S(0.001)QS(0.995)T(0.004)TFNPDDMSEPEFKR</t>
  </si>
  <si>
    <t>FGRGFFKIKSGKRTASAPNLAETEKETAEHL</t>
  </si>
  <si>
    <t>T(0.091)AS(0.909)APNLAETEKETAEHLNLAGTSR</t>
  </si>
  <si>
    <t>Q8C9B9</t>
  </si>
  <si>
    <t>Death-inducer obliterator 1</t>
  </si>
  <si>
    <t>Dido1</t>
  </si>
  <si>
    <t>QYEDPRGAQSAGKNDSPVADMEDSREPQPRP</t>
  </si>
  <si>
    <t>GAQS(0.019)AGKNDS(0.975)PVADMEDS(0.006)REPQPR</t>
  </si>
  <si>
    <t>SGQHGPPPYGDNRGLSPSYLGGPRGGAPAQF</t>
  </si>
  <si>
    <t>GLS(0.989)PS(0.011)Y(0.001)LGGPR</t>
  </si>
  <si>
    <t>LSASSKKEDFKPRHDSSPPNAVPNTADEGIA</t>
  </si>
  <si>
    <t>HDS(0.509)S(0.467)PPNAVPNT(0.003)ADEGIADT(0.019)LPENAS(0.001)EPDPESTSSLNQER</t>
  </si>
  <si>
    <t>________MDDKGHLSNEEAPKAIKPTSKEF</t>
  </si>
  <si>
    <t>MDDKGHLS(1)NEEAPK</t>
  </si>
  <si>
    <t>KKNTTKPETIPDMEDSPPVSDSEEQQESVRA</t>
  </si>
  <si>
    <t>NT(0.019)T(0.021)KPET(0.039)IPDMEDS(0.921)PPVS(0.938)DS(0.061)EEQQESVR</t>
  </si>
  <si>
    <t>X;X;X;X;X;X;X;X;X;X;X;X;Oxidation (M);X;X;Phospho (STY);X;X;X;Phospho (STY);X;X;X;X;X;X;X;X;X;X;X</t>
  </si>
  <si>
    <t>TKPETIPDMEDSPPVSDSEEQQESVRAAPEK</t>
  </si>
  <si>
    <t>NT(0.025)T(0.027)KPET(0.032)IPDMEDS(0.917)PPVS(0.948)DS(0.051)EEQQESVR</t>
  </si>
  <si>
    <t>X;X;X;X;Phospho (STY);X;X;X;Oxidation (M);X;X;Phospho (STY);X;X;X;Phospho (STY);X;X;X;X;X;X;X;X;X;X;X;X;X;X;X</t>
  </si>
  <si>
    <t>RYLSVPPSPSISESRSPPEGDTTLFLSRLNT</t>
  </si>
  <si>
    <t>YLSVPPS(0.029)PS(0.029)IS(0.134)ES(0.134)RS(0.655)PPEGDT(0.006)T(0.006)LFLS(0.008)R</t>
  </si>
  <si>
    <t>KPPKYSVHSIDTAATSTTPPGSPPPPPPLPE</t>
  </si>
  <si>
    <t>YSVHSIDT(0.004)AAT(0.115)S(0.674)T(0.17)T(0.052)PPGS(0.986)PPPPPPLPEPPVLK</t>
  </si>
  <si>
    <t>VHSIDTAATSTTPPGSPPPPPPLPEPPVLKI</t>
  </si>
  <si>
    <t>YSVHSIDT(0.002)AAT(0.063)S(0.39)T(0.445)T(0.108)PPGS(0.993)PPPPPPLPEPPVLK</t>
  </si>
  <si>
    <t>X;X;X;X;X;X;X;X;X;Phospho (STY);Phospho (STY);Phospho (STY);X;X;X;Phospho (STY);X;X;X;X;X;X;X;X;X;X;X;X;X;X;X</t>
  </si>
  <si>
    <t>cell part;cytoplasmic part;integral to membrane;intracellular organelle part;intracellular part;intrinsic to membrane;membrane;membrane part;mitochondrial membrane;mitochondrial part;organelle membrane;organelle part</t>
  </si>
  <si>
    <t>Q8CB44</t>
  </si>
  <si>
    <t>GRAM domain-containing protein 4</t>
  </si>
  <si>
    <t>Gramd4</t>
  </si>
  <si>
    <t>RFRGHKREDLLDLAESPNASDTECGDEIPLK</t>
  </si>
  <si>
    <t>REDLLDLAES(0.945)PNAS(0.492)DT(0.564)ECGDEIPLK</t>
  </si>
  <si>
    <t>Q8CB77</t>
  </si>
  <si>
    <t>Transcription elongation factor B polypeptide 3</t>
  </si>
  <si>
    <t>Tceb3</t>
  </si>
  <si>
    <t>SLELIPSFQPKRKAFSSPQEEEEAGFTGRRM</t>
  </si>
  <si>
    <t>AFS(0.5)S(0.5)PQEEEEAGFTGR</t>
  </si>
  <si>
    <t>LELIPSFQPKRKAFSSPQEEEEAGFTGRRMN</t>
  </si>
  <si>
    <t>DLVAQWKKLVPVERNSEAEDQDFEKNNSRKR</t>
  </si>
  <si>
    <t>LVPVERNS(1)EAEDQDFEK</t>
  </si>
  <si>
    <t>Q8CBE3</t>
  </si>
  <si>
    <t>WD repeat-containing protein 37</t>
  </si>
  <si>
    <t>Wdr37</t>
  </si>
  <si>
    <t>SCSTARQAKQKRKSHSLSIRRTNSSEQERTG</t>
  </si>
  <si>
    <t>KS(0.031)HS(0.98)LS(0.989)IR</t>
  </si>
  <si>
    <t>STARQAKQKRKSHSLSIRRTNSSEQERTGLP</t>
  </si>
  <si>
    <t>Q8CBQ5</t>
  </si>
  <si>
    <t>Phosphatidylinositol 4-kinase type 2-beta</t>
  </si>
  <si>
    <t>Pi4k2b</t>
  </si>
  <si>
    <t>_____MAEACEPTRPSEDEDEEREPLLPRVA</t>
  </si>
  <si>
    <t>AEACEPT(0.013)RPS(0.987)EDEDEEREPLLPR</t>
  </si>
  <si>
    <t>anatomical structure development;anatomical structure formation involved in morphogenesis;anatomical structure morphogenesis;anterior/posterior pattern specification;cell development;cell part morphogenesis;cell projection morphogenesis;cell projection organizat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developmental process;lamellipodium morphogenesis;macromolecule metabolic process;macromolecule modification;megakaryocyte development;metabolic process;pattern specification process;peptidyl-amino acid modification;peptidyl-tyrosine modification;peptidyl-tyrosine phosphorylation;phosphate-containing compound metabolic process;phosphorus metabolic process;phosphorylation;primary metabolic process;protein metabolic process;protein modification process;protein phosphorylation;regionalization;segmentation;somitogenesis</t>
  </si>
  <si>
    <t>enzyme activator activity;enzyme regulator activity;kinase activator activity;kinase regulator activity;protein kinase activator activity;protein kinase regulator activity;protein tyrosine kinase activator activity</t>
  </si>
  <si>
    <t>cell junction;cell part;cell projection;cell projection part;cytoplasm;cytoskeleton;filopodium;growth cone;intracellular;intracellular membrane-bounded organelle;intracellular non-membrane-bounded organelle;intracellular organelle;intracellular part;lamellipodium;membrane-bounded organelle;neuron projection;non-membrane-bounded organelle;nucleus;organelle;site of polarized growth;synapse</t>
  </si>
  <si>
    <t>Q8CBW3</t>
  </si>
  <si>
    <t>Abl interactor 1</t>
  </si>
  <si>
    <t>Abi1</t>
  </si>
  <si>
    <t>GSQYGTMTRQISRHNSTTSSTSSGGYRRTPS</t>
  </si>
  <si>
    <t>HNS(0.987)T(0.011)T(0.002)SSTSSGGYR</t>
  </si>
  <si>
    <t>PTVPNDYMTSPARLGSQHSPGRTASLNQRPR</t>
  </si>
  <si>
    <t>LGS(1)QHSPGR</t>
  </si>
  <si>
    <t>cell junction;cell part;cell projection;cytoplasm;dendrite;intracellular part;neuron projection;synapse</t>
  </si>
  <si>
    <t>Q8CBY1</t>
  </si>
  <si>
    <t>Protein Smaug homolog 1</t>
  </si>
  <si>
    <t>Samd4a</t>
  </si>
  <si>
    <t>SGYRQQRNRGFGQSNSLPTASSVGSGMGRRN</t>
  </si>
  <si>
    <t>GFGQS(0.05)NS(0.947)LPT(0.003)ASSVGSGMGR</t>
  </si>
  <si>
    <t>NSMPSRTHSSVQKTRSLPVHTSPQNMLMFQQ</t>
  </si>
  <si>
    <t>S(0.612)LPVHT(0.185)S(0.203)PQNMLMFQQPEFQLPVTEPDINNR</t>
  </si>
  <si>
    <t>Q8CBY3</t>
  </si>
  <si>
    <t>Leukocyte receptor cluster member 8 homolog</t>
  </si>
  <si>
    <t>Leng8</t>
  </si>
  <si>
    <t>SREPLPGLTREPVAESPKKKRWEAPSSLHPS</t>
  </si>
  <si>
    <t>EPVAES(1)PK</t>
  </si>
  <si>
    <t>biological regulation;cellular component organization;cellular component organization at cellular level;cellular component organization or biogenesis;cellular component organization or biogenesis at cellular level;cellular process;cortical cytoskeleton organization;cytoskeleton organization;organelle organization;positive regulation of actin filament bundle assembly;positive regulation of biological process;positive regulation of cellular component organization;positive regulation of cellular process;positive regulation of cytoskeleton organization;positive regulation of organelle organization;regulation of actin cytoskeleton organization;regulation of actin filament bundle assembly;regulation of actin filament-based process;regulation of biological process;regulation of cellular component biogenesis;regulation of cellular component organization;regulation of cellular process;regulation of cytoskeleton organization;regulation of organelle organization;regulation of stress fiber assembly</t>
  </si>
  <si>
    <t>actin cytoskeleton;actin filament bundle;actomyosin;cell junction;cell part;cell projection;cell projection part;cell-cell junction;cytoplasm;cytoskeletal part;cytoskeleton;dendritic spine;intracellular non-membrane-bounded organelle;intracellular organelle;intracellular organelle part;intracellular part;membrane;neuron projection;neuron spine;non-membrane-bounded organelle;occluding junction;organelle;organelle part;perikaryon;plasma membrane;postsynaptic density;postsynaptic membrane;stress fiber;synapse part;synaptic membrane;tight junction</t>
  </si>
  <si>
    <t>Q8CC35</t>
  </si>
  <si>
    <t>Synaptopodin</t>
  </si>
  <si>
    <t>Synpo</t>
  </si>
  <si>
    <t>TSSRTPSRTVSPRAASPAKPSSLDLVPNLPR</t>
  </si>
  <si>
    <t>AAS(1)PAKPSSLDLVPNLPR</t>
  </si>
  <si>
    <t>SLDLVPNLPRAGLPPSPALPRPSRSSPGLYT</t>
  </si>
  <si>
    <t>AGLPPS(0.987)PALPRPS(0.013)R</t>
  </si>
  <si>
    <t>GEKAWAPPASSMADRSPQPQRHIMSRSPMVE</t>
  </si>
  <si>
    <t>AWAPPAS(0.144)S(0.144)MADRS(0.712)PQPQR</t>
  </si>
  <si>
    <t>EASNFQQEPIARDRASPAAAEEAVPEWASCL</t>
  </si>
  <si>
    <t>DRAS(1)PAAAEEAVPEWASCLK</t>
  </si>
  <si>
    <t>TSPSKPGSPKHPSPQSPSRGVAGHIMEGYSE</t>
  </si>
  <si>
    <t>HPS(0.003)PQS(0.996)PS(0.001)R</t>
  </si>
  <si>
    <t>X;X;X;X;X;X;X;X;X;X;X;X;X;X;X;X;X;X;X;X;X;X;X;X;X;X;X;X;X;Phospho (STY);X</t>
  </si>
  <si>
    <t>MSRSPMVERRLLGQRSPVLERRPLGNFTPPP</t>
  </si>
  <si>
    <t>S(1)PVLER</t>
  </si>
  <si>
    <t>PVPRVAQKPALGRSTSFTENDLKEAKARSQQ</t>
  </si>
  <si>
    <t>S(0.026)T(0.026)S(0.939)FT(0.009)ENDLKEAK</t>
  </si>
  <si>
    <t>YSEEASLLRHLEKVASEEEEVPLVVYLKENA</t>
  </si>
  <si>
    <t>VAS(1)EEEEVPLVVYLK</t>
  </si>
  <si>
    <t>KYTTNAPGGFRVASLSPARTPPASLYHGYLP</t>
  </si>
  <si>
    <t>VAS(0.005)LS(0.995)PAR</t>
  </si>
  <si>
    <t>assembly of spliceosomal tri-snRNP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ribonucleoprotein complex assembly;ribonucleoprotein complex subunit organization</t>
  </si>
  <si>
    <t>binding;nucleic acid binding;ribonucleoprotein binding;RNA binding;snRNP binding</t>
  </si>
  <si>
    <t>Cajal body;cell part;histone methyltransferase complex;intracellular organelle part;intracellular part;macromolecular complex;methyltransferase complex;MLL1 complex;nuclear body;nuclear part;nuclear speck;nucleoplasm part;organelle part;protein complex;ribonucleoprotein complex;small nuclear ribonucleoprotein complex;spliceosomal complex;U4 snRNP;U4/U6 x U5 tri-snRNP complex</t>
  </si>
  <si>
    <t>Q8CCF0</t>
  </si>
  <si>
    <t>U4/U6 small nuclear ribonucleoprotein Prp31</t>
  </si>
  <si>
    <t>Prpf31</t>
  </si>
  <si>
    <t>ERLGLTEIRKQANRMSFGEIEEDAYQEDLGF</t>
  </si>
  <si>
    <t>MS(0.852)FGEIEEDAY(0.148)QEDLGFSLGHLGK</t>
  </si>
  <si>
    <t>anatomical structure development;anatomical structure formation involved in morphogenesis;anatomical structure morphogenesis;atrioventricular valve morphogenesis;biological regulation;biosynthetic process;cardiac muscle tissue morphogenesis;cardiac septum morphogenesis;cell differentiation;cellular biosynthetic process;cellular developmental process;cellular macromolecule biosynthetic process;cellular macromolecule metabolic process;cellular metabolic process;cellular nitrogen compound metabolic process;cellular process;chordate embryonic development;developmental process;embryo development;embryo development ending in birth or egg hatching;embryonic organ development;heart valve formation;heart valve morphogenesis;in utero embryonic development;lung development;macromolecule biosynthetic process;macromolecule metabolic process;metabolic process;mitral valve formation;muscle tissue morphogenesis;negative regulation of biological process;negative regulation of biosynthetic process;negative regulation of cell death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fat cell differentiation;negative regulation of female gonad development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productive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outflow tract morphogenesis;outflow tract septum morphogenesis;positive regulation of biological process;positive regulation of biosynthetic process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ale gonad development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death;regulation of cell differentiation;regulation of cellular biosynthetic process;regulation of cellular macromolecule biosynthetic process;regulation of cellular metabolic process;regulation of cellular process;regulation of developmental process;regulation of fat cell differentiation;regulation of female gonad development;regulation of gene expression;regulation of macromolecule biosynthetic process;regulation of macromolecule metabolic process;regulation of male gonad development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productive process;regulation of RNA metabolic process;regulation of transcription from RNA polymerase II promoter;regulation of transcription, DNA-dependent;right ventricular cardiac muscle tissue morphogenesis;RNA biosynthetic process;RNA metabolic process;tissue morphogenesis;transcription, DNA-dependent;tricuspid valve formation;vasculogenesis;vasculogenesis involved in coronary vascular morphogenesis;ventricular cardiac muscle tissue morphogenesis;ventricular septum morphogenesis</t>
  </si>
  <si>
    <t>binding;cation binding;DNA binding;ion binding;metal ion binding;nucleic acid binding;nucleic acid binding transcription factor activity;protein binding transcription factor activity;transcription cofactor activity;transcription corepressor activity;transcription factor binding transcription factor activity;transition metal ion binding;zinc ion binding</t>
  </si>
  <si>
    <t>Q8CCH7</t>
  </si>
  <si>
    <t>Zinc finger protein ZFPM2</t>
  </si>
  <si>
    <t>Zfpm2</t>
  </si>
  <si>
    <t>SDLSQSQKAMPTKDASSDTELDKCEKKTQLF</t>
  </si>
  <si>
    <t>DAS(0.553)S(0.436)DT(0.011)ELDKCEK</t>
  </si>
  <si>
    <t>QPAANKQNFSYTKIKSEPSSPRLASSPVQPN</t>
  </si>
  <si>
    <t>IKS(1)EPS(0.575)S(0.425)PR</t>
  </si>
  <si>
    <t>X;X;X;X;X;X;X;X;X;X;X;X;X;X;X;Phospho (STY);X;X;Phospho (STY);Phospho (STY);X;X;X;X;Phospho (STY);X;X;X;X;X;X</t>
  </si>
  <si>
    <t>ANKQNFSYTKIKSEPSSPRLASSPVQPNIGP</t>
  </si>
  <si>
    <t>X;X;X;X;X;X;X;X;X;X;X;X;Phospho (STY);X;X;Phospho (STY);X;X;X;X;X;Phospho (STY);X;X;X;X;X;X;X;X;X</t>
  </si>
  <si>
    <t>NKQNFSYTKIKSEPSSPRLASSPVQPNIGPS</t>
  </si>
  <si>
    <t>IKS(1)EPS(0.165)S(0.835)PR</t>
  </si>
  <si>
    <t>HKKHYCSSRWQQMAKSPEFPSVSEKMPEAVS</t>
  </si>
  <si>
    <t>S(1)PEFPSVSEK</t>
  </si>
  <si>
    <t>NDLGQLDGKVFPNPESERSSPEVSFERNMIK</t>
  </si>
  <si>
    <t>VFPNPES(0.791)ERS(0.101)S(0.108)PEVSFER</t>
  </si>
  <si>
    <t>GQLDGKVFPNPESERSSPEVSFERNMIKCEK</t>
  </si>
  <si>
    <t>VFPNPES(0.007)ERS(0.65)S(0.343)PEVSFER</t>
  </si>
  <si>
    <t>QLDGKVFPNPESERSSPEVSFERNMIKCEKN</t>
  </si>
  <si>
    <t>VFPNPES(0.006)ERS(0.031)S(0.963)PEVSFER</t>
  </si>
  <si>
    <t>establishment of localization;establishment of localization in cell;intracellular transport;nuclear export;nuclear transport;nucleocytoplasmic transport;transport</t>
  </si>
  <si>
    <t>Q8CCP0</t>
  </si>
  <si>
    <t>Nuclear export mediator factor Nemf</t>
  </si>
  <si>
    <t>Nemf</t>
  </si>
  <si>
    <t>QTNHVTMLLRNPYLLSEEEDGDGDASIENSD</t>
  </si>
  <si>
    <t>NPYLLS(1)EEEDGDGDASIENSDAEAPK</t>
  </si>
  <si>
    <t>cellular macromolecule metabolic process;cellular metabolic process;cellular nitrogen compound metabolic process;cellular process;establishment of localization;establishment of localization in cell;establishment of RNA localization;intracellular transport;macromolecule metabolic process;metabolic process;mRNA 3'-end processing;mRNA export from nucleus;mRNA metabolic process;mRNA polyadenylation;mRNA processing;mRNA transport;nitrogen compound metabolic process;nuclear export;nuclear transport;nucleic acid metabolic process;nucleic acid transport;nucleobase-containing compound metabolic process;nucleobase-containing compound transport;nucleocytoplasmic transport;poly(A)+ mRNA export from nucleus;primary metabolic process;RNA 3'-end processing;RNA export from nucleus;RNA metabolic process;RNA polyadenylation;RNA processing;RNA transport;transport</t>
  </si>
  <si>
    <t>binding;mRNA binding;nucleic acid binding;nucleotide binding;poly(A) RNA binding;poly-purine tract binding;RNA binding;single-stranded RNA binding</t>
  </si>
  <si>
    <t>Q8CCS6</t>
  </si>
  <si>
    <t>Polyadenylate-binding protein 2</t>
  </si>
  <si>
    <t>Pabpn1</t>
  </si>
  <si>
    <t>PPGAPGPGPGSGAPGSQEEEEEPGLVEADPG</t>
  </si>
  <si>
    <t>APPGAPGPGPGS(0.017)GAPGS(0.983)QEEEEEPGLVEADPGDGAIEDPELEAIK</t>
  </si>
  <si>
    <t>KLKELQNEVEKQMNMSPPPGNAGPVIMSLEE</t>
  </si>
  <si>
    <t>QMNMS(1)PPPGNAGPVIMSLEEK</t>
  </si>
  <si>
    <t>Q8CD94</t>
  </si>
  <si>
    <t>Protein lin-52 homolog</t>
  </si>
  <si>
    <t>Lin52</t>
  </si>
  <si>
    <t>DLEASLLSFEKLDRASPDLWPEQLPGVAEFA</t>
  </si>
  <si>
    <t>LDRAS(1)PDLWPEQLPGVAEFAASFK</t>
  </si>
  <si>
    <t>binding;carboxypeptidase activity;catalytic activity;cation binding;exopeptidase activity;hydrolase activity;ion binding;metal ion binding;metallocarboxypeptidase activity;metalloexopeptidase activity;metallopeptidase activity;peptidase activity;peptidase activity, acting on L-amino acid peptides;transition metal ion binding;zinc ion binding</t>
  </si>
  <si>
    <t>Q8CDK2</t>
  </si>
  <si>
    <t>Cytosolic carboxypeptidase 2</t>
  </si>
  <si>
    <t>Agbl2</t>
  </si>
  <si>
    <t>KRLQTRKQRNEQYQKSYLMRELKLTENAPGR</t>
  </si>
  <si>
    <t>NEQY(1)QKS(0.563)Y(0.438)LMRELK</t>
  </si>
  <si>
    <t>Q8CDV6</t>
  </si>
  <si>
    <t>Coiled-coil domain-containing protein 63</t>
  </si>
  <si>
    <t>Ccdc63</t>
  </si>
  <si>
    <t>FAIIEKKTNDLLLLESFRRLQEAEGPDVDVP</t>
  </si>
  <si>
    <t>TNDLLLLES(1)FRR</t>
  </si>
  <si>
    <t>biological regulation;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NA metabolic process;RNA processing;tRNA metabolic process;tRNA processing</t>
  </si>
  <si>
    <t>Q8CE96</t>
  </si>
  <si>
    <t>tRNA (adenine(58)-N(1))-methyltransferase non-catalytic subunit TRM6</t>
  </si>
  <si>
    <t>Trmt6</t>
  </si>
  <si>
    <t>______MEASAAEQPSSPPPPLGDHCIHDGD</t>
  </si>
  <si>
    <t>MEASAAEQPS(0.947)S(0.053)PPPPLGDHCIHDGDFVVLK</t>
  </si>
  <si>
    <t>_____MEASAAEQPSSPPPPLGDHCIHDGDF</t>
  </si>
  <si>
    <t>MEAS(0.004)AAEQPS(0.036)S(0.959)PPPPLGDHCIHDGDFVVLKR</t>
  </si>
  <si>
    <t>Q8CEC0</t>
  </si>
  <si>
    <t>Nuclear pore complex protein Nup88</t>
  </si>
  <si>
    <t>Nup88</t>
  </si>
  <si>
    <t>NHVVFLRLREGVRNQSPAEAEKPAASTSPSC</t>
  </si>
  <si>
    <t>NQS(0.864)PAEAEKPAAS(0.033)T(0.033)S(0.033)PS(0.033)CPS(0.003)LPPHLPTR</t>
  </si>
  <si>
    <t>YECLIRPLLSTVHPASPPLLCTQEDAEVAES</t>
  </si>
  <si>
    <t>PLLS(0.134)T(0.134)VHPAS(0.732)PPLLCTQEDAEVAESPLR</t>
  </si>
  <si>
    <t>TMKKDYQQRKMEKVLSPQKPTITLSAYQRKC</t>
  </si>
  <si>
    <t>VLS(1)PQKPTITLSAYQR</t>
  </si>
  <si>
    <t>activation of MAPKKK activity;activation of protein kinase activity;anatomical structure development;anatomical structure morphogenesis;biological regulation;cell surface receptor linked signaling pathway;cellular process;cellular response to stimulus;chordate embryonic development;developmental process;embryo development;embryo development ending in birth or egg hatching;enzyme linked receptor protein signaling pathway;heart morphogenesis;in utero embryonic development;lung development;metabolic process;organ development;organ morphogenesis;positive regulation of catalytic activity;positive regulation of kinase activity;positive regulation of molecular function;positive regulation of protein kinase activity;positive regulation of transferase activity;regulation of biological proces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;transforming growth factor beta receptor signaling pathway;transmembrane receptor protein serine/threonine kinase signaling pathway</t>
  </si>
  <si>
    <t>catalytic activity;enzyme activator activity;enzyme regulator activity;kinase activator activity;kinase regulator activity</t>
  </si>
  <si>
    <t>Leishmaniasis;MAPK signaling pathway;NOD-like receptor signaling pathway;Osteoclast differentiation;Toll-like receptor signaling pathway;Toxoplasmosis</t>
  </si>
  <si>
    <t>Q8CF89</t>
  </si>
  <si>
    <t>TGF-beta-activated kinase 1 and MAP3K7-binding protein 1</t>
  </si>
  <si>
    <t>Tab1</t>
  </si>
  <si>
    <t>_________MAAQRRSLLQSEQQPSWTDDLP</t>
  </si>
  <si>
    <t>S(0.997)LLQS(0.003)EQQPSWTDDLPLCHLSGVGSASNR</t>
  </si>
  <si>
    <t>_____MAAQRRSLLQSEQQPSWTDDLPLCHL</t>
  </si>
  <si>
    <t>S(0.026)LLQS(0.938)EQQPS(0.031)WT(0.006)DDLPLCHLSGVGSASNR</t>
  </si>
  <si>
    <t>MAAQRRSLLQSEQQPSWTDDLPLCHLSGVGS</t>
  </si>
  <si>
    <t>S(0.004)LLQS(0.047)EQQPS(0.738)WT(0.211)DDLPLCHLSGVGSASNR</t>
  </si>
  <si>
    <t>Q8CFC7</t>
  </si>
  <si>
    <t>CLK4-associating serine/arginine rich protein</t>
  </si>
  <si>
    <t>Clasrp</t>
  </si>
  <si>
    <t>RSPSPGREEKITFITSFGGSDEEAAAAAAAA</t>
  </si>
  <si>
    <t>IT(0.008)FIT(0.034)S(0.503)FGGS(0.455)DEEAAAAAAAAAASGAAPGKPPAPPQTGGPAPGR</t>
  </si>
  <si>
    <t>PGREEKITFITSFGGSDEEAAAAAAAAAASG</t>
  </si>
  <si>
    <t>ITFITS(0.001)FGGS(0.999)DEEAAAAAAAAAASGAAPGKPPAPPQTGGPAPGR</t>
  </si>
  <si>
    <t>QRREFREKRLRGRKISPPSYARRDSPTYDPY</t>
  </si>
  <si>
    <t>KIS(1)PPSYAR</t>
  </si>
  <si>
    <t>HSPSPPREKLTRPAASPAVGEKLKKTEPAAG</t>
  </si>
  <si>
    <t>LT(0.017)RPAAS(0.983)PAVGEK</t>
  </si>
  <si>
    <t>biological regulation;cell differenti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hromatin modification;chromatin organization;chromosome organization;covalent chromatin modification;developmental process;erythrocyte differentiation;histone deacetylation;histone H4 deacetylation;histone modification;macromolecule metabolic process;macromolecule modification;metabolic process;myeloid cell differentiation;organelle organization;positive regulation of biological process;positive regulation of cell differentiation;positive regulation of cellular process;positive regulation of developmental process;positive regulation of megakaryocyte differentiation;positive regulation of myeloid cell differentiation;primary metabolic process;protein deacetylation;protein deacylation;protein metabolic process;protein modification process;regulation of biological process;regulation of cell differentiation;regulation of cellular process;regulation of developmental process;regulation of immune system process;regulation of megakaryocyte differentiation;regulation of multicellular organismal development;regulation of multicellular organismal process;regulation of myeloid cell differentiation</t>
  </si>
  <si>
    <t>binding;chromatin binding;DNA binding;nucleic acid binding;nucleic acid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sequence-specific DNA binding RNA polymerase II transcription factor activity;sequence-specific DNA binding transcription factor activity;transcription regulatory region DNA binding</t>
  </si>
  <si>
    <t>Q8CFE3</t>
  </si>
  <si>
    <t>REST corepressor 1</t>
  </si>
  <si>
    <t>Rcor1</t>
  </si>
  <si>
    <t>VMDRHARKQKREREESEDELEETNGSNPVDI</t>
  </si>
  <si>
    <t>EREES(1)EDELEETNGSNPVDIEIDPNKESK</t>
  </si>
  <si>
    <t>biological regulation;cellular component organization;cellular component organization or biogenesis;cellular macromolecule metabolic process;cellular membrane organization;cellular metabolic process;cellular process;endocytosis;endosome to lysosome transport;endosome transport;establishment of localization;establishment of localization in cell;intracellular transport;lysosomal transport;macromolecule metabolic process;membrane invagination;membrane organization;metabolic process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positive regulation of biological process;positive regulation of cellular component organization;positive regulation of cellular metabolic process;positive regulation of cellular process;positive regulation of clathrin-mediated endocytosis;positive regulation of endocytosis;positive regulation of macromolecule metabolic process;positive regulation of metabolic process;positive regulation of receptor internalization;positive regulation of receptor-mediated endocytosis;positive regulation of transport;receptor internalization;receptor internalization involved in canonical Wnt receptor signaling pathway;receptor metabolic process;receptor-mediated endocytosis;regulation of biological process;regulation of canonical Wnt receptor signaling pathway;regulation of cell communication;regulation of cellular component organization;regulation of cellular metabolic process;regulation of cellular process;regulation of clathrin-mediated endocytosis;regulation of endocytosis;regulation of localization;regulation of macromolecule metabolic process;regulation of metabolic process;regulation of receptor internalization;regulation of receptor-mediated endocytosis;regulation of response to stimulus;regulation of signal transduction;regulation of signaling;regulation of transport;regulation of vesicle-mediated transport;regulation of Wnt receptor signaling pathway;transport;vacuolar transport;vesicle-mediated transport</t>
  </si>
  <si>
    <t>adenyl nucleotide binding;adenyl ribonucleotide binding;ATP binding;binding;catalytic activity;kinase activity;nucleotide binding;phosphotransferase activity, alcohol group as acceptor;protein kinase activity;purine nucleotide binding;purine ribonucleoside triphosphate binding;purine ribonucleotide binding;ribonucleotide binding;transferase activity;transferase activity, transferring phosphorus-containing groups</t>
  </si>
  <si>
    <t>cell part;clathrin-coated vesicle;coated vesicle;cytoplasmic membrane-bounded vesicle;cytoplasmic part;cytoplasmic vesicle;endosomal part;endosome membrane;Golgi apparatus;intracellular membrane-bounded organelle;intracellular organelle;intracellular organelle part;intracellular part;membrane;membrane-bounded organelle;membrane-bounded vesicle;organelle;organelle membrane;organelle part;perinuclear region of cytoplasm;vesicle</t>
  </si>
  <si>
    <t>Q8CFE4</t>
  </si>
  <si>
    <t>SCY1-like protein 2</t>
  </si>
  <si>
    <t>Scyl2</t>
  </si>
  <si>
    <t>QQIDKVFNNIGADLLSGSESENREDGMQGKQ</t>
  </si>
  <si>
    <t>VFNNIGADLLS(0.926)GS(0.058)ES(0.015)ENREDGMQGK</t>
  </si>
  <si>
    <t>biological regulation;cell surface receptor linked signaling pathway;cellular macromolecule metabolic process;cellular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insulin receptor signaling pathway;intracellular protein kinase cascade;intracellular signal transduction;macromolecule metabolic process;macromolecule modification;metabolic process;phosphate-containing compound metabolic process;phosphorus metabolic process;phosphorylation;primary metabolic process;protein autophosphorylation;protein metabolic process;protein modification process;protein phosphorylation;regulation of biological process;regulation of cellular process;regulation of insulin receptor signaling pathway;regulation of response to stimulus;regulation of signal transduction;regulation of signaling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</t>
  </si>
  <si>
    <t>Q8CFH6</t>
  </si>
  <si>
    <t>Serine/threonine-protein kinase SIK2</t>
  </si>
  <si>
    <t>Sik2</t>
  </si>
  <si>
    <t>AHNRSPVSFREGRRASDTSLTQGIVAFRQHL</t>
  </si>
  <si>
    <t>RAS(0.521)DT(0.216)S(0.216)LT(0.048)QGIVAFR</t>
  </si>
  <si>
    <t>biological regulation;catabolic process;cellular catabolic process;cellular macromolecule catabolic process;cellular macromolecule metabolic process;cellular metabolic process;cellular process;cellular protein metabolic process;macromolecule catabolic process;macromolecule metabolic process;macromolecule modification;metabolic process;modification-dependent macromolecule catabolic process;modification-dependent protein catabolic process;negative regulation of biological process;negative regulation of blood pressure;negative regulation of ion transport;negative regulation of sodium ion transport;negative regulation of systemic arterial blood pressure;negative regulation of transport;positive regulation of biological process;positive regulation of ion transport;positive regulation of sodium ion transport;positive regulation of transport;primary metabolic process;protein metabolic process;protein modification by small protein conjugation;protein modification by small protein conjugation or removal;protein modification process;protein ubiquitination;protein ubiquitination involved in ubiquitin-dependent protein catabolic process;proteolysis;proteolysis involved in cellular protein catabolic process;regulation of biological process;regulation of biological quality;regulation of blood pressure;regulation of cellular component biogenesis;regulation of cellular component organization;regulation of cellular process;regulation of ion transport;regulation of localization;regulation of metal ion transport;regulation of sodium ion transport;regulation of tight junction assembly;regulation of transport;response to abiotic stimulus;response to osmotic stress;response to salt stress;response to stimulus;response to stress;ubiquitin-dependent protein catabolic process;ubiquitin-dependent protein catabolic process via the multivesicular body sorting pathway</t>
  </si>
  <si>
    <t>acid-amino acid ligase activity;catalytic activity;channel inhibitor activity;channel regulator activity;ion channel inhibitor activity;ligase activity;ligase activity, forming carbon-nitrogen bonds;small conjugating protein ligase activity;sodium channel inhibitor activity;sodium channel regulator activity;ubiquitin-protein ligase activity</t>
  </si>
  <si>
    <t>Q8CFI0</t>
  </si>
  <si>
    <t>E3 ubiquitin-protein ligase NEDD4-like</t>
  </si>
  <si>
    <t>Nedd4l</t>
  </si>
  <si>
    <t>SPIRRAVKDTLSNPQSPQPSPYNSPKPQHKV</t>
  </si>
  <si>
    <t>DT(0.013)LS(0.042)NPQS(0.819)PQPS(0.074)PY(0.025)NS(0.027)PKPQHK</t>
  </si>
  <si>
    <t>DSNGEQFSSLIQREPSSRLRSCSVTDTVAEQ</t>
  </si>
  <si>
    <t>RLQITPDS(0.001)NGEQFS(0.02)S(0.02)LIQREPS(0.944)S(0.016)R</t>
  </si>
  <si>
    <t>SNGEQFSSLIQREPSSRLRSCSVTDTVAEQA</t>
  </si>
  <si>
    <t>LQITPDSNGEQFS(0.003)S(0.003)LIQREPS(0.415)S(0.58)R</t>
  </si>
  <si>
    <t>NNHLVEPQIRRPRSLSSPTVTLSAPLEGAKD</t>
  </si>
  <si>
    <t>S(0.015)LS(0.962)S(0.023)PTVTLSAPLEGAK</t>
  </si>
  <si>
    <t>biological regulation;biosynthetic process;cellular biosynthetic process;cellular macromolecule metabolic process;cellular metabolic process;cellular nitrogen compound metabolic process;cellular process;macromolecule metabolic process;metabolic process;mRNA 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egulation of transcription, DNA-dependent;RNA biosynthetic process;RNA metabolic process;transcription initiation, DNA-dependent</t>
  </si>
  <si>
    <t>Q8CFK2</t>
  </si>
  <si>
    <t>Transcription factor IIIB 90 kDa subunit</t>
  </si>
  <si>
    <t>Brf1</t>
  </si>
  <si>
    <t>INYSVLRDLNSKGGGSPPRDDSQPPERASTK</t>
  </si>
  <si>
    <t>GGGS(1)PPRDDSQPPER</t>
  </si>
  <si>
    <t>binding;catalytic activity;histone methyltransferase activity;histone methyltransferase activity (H3-K4 specific);histone-lysine N-methyltransferase activity;lysine N-methyltransferase activity;methyltransferase activity;N-methyltransferase activity;nucleic acid binding;nucleotide binding;protein methyltransferase activity;protein-lysine N-methyltransferase activity;RNA binding;S-adenosylmethionine-dependent methyltransferase activity;transferase activity;transferase activity, transferring one-carbon groups</t>
  </si>
  <si>
    <t>cell part;chromatin remodeling complex;chromosome;histone methyltransferase complex;intracellular non-membrane-bounded organelle;intracellular organelle;intracellular organelle part;intracellular part;macromolecular complex;methyltransferase complex;non-membrane-bounded organelle;nuclear body;nuclear part;nuclear speck;nucleoplasm part;organelle;organelle part;protein complex;Set1C/COMPASS complex</t>
  </si>
  <si>
    <t>Q8CFT2</t>
  </si>
  <si>
    <t>Histone-lysine N-methyltransferase SETD1B</t>
  </si>
  <si>
    <t>Setd1b</t>
  </si>
  <si>
    <t>RYTPQTLPVGELDAISPIVSETLQLSDALKR</t>
  </si>
  <si>
    <t>YTPQTLPVGELDAIS(0.999)PIVS(0.001)ETLQLSDALKR</t>
  </si>
  <si>
    <t>alcohol dehydrogenase (NADP+) activity;alditol:NADP+ 1-oxidoreductase activity;aldo-keto reductase (NADP) activity;catalytic activity;epoxide hydrolase activity;ether hydrolase activity;hydrolase activity;hydrolase activity, acting on ether bonds;oxidoreductase activity;oxidoreductase activity, acting on CH-OH group of donors;oxidoreductase activity, acting on the CH-OH group of donors, NAD or NADP as acceptor;phenanthrene-9,10-epoxide hydrolase activity;phenanthrene-epoxide hydrolase activity</t>
  </si>
  <si>
    <t>cell part;cytoplasmic part;Golgi apparatus;intracellular membrane-bounded organelle;intracellular organelle;intracellular part;membrane-bounded organelle;mitochondrion;organelle</t>
  </si>
  <si>
    <t>Q8CG76</t>
  </si>
  <si>
    <t>Aflatoxin B1 aldehyde reductase member 2</t>
  </si>
  <si>
    <t>Akr7a2</t>
  </si>
  <si>
    <t>GRPLAMSRPPPPRAASGAPLRPATVLGTMEM</t>
  </si>
  <si>
    <t>AAS(0.999)GAPLRPAT(0.001)VLGTMEMGR</t>
  </si>
  <si>
    <t>anatomical structure development;apoptosis;biological regulation;cell cycle;cell death;cellular process;central nervous system development;death;developmental process;embryo development;embryo development ending in birth or egg hatching;heart development;induction of apoptosis;induction of programmed cell death;organ development;positive regulation of apoptosis;positive regulation of biological process;positive regulation of cell death;positive regulation of cellular process;positive regulation of programmed cell death;programmed cell death;regulation of apoptosis;regulation of biological process;regulation of cell death;regulation of cellular process;regulation of programmed cell death;response to abiotic stimulus;response to ionizing radiation;response to radiation;response to stimulus;system development</t>
  </si>
  <si>
    <t>Q8CG79</t>
  </si>
  <si>
    <t>Apoptosis-stimulating of p53 protein 2</t>
  </si>
  <si>
    <t>Tp53bp2</t>
  </si>
  <si>
    <t>SGAASQSKGSKAHPASPDWNPSNADLLPSQG</t>
  </si>
  <si>
    <t>AHPAS(0.958)PDWNPS(0.024)NADLLPS(0.006)QGS(0.006)S(0.006)VPQS(0.001)AGTALDQVDDGEIAVR</t>
  </si>
  <si>
    <t>SVHESHENERIPRPLSPTKLLPFLSNPYRNQ</t>
  </si>
  <si>
    <t>IPRPLS(0.99)PT(0.01)K</t>
  </si>
  <si>
    <t>QCAAPPSFGTLRKNQSSEDILRDAQAVNKNV</t>
  </si>
  <si>
    <t>KNQS(0.892)S(0.108)EDILR</t>
  </si>
  <si>
    <t>biological regulation;cellular process;cellular response to stimulus;cellular response to stress;DNA damage response, signal transduction resulting in induction of apoptosis;induction of apoptosis;induction of apoptosis by intracellular signals;induction of apoptosis by oxidative stress;induction of programmed cell death;intracellular signal transduction;negative regulation of biological process;negative regulation of cellular process;negative regulation of defense response;negative regulation of inflammatory response;negative regulation of intracellular protein transport;negative regulation of intracellular transport;negative regulation of NF-kappaB import into nucleus;negative regulation of nucleocytoplasmic transport;negative regulation of protein import into nucleus;negative regulation of protein transport;negative regulation of response to external stimulus;negative regulation of response to stimulus;negative regulation of transcription factor import into nucleus;negative regulation of transmembrane transport;negative regulation of transport;positive regulation of apoptosis;positive regulation of biological process;positive regulation of caspase activity;positive regulation of catalytic activity;positive regulation of cell death;positive regulation of cellular process;positive regulation of hydrolase activity;positive regulation of intracellular protein transport;positive regulation of intracellular transport;positive regulation of molecular function;positive regulation of nucleocytoplasmic transport;positive regulation of peptidase activity;positive regulation of programmed cell death;positive regulation of protein import into nucleus;positive regulation of protein transport;positive regulation of transmembrane transport;positive regulation of transport;regulation of apoptosis;regulation of biological process;regulation of catalytic activity;regulation of cell death;regulation of cellular localization;regulation of cellular process;regulation of cysteine-type endopeptidase activity;regulation of cysteine-type endopeptidase activity involved in apoptotic process;regulation of defense response;regulation of endopeptidase activity;regulation of establishment of protein localization;regulation of hydrolase activity;regulation of inflammatory response;regulation of intracellular protein transport;regulation of intracellular transport;regulation of localization;regulation of metabolic process;regulation of molecular function;regulation of NF-kappaB import into nucleus;regulation of nucleocytoplasmic transport;regulation of peptidase activity;regulation of programmed cell death;regulation of protein import into nucleus;regulation of protein localization;regulation of protein transport;regulation of response to external stimulus;regulation of response to stimulus;regulation of response to stress;regulation of transcription factor import into nucleus;regulation of transmembrane transport;regulation of transport;response to abiotic stimulus;response to DNA damage stimulus;response to light stimulus;response to radiation;response to stimulus;response to stress;response to UV;signal transduction;signal transduction in response to DNA damage</t>
  </si>
  <si>
    <t>apoptosome;cell part;cytoplasmic part;cytoskeleton;cytosolic part;envelope;intracellular membrane-bounded organelle;intracellular non-membrane-bounded organelle;intracellular organelle;intracellular organelle part;intracellular part;macromolecular complex;membrane;membrane-bounded organelle;mitochondrion;non-membrane-bounded organelle;nuclear envelope;nuclear part;organelle;organelle envelope;organelle part;perinuclear region of cytoplasm;protein complex</t>
  </si>
  <si>
    <t>Q8CGB3</t>
  </si>
  <si>
    <t>Uveal autoantigen with coiled-coil domains and ankyrin repeats</t>
  </si>
  <si>
    <t>Uaca</t>
  </si>
  <si>
    <t>RELWRKGPPLQQRNLSHTQDEGSVKSTQREQ</t>
  </si>
  <si>
    <t>NLS(0.999)HT(0.001)QDEGSVK</t>
  </si>
  <si>
    <t>anatomical structure development;biological regulation;cellular homeostasis;cellular process;cellular response to stimulus;collagen metabolic process;developmental process;growth;homeostatic process;intracellular signal transduction;kidney development;macromolecule metabolic process;metabolic process;multicellular organism growth;multicellular organismal homeostasis;multicellular organismal macromolecule metabolic process;multicellular organismal metabolic process;multicellular organismal process;negative regulation of biological process;negative regulation of cell proliferation;negative regulation of cellular process;organ development;regulation of biological process;regulation of biological quality;regulation of cell proliferation;regulation of cellular process;response to activity;response to muscle activity;response to stimulus;signal transduction</t>
  </si>
  <si>
    <t>adherens junction;anchoring junction;cell junction;cell part;cell-substrate adherens junction;cell-substrate junction;focal adhesion;membrane;plasma membrane</t>
  </si>
  <si>
    <t>Q8CGB6</t>
  </si>
  <si>
    <t>Tensin-2</t>
  </si>
  <si>
    <t>Tns2</t>
  </si>
  <si>
    <t>GRGYPSPGAHSPRAGSVSPGSPPYLQPRKLG</t>
  </si>
  <si>
    <t>AGS(0.999)VS(0.999)PGS(0.001)PPYLQPR</t>
  </si>
  <si>
    <t>GYPSPGAHSPRAGSVSPGSPPYLQPRKLGYE</t>
  </si>
  <si>
    <t>PSYCPAYGRAPHSCGSPSEGRGYPSPGAHSP</t>
  </si>
  <si>
    <t>APHS(0.002)CGS(0.983)PS(0.015)EGR</t>
  </si>
  <si>
    <t>LSGHLASTGPLASTESPEPSWRDGSSGHSTL</t>
  </si>
  <si>
    <t>DKYPLSGHLASTGPLAS(0.052)T(0.044)ES(0.871)PEPS(0.032)WR</t>
  </si>
  <si>
    <t>ASSELSGPSTPLHTSSPVQGKESNRRQDTTR</t>
  </si>
  <si>
    <t>DPQCSASSELSGPSTPLHT(0.245)S(0.187)S(0.569)PVQGK</t>
  </si>
  <si>
    <t>SVDGALAHTRGPLDGSPYAQVQRVPRQTPPA</t>
  </si>
  <si>
    <t>GPLDGS(0.999)PY(0.001)AQVQR</t>
  </si>
  <si>
    <t>GPIQPPLPEKRHLPGSGQQPSPPARSTNQHV</t>
  </si>
  <si>
    <t>HLPGS(0.559)GQQPS(0.441)PPAR</t>
  </si>
  <si>
    <t>PLPEKRHLPGSGQQPSPPARSTNQHVTFASP</t>
  </si>
  <si>
    <t>HLPGSGQQPS(1)PPAR</t>
  </si>
  <si>
    <t>QDTTRSPSLAPTQRLSPGEALPSVVQGVAEK</t>
  </si>
  <si>
    <t>LS(1)PGEALPSVVQGVAEK</t>
  </si>
  <si>
    <t>PVQGKESNRRQDTTRSPSLAPTQRLSPGEAL</t>
  </si>
  <si>
    <t>QDT(0.043)T(0.043)RS(0.901)PS(0.012)LAPTQR</t>
  </si>
  <si>
    <t>TKSLNHSKQRSTLPRSFSLDPLMERRWDLDL</t>
  </si>
  <si>
    <t>S(0.919)FS(0.081)LDPLMER</t>
  </si>
  <si>
    <t>SLNHSKQRSTLPRSFSLDPLMERRWDLDLTY</t>
  </si>
  <si>
    <t>SFS(1)LDPLMER</t>
  </si>
  <si>
    <t>QERSPGGHTNSASPRSPVPTTLPGLRHAPWQ</t>
  </si>
  <si>
    <t>S(1)PVPTTLPGLR</t>
  </si>
  <si>
    <t>cell part;cytoplasmic part;Golgi apparatus;intracellular membrane-bounded organelle;intracellular non-membrane-bounded organelle;intracellular organelle;intracellular organelle part;intracellular part;macromolecular complex;membrane-bounded organelle;non-membrane-bounded organelle;nuclear part;nucleolus;organelle;organelle part;ribonucleoprotein complex;spliceosomal complex</t>
  </si>
  <si>
    <t>Q8CGC6</t>
  </si>
  <si>
    <t>RNA-binding protein 28</t>
  </si>
  <si>
    <t>Rbm28</t>
  </si>
  <si>
    <t>PSDVTEGKTVFIRNLSFDSEEEALGEVLQQF</t>
  </si>
  <si>
    <t>NLS(0.973)FDS(0.027)EEEALGEVLQQFGDLK</t>
  </si>
  <si>
    <t>VTEGKTVFIRNLSFDSEEEALGEVLQQFGDL</t>
  </si>
  <si>
    <t>NLS(0.5)FDS(0.5)EEEALGEVLQQFGDLK</t>
  </si>
  <si>
    <t>biological regulation;negative regulation of biological process;negative regulation of cell communication;negative regulation of cellular process;negative regulation of G-protein coupled receptor protein signaling pathway;negative regulation of response to stimulus;negative regulation of signal transduction;negative regulation of signaling;regulation of biological process;regulation of cell communication;regulation of cellular process;regulation of G-protein coupled receptor protein signaling pathway;regulation of response to stimulus;regulation of signal transduction;regulation of signaling;termination of G-protein coupled receptor signaling pathway;termination of signal transduction</t>
  </si>
  <si>
    <t>enzyme activator activity;enzyme regulator activity;GTPase activator activity;GTPase regulator activity;molecular transducer activity;nucleoside-triphosphatase regulator activity;receptor signaling protein activity;signal transducer activity</t>
  </si>
  <si>
    <t>Q8CGE9</t>
  </si>
  <si>
    <t>Regulator of G-protein signaling 12</t>
  </si>
  <si>
    <t>Rgs12</t>
  </si>
  <si>
    <t>CASGPEPLKLKQRSLSESAALRLDAGQAGLC</t>
  </si>
  <si>
    <t>S(0.009)LS(0.988)ES(0.004)AALR</t>
  </si>
  <si>
    <t>binding;cation binding;enzyme activator activity;enzyme regulator activity;GTPase activator activity;GTPase regulator activity;ion binding;metal ion binding;nucleoside-triphosphatase regulator activity</t>
  </si>
  <si>
    <t>Q8CGF1</t>
  </si>
  <si>
    <t>Rho GTPase-activating protein 29</t>
  </si>
  <si>
    <t>Arhgap29</t>
  </si>
  <si>
    <t>MRPVSLPVDRLLLLASSPTERSSRDVGNVDS</t>
  </si>
  <si>
    <t>LLLLAS(0.61)S(0.33)PT(0.06)ER</t>
  </si>
  <si>
    <t>RPVSLPVDRLLLLASSPTERSSRDVGNVDSD</t>
  </si>
  <si>
    <t>LLLLAS(0.082)S(0.836)PT(0.082)ER</t>
  </si>
  <si>
    <t>Q8CGI1</t>
  </si>
  <si>
    <t>Protein FAM193A</t>
  </si>
  <si>
    <t>Fam193a</t>
  </si>
  <si>
    <t>PSPSQLLQNGRLILASSPQPKGKNKKNKKKK</t>
  </si>
  <si>
    <t>LILAS(0.5)S(0.5)PQPK</t>
  </si>
  <si>
    <t>SPSQLLQNGRLILASSPQPKGKNKKNKKKKG</t>
  </si>
  <si>
    <t>LILAS(0.179)S(0.821)PQPK</t>
  </si>
  <si>
    <t>PRLILTDNGSAPTFCSDDEDVAPLSAKFADI</t>
  </si>
  <si>
    <t>LILTDNGS(0.001)APT(0.017)FCS(0.982)DDEDVAPLSAK</t>
  </si>
  <si>
    <t>APRNSPTGLAPLPALSPSALSPASTPHLPNL</t>
  </si>
  <si>
    <t>NS(0.458)PT(0.507)GLAPLPALS(0.649)PS(0.2)ALS(0.114)PAS(0.035)T(0.035)PHLPNLAAPS(0.001)FPK</t>
  </si>
  <si>
    <t>anatomical structure development;anatomical structure morphogenesis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heart development;histone H2A monoubiquitination;histone H2A ubiquitination;histone modification;histone monoubiquitination;histone ubiquitination;macromolecule biosynthetic process;macromolecule metabolic process;macromolecule modification;metabolic process;negative regulation of biological process;negative regulation of biomineral tissue development;negative regulation of biosynthetic process;negative regulation of bone mineraliz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developmental process;negative regulation of gene expression;negative regulation of histone H3-K36 methylation;negative regulation of histone H3-K4 methylation;negative regulation of histone methylation;negative regulation of histone modification;negative regulation of macromolecule biosynthetic process;negative regulation of macromolecule metabolic process;negative regulation of metabolic process;negative regulation of multicellular organismal process;negative regulation of nitrogen compound metabolic process;negative regulation of nucleobase-containing compound metabolic process;negative regulation of organelle organization;negative regulation of ossification;negative regulation of protein metabolic process;negative regulation of protein modification process;negative regulation of RNA metabolic process;negative regulation of tooth mineralization;negative regulation of transcription from RNA polymerase II promoter;negative regulation of transcription, DNA-dependent;nitrogen compound metabolic process;nucleic acid metabolic process;nucleobase-containing compound metabolic process;odontogenesis;organ development;organ morphogenesis;organelle organization;palate development;pattern specification process;primary metabolic process;protein metabolic process;protein modification by small protein conjugation;protein modification by small protein conjugation or removal;protein modification process;protein monoubiquitination;protein ubiquitination;regulation of anatomical structure morphogenesis;regulation of biological process;regulation of biomineral tissue development;regulation of biosynthetic process;regulation of bone mineraliz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gene expression;regulation of histone H3-K36 methylation;regulation of histone H3-K4 methylation;regulation of histone methylation;regulation of histone modifica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dontogenesis;regulation of organ morphogenesis;regulation of organelle organization;regulation of ossification;regulation of primary metabolic process;regulation of protein metabolic process;regulation of protein modification process;regulation of RNA metabolic process;regulation of tooth mineralization;regulation of transcription from RNA polymerase II promoter;regulation of transcription, DNA-dependent;RNA biosynthetic process;RNA metabolic process;specification of axis polarity;transcription, DNA-dependent</t>
  </si>
  <si>
    <t>acid-amino acid ligase activity;binding;catalytic activity;DNA binding;ligase activity;ligase activity, forming carbon-nitrogen bonds;nucleic acid binding;protein binding transcription factor activity;regulatory region DNA binding;regulatory region nucleic acid binding;small conjugating protein ligase activity;transcription cofactor activity;transcription corepressor activity;transcription factor binding transcription factor activity;transcription regulatory region DNA binding;ubiquitin-protein ligase activity</t>
  </si>
  <si>
    <t>cell part;intracellular membrane-bounded organelle;intracellular organelle;intracellular organelle part;intracellular part;macromolecular complex;membrane-bounded organelle;nuclear part;nucleus;organelle;organelle part;PcG protein complex;protein complex</t>
  </si>
  <si>
    <t>Q8CGN4</t>
  </si>
  <si>
    <t>BCL-6 corepressor</t>
  </si>
  <si>
    <t>Bcor</t>
  </si>
  <si>
    <t>GHTRKTTVQDRKDGGSPPLLEKQTVTKDVTD</t>
  </si>
  <si>
    <t>KDGGS(1)PPLLEK</t>
  </si>
  <si>
    <t>VSEPPSDQGVVDTPHSPTLRLDRKRKLSGDS</t>
  </si>
  <si>
    <t>YFLERPPVSEPPS(0.001)DQGVVDT(0.083)PHS(0.739)PT(0.178)LR</t>
  </si>
  <si>
    <t>Q8CH02</t>
  </si>
  <si>
    <t>SURP and G-patch domain-containing protein 1</t>
  </si>
  <si>
    <t>Sugp1</t>
  </si>
  <si>
    <t>LLWEKALQQHQHGYDSDEEVDSELGTWEHQL</t>
  </si>
  <si>
    <t>ALQQHQHGYDS(1)DEEVDSELGTWEHQLR</t>
  </si>
  <si>
    <t>Q8CH25</t>
  </si>
  <si>
    <t>SAFB-like transcription modulator</t>
  </si>
  <si>
    <t>Sltm</t>
  </si>
  <si>
    <t>GRAGAGMITQHSSTASPVNRIVQMSGNSLPR</t>
  </si>
  <si>
    <t>AGAGMITQHS(0.004)S(0.024)T(0.018)AS(0.954)PVNR</t>
  </si>
  <si>
    <t>SEASKPKDVQDAIAQSPEKEAKDYEMNPNHK</t>
  </si>
  <si>
    <t>DVQDAIAQS(1)PEKEAK</t>
  </si>
  <si>
    <t>QTSESLKKSEEKKRISSKSPGHMVILNQTKG</t>
  </si>
  <si>
    <t>IS(0.701)S(0.649)KS(0.649)PGHMVILNQTK</t>
  </si>
  <si>
    <t>X;X;X;X;X;X;X;X;X;X;X;X;X;X;X;Phospho (STY);Phospho (STY);X;Phospho (STY);X;X;X;Oxidation (M);X;X;X;X;X;X;X;X</t>
  </si>
  <si>
    <t>TSESLKKSEEKKRISSKSPGHMVILNQTKGD</t>
  </si>
  <si>
    <t>IS(0.326)S(0.837)KS(0.837)PGHMVILNQTK</t>
  </si>
  <si>
    <t>X;X;X;X;X;X;X;X;X;X;X;X;X;X;Phospho (STY);Phospho (STY);X;Phospho (STY);X;X;X;Oxidation (M);X;X;X;X;X;X;X;X;X</t>
  </si>
  <si>
    <t>ESLKKSEEKKRISSKSPGHMVILNQTKGDHC</t>
  </si>
  <si>
    <t>S(1)PGHMVILNQTK</t>
  </si>
  <si>
    <t>X;X;X;X;X;X;X;X;X;X;X;X;X;Phospho (STY);X;Phospho (STY);X;X;X;Oxidation (M);X;X;X;X;X;X;X;X;X;X;X</t>
  </si>
  <si>
    <t>cell migration;cell motility;cellular component movement;cellular component organization;cellular component organization at cellular level;cellular component organization or biogenesis;cellular component organization or biogenesis at cellular level;cellular process;cytoskeleton organization;locomotion;microtubule bundle formation;microtubule cytoskeleton organization;microtubule-based process;neuron migration;organelle organization</t>
  </si>
  <si>
    <t>binding;catalytic activity;hydrolase activity;hydrolase activity, acting on acid anhydrides;hydrolase activity, acting on acid anhydrides, in phosphorus-containing anhydrides;nucleoside-triphosphatase activity;nucleotide binding;pyrophosphatase activity</t>
  </si>
  <si>
    <t>cell part;cytoplasm;cytoskeletal part;cytoskeleton;intracellular non-membrane-bounded organelle;intracellular organelle;intracellular organelle part;intracellular part;macromolecular complex;microtubule;microtubule cytoskeleton;non-membrane-bounded organelle;organelle;organelle part;protein complex</t>
  </si>
  <si>
    <t>Q8CH77</t>
  </si>
  <si>
    <t>Neuron navigator 1</t>
  </si>
  <si>
    <t>Nav1</t>
  </si>
  <si>
    <t>YAEVKPLSKAPEAAVSDDGKSDDELLSSKAK</t>
  </si>
  <si>
    <t>APEAAVS(0.828)DDGKS(0.169)DDELLS(0.002)S(0.002)K</t>
  </si>
  <si>
    <t>EGPPAWYMHGERAHYSHTMPMRSPSKLSHIS</t>
  </si>
  <si>
    <t>S(0.001)EGPPAWY(0.008)MHGERAHY(0.51)S(0.534)HT(0.806)MPMRS(0.062)PS(0.079)K</t>
  </si>
  <si>
    <t>X;X;X;X;X;X;X;X;X;X;X;X;X;X;Phospho (STY);Phospho (STY);X;Phospho (STY);Oxidation (M);X;Oxidation (M);X;X;X;Phospho (STY);X;X;X;X;X;X</t>
  </si>
  <si>
    <t>MHGERAHYSHTMPMRSPSKLSHISRLELVES</t>
  </si>
  <si>
    <t>S(0.001)EGPPAWY(0.003)MHGERAHY(0.139)S(0.113)HT(0.771)MPMRS(0.538)PS(0.435)K</t>
  </si>
  <si>
    <t>X;X;X;X;X;X;X;Phospho (STY);X;X;Phospho (STY);Oxidation (M);X;Oxidation (M);X;Phospho (STY);X;X;X;X;X;X;X;X;X;X;X;X;X;X;X</t>
  </si>
  <si>
    <t>GERAHYSHTMPMRSPSKLSHISRLELVESLD</t>
  </si>
  <si>
    <t>SEGPPAWY(0.002)MHGERAHY(0.436)S(0.478)HT(0.186)MPMRS(0.133)PS(0.764)K</t>
  </si>
  <si>
    <t>X;X;X;X;X;Phospho (STY);Phospho (STY);X;X;Oxidation (M);X;Oxidation (M);X;X;X;Phospho (STY);X;X;X;X;X;X;X;X;X;X;X;X;X;X;X</t>
  </si>
  <si>
    <t>apoptosis;biological regulation;cell death;cellular macromolecule metabolic process;cellular metabolic process;cellular process;cellular protein metabolic process;death;macromolecule metabolic process;macromolecule modification;metabolic process;negative regulation of apoptosis;negative regulation of biological process;negative regulation of cell death;negative regulation of cellular process;negative regulation of programmed cell death;primary metabolic process;programmed cell death;protein metabolic process;protein modification by small protein conjugation;protein modification by small protein conjugation or removal;protein modification process;protein ubiquitination;protein ubiquitination involved in ubiquitin-dependent protein catabolic process;regulation of apoptosis;regulation of biological process;regulation of cell death;regulation of cellular process;regulation of programmed cell death</t>
  </si>
  <si>
    <t>cell part;cytoplasmic part;cytosol;integral to membrane;intracellular membrane-bounded organelle;intracellular organelle;intracellular part;intrinsic to membrane;membrane part;membrane-bounded organelle;nucleus;organelle</t>
  </si>
  <si>
    <t>Q8CHG5</t>
  </si>
  <si>
    <t>Apoptosis-resistant E3 ubiquitin protein ligase 1</t>
  </si>
  <si>
    <t>Arel1</t>
  </si>
  <si>
    <t>WHLPPMHMSSSQRRPSTAIEEDDEDSPSECH</t>
  </si>
  <si>
    <t>RPS(0.774)T(0.225)AIEEDDEDS(0.001)PSECHTPEK</t>
  </si>
  <si>
    <t>biological regulation;cellular process;cellular response to stimulus;intracellular signal transduction;positive regulation of catalytic activity;positive regulation of GTPase activity;positive regulation of hydrolase activity;positive regulation of molecular function;positive regulation of Rap GTPase activity;positive regulation of Ras GTPase activity;regulation of biological process;regulation of biological quality;regulation of catabolic process;regulation of catalytic activity;regulation of cell communication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multicellular organismal process;regulation of neurological system process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p GTPase activity;regulation of Ras GTPase activity;regulation of signaling;regulation of synaptic plasticity;regulation of synaptic transmission;regulation of system process;regulation of transmission of nerve impulse;response to stimulus;signal transduction;small GTPase mediated signal transduction</t>
  </si>
  <si>
    <t>enzyme regulator activity;GTPase regulator activity;guanyl-nucleotide exchange factor activity;nucleoside-triphosphatase regulator activity;Rap guanyl-nucleotide exchange factor activity;Ras guanyl-nucleotide exchange factor activity;small GTPase regulator activity</t>
  </si>
  <si>
    <t>Q8CHG7</t>
  </si>
  <si>
    <t>Rap guanine nucleotide exchange factor 2</t>
  </si>
  <si>
    <t>Rapgef2</t>
  </si>
  <si>
    <t>KHIPAALPVSGTLSSSNPDLLQSHHRILDFS</t>
  </si>
  <si>
    <t>HIPAALPVS(0.001)GT(0.001)LS(0.003)S(0.132)S(0.863)NPDLLQSHHR</t>
  </si>
  <si>
    <t>PPFGINSPQALKKILSLSEEGSLERHRKQAE</t>
  </si>
  <si>
    <t>ILS(0.994)LS(0.006)EEGSLER</t>
  </si>
  <si>
    <t>LPKNPGDKKPVKSETSPVAPRAGPQQKVQPQ</t>
  </si>
  <si>
    <t>S(0.001)ET(0.067)S(0.932)PVAPR</t>
  </si>
  <si>
    <t>Q8CHH9</t>
  </si>
  <si>
    <t>Septin-8</t>
  </si>
  <si>
    <t>______MAATDLERVSNAEPEPRSLSLGGHV</t>
  </si>
  <si>
    <t>AATDLERVS(1)NAEPEPR</t>
  </si>
  <si>
    <t>DLERVSNAEPEPRSLSLGGHVGFDSLPDQLV</t>
  </si>
  <si>
    <t>S(0.033)LS(0.967)LGGHVGFDSLPDQLVSK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acetylation;histone H2A acetylation;histone H4 acetylation;histone modification;internal peptidyl-lysine acetylation;internal protein amino acid acetylation;macromolecule metabolic process;macromolecule modification;metabolic process;organelle organization;peptidyl-amino acid modification;peptidyl-lysine acetylation;peptidyl-lysine modification;primary metabolic process;protein acetylation;protein acylation;protein metabolic process;protein modification process</t>
  </si>
  <si>
    <t>cell part;H4/H2A histone acetyltransferase complex;histone acetyltransferase complex;intracellular organelle part;intracellular part;macromolecular complex;NuA4 histone acetyltransferase complex;nuclear body;nuclear part;nuclear speck;nucleoplasm part;organelle part;protein complex</t>
  </si>
  <si>
    <t>Q8CHI8</t>
  </si>
  <si>
    <t>E1A-binding protein p400</t>
  </si>
  <si>
    <t>Ep400</t>
  </si>
  <si>
    <t>SSPVNRPSSATNKALSPITSRSPGVAVSAPP</t>
  </si>
  <si>
    <t>ALS(0.995)PIT(0.002)S(0.003)R</t>
  </si>
  <si>
    <t>VSRRGKESRLKGFDTSPEHSLDLGISGRKRK</t>
  </si>
  <si>
    <t>LKGFDT(0.132)S(0.867)PEHS(0.002)LDLGISGR</t>
  </si>
  <si>
    <t>actin cytoskeleton;cell part;cytoskeleton;intracellular non-membrane-bounded organelle;intracellular organelle;intracellular organelle part;intracellular part;macromolecular complex;non-membrane-bounded organelle;nuclear part;organelle;organelle part;PcG protein complex;PRC1 complex;protein complex</t>
  </si>
  <si>
    <t>Q8CHP6</t>
  </si>
  <si>
    <t>Polyhomeotic-like protein 3</t>
  </si>
  <si>
    <t>Phc3</t>
  </si>
  <si>
    <t>NKTTVTSSKISQRDPSPESKKGGSPGLESRS</t>
  </si>
  <si>
    <t>IS(0.001)QRDPS(0.986)PES(0.013)K</t>
  </si>
  <si>
    <t>TVTSSKISQRDPSPESKKGGSPGLESRSTAV</t>
  </si>
  <si>
    <t>IS(0.002)QRDPS(0.313)PES(0.685)K</t>
  </si>
  <si>
    <t>DECARMDRTPPPPTLSPAAVTVGRGEDLTSE</t>
  </si>
  <si>
    <t>MDRT(1)PPPPT(0.043)LS(0.954)PAAVT(0.003)VGR</t>
  </si>
  <si>
    <t>X;X;X;X;X;Oxidation (M);X;X;Phospho (STY);X;X;X;X;X;X;Phospho (STY);X;X;X;X;X;X;X;X;X;X;X;X;X;X;X</t>
  </si>
  <si>
    <t>anatomical structure homeostasis;biological regulation;catabolic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ellular protein metabolic process;chromosome organization;DNA metabolic process;homeostatic process;macromolecule catabolic process;macromolecule metabolic process;macromolecule modification;metabolic process;modification-dependent macromolecule catabolic process;modification-dependent protein catabolic process;nitrogen compound metabolic process;nucleic acid metabolic process;nucleobase-containing compound metabolic process;organelle organization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in metabolic process;positive regulation of protein modification process;positive regulation of protein ubiquitination;primary metabolic process;proteasomal protein catabolic process;proteasomal ubiquitin-dependent protein catabolic process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biological process;regulation of biological quality;regulation of cellular metabolic process;regulation of cellular process;regulation of cellular protein metabolic process;regulation of macromolecule metabolic process;regulation of metabolic process;regulation of primary metabolic process;regulation of protein metabolic process;regulation of protein modification process;regulation of protein ubiquitination;SCF-dependent proteasomal ubiquitin-dependent protein catabolic process;telomere maintenance;telomere organization;ubiquitin-dependent protein catabolic process</t>
  </si>
  <si>
    <t>Q8CHQ0</t>
  </si>
  <si>
    <t>F-box only protein 4</t>
  </si>
  <si>
    <t>Fbxo4</t>
  </si>
  <si>
    <t>_____MAGSEPRGAGSPPPASDWGRLEAAIL</t>
  </si>
  <si>
    <t>GAGS(1)PPPASDWGR</t>
  </si>
  <si>
    <t>anatomical structure development;biological regulation;cell surface receptor linked signaling pathway;cellular component organization;cellular component organization or biogenesis;cellular membrane organization;cellular process;cellular response to stimulus;chordate embryonic development;developmental process;embryo development;embryo development ending in birth or egg hatching;embryonic organ development;endocytosis;establishment of localization;in utero embryonic development;membrane invagination;membrane organization;Notch signaling pathway;organ development;regulation of biological process;regulation of cellular process;response to stimulus;signal transduction;transport;vesicle-mediated transport</t>
  </si>
  <si>
    <t>cell part;clathrin coat;clathrin coat of endocytic vesicle;clathrin vesicle coat;cytoplasmic part;cytoplasmic vesicle part;intracellular organelle part;intracellular part;macromolecular complex;membrane coat;membrane part;organelle part;protein complex;vesicle coat</t>
  </si>
  <si>
    <t>Q8CHU3</t>
  </si>
  <si>
    <t>Epsin-2</t>
  </si>
  <si>
    <t>Epn2</t>
  </si>
  <si>
    <t>LSTSYSEQEYGKAGGSPASYHGSTSPRVSSE</t>
  </si>
  <si>
    <t>AGGS(0.93)PAS(0.056)Y(0.012)HGS(0.001)T(0.001)SPR</t>
  </si>
  <si>
    <t>VATGVGSNQITFGRGSSQPNLSTSYSEQEYG</t>
  </si>
  <si>
    <t>GS(0.591)S(0.409)QPNLSTSYSEQEYGK</t>
  </si>
  <si>
    <t>ATGVGSNQITFGRGSSQPNLSTSYSEQEYGK</t>
  </si>
  <si>
    <t>GS(0.107)S(0.893)QPNLSTSYSEQEYGK</t>
  </si>
  <si>
    <t>anatomical structure development;astrocyte development;axon ensheathment;biological regulation;cell development;cellular developmental process;cellular macromolecule metabolic process;cellular metabolic process;cellular nitrogen compound metabolic process;cellular process;cellular response to stimulus;cellular response to stress;developmental process;ensheathment of neurons;glial cell development;macromolecule metabolic process;metabolic process;myelin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egative regulation of translation in response to stress;negative regulation of translational initiation;negative regulation of translational initiation in response to stress;nitrogen compound metabolic process;nucleic acid metabolic process;nucleobase-containing compound metabolic process;oligodendrocyte development;ovarian follicle development;ovulation cycle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itive regulation of translational initiation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 in response to stress;regulation of translational initiation;regulation of translational initiation in response to stress;response to abiotic stimulus;response to carbohydrate stimulus;response to chemical stimulus;response to endogenous stimulus;response to glucose stimulus;response to heat;response to hexose stimulus;response to hormone stimulus;response to monosaccharide stimulus;response to organic substance;response to peptide hormone stimulus;response to stimulus;response to stress;response to temperature stimulus;rhythmic process;RNA metabolic process;translational initiation</t>
  </si>
  <si>
    <t>binding;catalytic activity;nucleic acid binding;RNA binding;transferase activity;translation factor activity, nucleic acid binding;translation initiation factor activity</t>
  </si>
  <si>
    <t>cell part;cytoplasmic part;eukaryotic translation initiation factor 2B complex;intracellular membrane-bounded organelle;intracellular organelle;intracellular part;macromolecular complex;membrane-bounded organelle;nucleus;organelle;protein complex</t>
  </si>
  <si>
    <t>Q8CHW4</t>
  </si>
  <si>
    <t>Translation initiation factor eIF-2B subunit epsilon</t>
  </si>
  <si>
    <t>Eif2b5</t>
  </si>
  <si>
    <t>SEGSVDPEELDSRAGSPQLDDIRVFQNEVLG</t>
  </si>
  <si>
    <t>AGS(1)PQLDDIR</t>
  </si>
  <si>
    <t>Q8CHX7</t>
  </si>
  <si>
    <t>Raftlin-2</t>
  </si>
  <si>
    <t>Rftn2</t>
  </si>
  <si>
    <t>SRLLKGEDRNKVSSRSLGLDTNASQAAGGRA</t>
  </si>
  <si>
    <t>S(0.998)LGLDT(0.002)NASQAAGGR</t>
  </si>
  <si>
    <t>anatomical structure development;anatomical structure morphogenesis;anterior neuropore closure;biological regulation;biosynthetic process;blood vessel development;body morphogenesis;cell death;cellular biosynthetic process;cellular macromolecule biosynthetic process;cellular macromolecule metabolic process;cellular metabolic process;cellular nitrogen compound metabolic process;cellular process;chordate embryonic development;death;developmental process;embryo development;embryo development ending in birth or egg hatching;embryonic body morphogenesis;embryonic morphogenesis;in utero embryonic development;macromolecule biosynthetic process;macromolecule metabolic process;metabolic process;morphogenesis of an epithelial fold;morphogenesis of an epithelium;morphogenesis of embryonic epithelium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ural fold formation;nitrogen compound metabolic process;nucleic acid metabolic process;nucleobase-containing compound metabolic process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issue morphogenesis;transcription, DNA-dependent</t>
  </si>
  <si>
    <t>binding;binding, bridging;cation binding;ion binding;metal ion binding;protein binding;protein binding, bridging</t>
  </si>
  <si>
    <t>cell part;chromatin remodeling complex;histone deacetylase complex;intracellular organelle part;intracellular part;macromolecular complex;nuclear body;nuclear part;nuclear speck;nucleoplasm part;NuRD complex;organelle part;protein complex;transcriptional repressor complex</t>
  </si>
  <si>
    <t>Q8CHY6</t>
  </si>
  <si>
    <t>Transcriptional repressor p66 alpha</t>
  </si>
  <si>
    <t>Gatad2a</t>
  </si>
  <si>
    <t>MRTSHSDMKSEKRPPSPDVIVLSDSEQPSSP</t>
  </si>
  <si>
    <t>RPPS(1)PDVIVLS(0.448)DS(0.553)EQPS(0.627)S(0.371)PR</t>
  </si>
  <si>
    <t>X;X;X;X;X;X;X;X;X;X;X;X;X;X;X;Phospho (STY);X;X;X;X;X;X;Phospho (STY);X;Phospho (STY);X;X;X;Phospho (STY);Phospho (STY);X</t>
  </si>
  <si>
    <t>MKSEKRPPSPDVIVLSDSEQPSSPRVNGLTT</t>
  </si>
  <si>
    <t>RPPS(0.997)PDVIVLS(0.984)DS(0.028)EQPS(0.525)S(0.466)PR</t>
  </si>
  <si>
    <t>X;X;X;X;X;X;X;X;Phospho (STY);X;X;X;X;X;X;Phospho (STY);X;X;X;X;X;Phospho (STY);Phospho (STY);X;X;X;X;X;X;X;X</t>
  </si>
  <si>
    <t>SEKRPPSPDVIVLSDSEQPSSPRVNGLTTVA</t>
  </si>
  <si>
    <t>RPPS(1)PDVIVLS(0.4)DS(0.603)EQPS(0.579)S(0.417)PR</t>
  </si>
  <si>
    <t>X;X;X;X;X;X;Phospho (STY);X;X;X;X;X;X;X;X;Phospho (STY);X;X;X;Phospho (STY);Phospho (STY);X;X;X;X;X;X;X;X;X;X</t>
  </si>
  <si>
    <t>PPSPDVIVLSDSEQPSSPRVNGLTTVALKDT</t>
  </si>
  <si>
    <t>RPPS(1)PDVIVLS(0.5)DS(0.5)EQPS(0.628)S(0.371)PR</t>
  </si>
  <si>
    <t>X;X;Phospho (STY);X;X;X;X;X;X;Phospho (STY);X;Phospho (STY);X;X;X;Phospho (STY);X;X;X;X;X;X;X;X;X;X;X;X;X;X;X</t>
  </si>
  <si>
    <t>PSPDVIVLSDSEQPSSPRVNGLTTVALKDTS</t>
  </si>
  <si>
    <t>RPPS(1)PDVIVLS(0.455)DS(0.543)EQPS(0.188)S(0.815)PR</t>
  </si>
  <si>
    <t>X;Phospho (STY);X;X;X;X;X;X;Phospho (STY);X;Phospho (STY);X;X;X;X;Phospho (STY);X;X;X;X;X;X;X;X;X;X;X;X;X;X;X</t>
  </si>
  <si>
    <t>cellular process;ER to Golgi vesicle-mediated transport;establishment of localization;establishment of localization in cell;establishment of protein localization;Golgi vesicle transport;intracellular protein transport;intracellular transport;intra-Golgi vesicle-mediated transport;protein transport;transport;vesicle-mediated transport</t>
  </si>
  <si>
    <t>cell part;cis-Golgi network;cytoplasmic part;Golgi apparatus part;Golgi cisterna membrane;Golgi membrane;Golgi transport complex;intracellular organelle part;intracellular part;macromolecular complex;membrane;organelle membrane;organelle part;protein complex</t>
  </si>
  <si>
    <t>Q8CI04</t>
  </si>
  <si>
    <t>Conserved oligomeric Golgi complex subunit 3</t>
  </si>
  <si>
    <t>Cog3</t>
  </si>
  <si>
    <t>KILNPMTVPRFFRLNSNNALIEFLLEGTPEI</t>
  </si>
  <si>
    <t>LNS(1)NNALIEFLLEGTPEIR</t>
  </si>
  <si>
    <t>EEGEASGLRKSGSTDSLNPRPQTTISPADLH</t>
  </si>
  <si>
    <t>S(0.128)GS(0.128)T(0.128)DS(0.608)LNPRPQT(0.004)T(0.004)IS(0.001)PADLHGMWYPTVR</t>
  </si>
  <si>
    <t>biological regulation;cellular component organization;cellular component organization at cellular level;cellular component organization or biogenesis;cellular component organization or biogenesis at cellular level;cellular process;cytoplasmic microtubule organization;cytoskeleton organization;microtubule cytoskeleton organization;microtubule nucleation;microtubule-based process;organelle organization;positive regulation of biological process;positive regulation of cellular component organization;positive regulation of cellular process;positive regulation of cytoskeleton organization;positive regulation of microtubule polymerization;positive regulation of microtubule polymerization or depolymerization;positive regulation of organelle organization;positive regulation of protein complex assembly;positive regulation of protein polymerization;regulation of biological process;regulation of cellular component biogenesis;regulation of cellular component organization;regulation of cellular process;regulation of cytoskeleton organization;regulation of microtubule cytoskeleton organization;regulation of microtubule polymerization;regulation of microtubule polymerization or depolymerization;regulation of microtubule-based process;regulation of organelle organization;regulation of protein complex assembly;regulation of protein polymerization</t>
  </si>
  <si>
    <t>cell part;centrosome;cytoplasm;cytoplasmic part;cytoskeletal part;cytoskeleton;intracellular non-membrane-bounded organelle;intracellular organelle;intracellular organelle part;intracellular part;microtubule cytoskeleton;microtubule organizing center;microtubule plus end;non-membrane-bounded organelle;organelle;organelle part</t>
  </si>
  <si>
    <t>Q8CI08</t>
  </si>
  <si>
    <t>SLAIN motif-containing protein 2</t>
  </si>
  <si>
    <t>Slain2</t>
  </si>
  <si>
    <t>RSSGSSCNSTRRGTFSDQELDAQSLDDEDDS</t>
  </si>
  <si>
    <t>RGT(0.166)FS(0.831)DQELDAQS(0.003)LDDEDDSLQHAVHPALNR</t>
  </si>
  <si>
    <t>biological regulation;cell proliferation;cellular component biogenesis;cellular component biogenesis at cellular level;cellular component organization or biogenesis;cellular component organization or biogenesis at cellular level;cellular process;regulation of biological process;regulation of cell proliferation;regulation of cellular process;ribonucleoprotein complex biogenesis;ribosome biogenesis</t>
  </si>
  <si>
    <t>Q8CI11</t>
  </si>
  <si>
    <t>Guanine nucleotide-binding protein-like 3</t>
  </si>
  <si>
    <t>Gnl3</t>
  </si>
  <si>
    <t>AEISDVAPVEETRELSPEQSTAGKPSDGSSA</t>
  </si>
  <si>
    <t>ELS(1)PEQSTAGKPSDGSSALDR</t>
  </si>
  <si>
    <t>LDRQKEQERKRKLEVSPGDEQSNVETREESD</t>
  </si>
  <si>
    <t>KLEVS(1)PGDEQSNVETR</t>
  </si>
  <si>
    <t>Q8CI71</t>
  </si>
  <si>
    <t>Coiled-coil domain-containing protein 132</t>
  </si>
  <si>
    <t>Ccdc132</t>
  </si>
  <si>
    <t>NFSILQLHEFKFLEQSRSPSVSPSKQPSATS</t>
  </si>
  <si>
    <t>FLEQS(0.649)RS(0.347)PS(0.004)VSPSK</t>
  </si>
  <si>
    <t>SILQLHEFKFLEQSRSPSVSPSKQPSATSSK</t>
  </si>
  <si>
    <t>FLEQS(0.254)RS(0.672)PS(0.064)VS(0.009)PS(0.001)K</t>
  </si>
  <si>
    <t>biological regulation;cell cycle process;cell division;cellular process;chromosome separation;mitotic sister chromatid separation;negative regulation of biological process;negative regulation of cell proliferation;negative regulation of cellular process;regulation of biological process;regulation of cell proliferation;regulation of cellular process</t>
  </si>
  <si>
    <t>binding;catalytic activity;exonuclease activity;hydrolase activity;hydrolase activity, acting on ester bonds;nuclease activity;nucleic acid binding;ribonuclease activity;RNA binding</t>
  </si>
  <si>
    <t>Q8CI75</t>
  </si>
  <si>
    <t>DIS3-like exonuclease 2</t>
  </si>
  <si>
    <t>Dis3l2</t>
  </si>
  <si>
    <t>LKYSAILKRPGLEKASDEEPED_________</t>
  </si>
  <si>
    <t>RPGLEKAS(1)DEEPED</t>
  </si>
  <si>
    <t>binding;catalytic activity;cofactor binding;glycogen phosphorylase activity;phosphorylase activity;pyridoxal phosphate binding;transferase activity;transferase activity, transferring glycosyl groups;transferase activity, transferring hexosyl groups;vitamin B6 binding;vitamin binding</t>
  </si>
  <si>
    <t>Insulin signaling pathway;Starch and sucrose metabolism</t>
  </si>
  <si>
    <t>Q8CI94</t>
  </si>
  <si>
    <t>Glycogen phosphorylase, brain form</t>
  </si>
  <si>
    <t>Pygb</t>
  </si>
  <si>
    <t>_MAKPLTDSERQKQISVRGIAGLGDVAEVRK</t>
  </si>
  <si>
    <t>QKQIS(1)VR</t>
  </si>
  <si>
    <t>Q8CI95</t>
  </si>
  <si>
    <t>Oxysterol-binding protein-related protein 11</t>
  </si>
  <si>
    <t>Osbpl11</t>
  </si>
  <si>
    <t>SLASSGNSPISQRRPSQNAMSFFNVGHSKLQ</t>
  </si>
  <si>
    <t>RPS(1)QNAMSFFNVGHSK</t>
  </si>
  <si>
    <t>Phospho (STY);X;X;X;Phospho (STY);X;X;Phospho (STY);X;X;X;X;X;X;X;Phospho (STY);X;X;X;Oxidation (M);X;X;X;X;X;X;X;X;X;X;X</t>
  </si>
  <si>
    <t>HTEAIGKNNPPLKSRSFSLASSGNSPISQRR</t>
  </si>
  <si>
    <t>S(0.538)FS(0.461)LAS(0.001)SGNSPISQR</t>
  </si>
  <si>
    <t>EAIGKNNPPLKSRSFSLASSGNSPISQRRPS</t>
  </si>
  <si>
    <t>S(0.004)FS(0.996)LASSGNSPISQR</t>
  </si>
  <si>
    <t>KNNPPLKSRSFSLASSGNSPISQRRPSQNAM</t>
  </si>
  <si>
    <t>SFSLAS(0.117)S(0.62)GNS(0.256)PIS(0.006)QR</t>
  </si>
  <si>
    <t>X;X;X;X;X;X;X;X;X;X;X;X;X;X;X;Phospho (STY);X;X;X;X;X;X;X;X;X;X;Phospho (STY);X;X;X;Oxidation (M)</t>
  </si>
  <si>
    <t>PPLKSRSFSLASSGNSPISQRRPSQNAMSFF</t>
  </si>
  <si>
    <t>SFSLASSGNS(0.992)PIS(0.007)QR</t>
  </si>
  <si>
    <t>X;X;X;X;X;X;X;X;X;X;X;X;X;X;X;Phospho (STY);X;X;X;X;X;X;X;Phospho (STY);X;X;X;Oxidation (M);X;X;X</t>
  </si>
  <si>
    <t>___MQGGEPASVMKVSESEGKLEGLATAVTP</t>
  </si>
  <si>
    <t>VS(0.89)ES(0.11)EGKLEGLATAVTPNK</t>
  </si>
  <si>
    <t>_MQGGEPASVMKVSESEGKLEGLATAVTPNK</t>
  </si>
  <si>
    <t>VS(0.16)ES(0.83)EGKLEGLAT(0.01)AVTPNK</t>
  </si>
  <si>
    <t>anatomical structure morphogenesis;biological adhesion;biological regulation;cell adhesion;cell junction assembly;cell junction organization;cell morphogenesis;cell morphogenesis involved in differentiation;cell surface receptor linked signaling pathway;cell-substrate adhesion;cell-substrate junction assembly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embrane organization;cellular process;cellular protein localization;cellular response to stimulus;developmental process;enzyme linked receptor protein signaling pathway;focal adhesion assembly;integrin activation;integrin-mediated signaling pathway;localization;macromolecular complex assembly;macromolecular complex subunit organization;macromolecule localization;membrane organization;protein complex assembly;protein complex subunit organization;protein localization;protein localization in membrane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sponse to stimulus;signal transduction;substrate adhesion-dependent cell spreading;transforming growth factor beta receptor signaling pathway;transmembrane receptor protein serine/threonine kinase signaling pathway;Wnt receptor signaling pathway</t>
  </si>
  <si>
    <t>binding;lipid binding;phosphatidylinositol binding;phosphatidylinositol-3,4,5-trisphosphate binding;phospholipid binding</t>
  </si>
  <si>
    <t>adherens junction;anchoring junction;cell cortex;cell junction;cell part;cell projection membrane;cell projection part;cell surface;cell-substrate adherens junction;cell-substrate junction;contractile fiber part;cytoplasm;cytoplasmic part;cytoskeleton;extrinsic to internal side of plasma membrane;extrinsic to membrane;extrinsic to plasma membrane;focal adhesion;I band;intracellular membrane-bounded organelle;intracellular non-membrane-bounded organelle;intracellular organelle;intracellular part;lamellipodium membrane;leading edge membrane;membrane part;membrane-bounded organelle;non-membrane-bounded organelle;nucleus;organelle;organelle part;plasma membrane part</t>
  </si>
  <si>
    <t>Q8CIB5</t>
  </si>
  <si>
    <t>Fermitin family homolog 2</t>
  </si>
  <si>
    <t>Fermt2</t>
  </si>
  <si>
    <t>PRDPTKKKKKKLDDQSEDEALELEGPLIMPG</t>
  </si>
  <si>
    <t>KLDDQS(1)EDEALELEGPLIMPGSGSIYSSPGLYSK</t>
  </si>
  <si>
    <t>EDEALELEGPLIMPGSGSIYSSPGLYSKTMT</t>
  </si>
  <si>
    <t>KKLDDQS(0.435)EDEALELEGPLIMPGS(0.524)GS(0.036)IY(0.003)S(0.001)SPGLYSK</t>
  </si>
  <si>
    <t>LNNSDKEVDEVDAALSDLEITLEGGKTSTIL</t>
  </si>
  <si>
    <t>LS(0.03)IMT(0.03)S(0.03)ENHLNNS(0.03)DKEVDEVDAALS(0.877)DLEIT(0.003)LEGGK</t>
  </si>
  <si>
    <t>Q8CIB6</t>
  </si>
  <si>
    <t>Transmembrane protein 230</t>
  </si>
  <si>
    <t>Tmem230</t>
  </si>
  <si>
    <t>ATGLPSSKVKYSRLASTDDGYIDLQFKKSPP</t>
  </si>
  <si>
    <t>LAS(0.984)T(0.016)DDGYIDLQFKK</t>
  </si>
  <si>
    <t>biological regulation;body fluid secretion;cellular process;digestive system process;establishment of localization;establishment of localization in cell;establishment of protein localization;intracellular protein transport;intracellular transport;multicellular organismal process;pancreatic juice secretion;protein transport;regulation of biological quality;regulation of body fluid levels;secretion;system process;transport;vesicle-mediated transport</t>
  </si>
  <si>
    <t>cell part;COPI vesicle coat;cytoplasmic part;cytoplasmic vesicle part;extracellular region part;extracellular space;Golgi apparatus part;intracellular organelle part;intracellular part;macromolecular complex;membrane coat;membrane part;organelle part;protein complex;vesicle coat</t>
  </si>
  <si>
    <t>Q8CIE6</t>
  </si>
  <si>
    <t>Coatomer subunit alpha;Xenin;Proxenin</t>
  </si>
  <si>
    <t>Copa</t>
  </si>
  <si>
    <t>TVRVWDISGLRKKNLSPGAVESDVRGITGVD</t>
  </si>
  <si>
    <t>NLS(1)PGAVESDV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cess involved in reproduction;developmental process;DNA alkylation;DNA metabolic process;DNA methylation;DNA methylation involved in gamete generation;DNA modification;genetic imprinting;macromolecule biosynthetic process;macromolecule metabolic process;macromolecule methylation;macromolecule modification;metabolic process;methylation;multicellular organismal development;multicellular organismal process;nitrogen compound metabolic process;nucleic acid metabolic process;nucleobase-containing compound metabolic process;one-carbon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methylation;regulation of gene expression;regulation of gene expression by genetic imprinting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NA biosynthetic process;RNA metabolic process;small molecule metabolic process;transcription, DNA-dependent</t>
  </si>
  <si>
    <t>binding;catalytic activity;cation binding;coenzyme binding;cofactor binding;demethylase activity;DNA binding;flavin adenine dinucleotide binding;histone demethylase activity;histone demethylase activity (H3-dimethyl-K4 specific);histone demethylase activity (H3-K4 specific);histone demethylase activity (H3-monomethyl-K4 specific);ion binding;metal ion binding;nucleic acid binding;oxidoreductase activity;transition metal ion binding;zinc ion binding</t>
  </si>
  <si>
    <t>Q8CIG3</t>
  </si>
  <si>
    <t>Lysine-specific histone demethylase 1B</t>
  </si>
  <si>
    <t>Kdm1b</t>
  </si>
  <si>
    <t>STHRATVTAATTTTGSASPGEMEPSKAAPSS</t>
  </si>
  <si>
    <t>ATVTAAT(0.001)T(0.001)T(0.005)T(0.024)GS(0.64)AS(0.328)PGEMEPS(0.001)K</t>
  </si>
  <si>
    <t>HRATVTAATTTTGSASPGEMEPSKAAPSSLV</t>
  </si>
  <si>
    <t>ATVTAATTTTGS(0.006)AS(0.994)PGEMEPSK</t>
  </si>
  <si>
    <t>AASRGRSKKRSNLELSPDNLPLRSSGRQAKK</t>
  </si>
  <si>
    <t>SNLELS(1)PDNLPLR</t>
  </si>
  <si>
    <t>Q8CIL4</t>
  </si>
  <si>
    <t>Uncharacterized protein C1orf131 homolog</t>
  </si>
  <si>
    <t>_________MAAEHDSDSVEPPGSEALLDAV</t>
  </si>
  <si>
    <t>AAEHDS(1)DSVEPPGSEALLDAVLR</t>
  </si>
  <si>
    <t>_______MAAEHDSDSVEPPGSEALLDAVLR</t>
  </si>
  <si>
    <t>AAEHDS(0.46)DS(0.54)VEPPGSEALLDAVLR</t>
  </si>
  <si>
    <t>TEQKRIRKKKAKKRDSETIEDVAVEPLPLPG</t>
  </si>
  <si>
    <t>DS(0.712)ET(0.207)IEDVAVEPLPLPGS(0.082)PVR</t>
  </si>
  <si>
    <t>ETIEDVAVEPLPLPGSPVRGQKKSASSFFQK</t>
  </si>
  <si>
    <t>DSETIEDVAVEPLPLPGS(1)PVR</t>
  </si>
  <si>
    <t>PAAPSEVPVTTAVSLSPPKNGSKLVEVVEFQ</t>
  </si>
  <si>
    <t>LREELQSAPAAPSEVPVT(0.004)T(0.004)AVS(0.213)LS(0.779)PPK</t>
  </si>
  <si>
    <t>biological regulation;cellular macromolecule metabolic process;cellular metabolic process;cellular process;cellular protein metabolic process;macromolecule metabolic process;macromolecule modification;metabolic process;negative regulation of apoptosis;negative regulation of biological process;negative regulation of cell death;negative regulation of cellular process;negative regulation of programmed cell death;peptidyl-amino acid modification;peptidyl-serine modification;peptidyl-serine phosphorylation;phosphate-containing compound metabolic process;phosphorus metabolic process;phosphorylation;primary metabolic process;protein autophosphorylation;protein metabolic process;protein modification process;protein phosphorylation;regulation of apoptosis;regulation of biological process;regulation of cell death;regulation of cellular process;regulation of growth;regulation of programmed cell death</t>
  </si>
  <si>
    <t>adenyl nucleotide binding;adenyl ribonucleotide binding;ATP binding;binding;catalytic activity;enzyme activator activity;enzyme regulator activity;kinase activator activity;kinase activity;kinase regulator activity;nucleotide binding;phosphotransferase activity, alcohol group as acceptor;protein kinase activator activity;protein kinase activity;protein kinase regulator activity;protein serine/threonine kinase activity;protein tyrosine kinase activator activity;purine nucleotide binding;purine ribonucleoside triphosphate binding;purine ribonucleotide binding;ribonucleotide binding;transferase activity;transferase activity, transferring phosphorus-containing groups</t>
  </si>
  <si>
    <t>cell part;cytoplasmic part;intracellular membrane-bounded organelle;intracellular organelle;intracellular part;membrane;membrane-bounded organelle;nucleus;organelle;perinuclear region of cytoplasm</t>
  </si>
  <si>
    <t>Axon guidance;ErbB signaling pathway;Focal adhesion;MAPK signaling pathway;Regulation of actin cytoskeleton;Renal cell carcinoma;T cell receptor signaling pathway</t>
  </si>
  <si>
    <t>Q8CIN4</t>
  </si>
  <si>
    <t>Serine/threonine-protein kinase PAK 2;PAK-2p27;PAK-2p34</t>
  </si>
  <si>
    <t>Pak2</t>
  </si>
  <si>
    <t>______________MSDNGELEDKPPAPPVR</t>
  </si>
  <si>
    <t>S(1)DNGELEDKPPAPPVR</t>
  </si>
  <si>
    <t>VLKFYDSNTVKQKYLSFTPPEKDGFPSGTPA</t>
  </si>
  <si>
    <t>YLS(0.999)FT(0.001)PPEK</t>
  </si>
  <si>
    <t>cell cortex;cell part;cell projection;cytoplasmic part;cytoskeletal part;Golgi apparatus;intracellular membrane-bounded organelle;intracellular organelle;intracellular organelle part;intracellular part;lysosome;lytic vacuole;macromolecular complex;membrane part;membrane-bounded organelle;microtubule;organelle;organelle part;phagocytic cup;plasma membrane part;protein complex;vacuole</t>
  </si>
  <si>
    <t>Q8CJ53</t>
  </si>
  <si>
    <t>Cdc42-interacting protein 4</t>
  </si>
  <si>
    <t>Trip10</t>
  </si>
  <si>
    <t>DLEFEDFSQVINRVPSDSSLGTPDGRPELRA</t>
  </si>
  <si>
    <t>PGDLEFEDFS(0.003)QVINRVPS(0.927)DS(0.028)S(0.023)LGT(0.018)PDGRPELR</t>
  </si>
  <si>
    <t>anatomical structure development;biological regulation;biosynthetic process;cell cycle phase;cell cycle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complex assembly;cytokinesis;developmental process;establishment of localization;establishment of protein localization;establishment of RNA localization;hemopoiesis;hemopoietic or lymphoid organ development;macromolecular complex assembly;macromolecular complex subunit organization;macromolecule biosynthetic process;macromolecule metabolic process;metabolic process;mitosis;mRNA transport;nitrogen compound metabolic process;nuclear division;nuclear pore complex assembly;nuclear pore organization;nucleic acid metabolic process;nucleic acid transport;nucleobase-containing compound metabolic process;nucleobase-containing compound transport;nucleus organization;organ development;organelle fission;organelle organization;pore complex assembly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complex assembly;protein complex subunit organization;protein transpor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transport;transcription, DNA-dependent;transport</t>
  </si>
  <si>
    <t>cell part;chromatin;chromosomal part;condensed chromosome kinetochore;cytoplasm;intracellular non-membrane-bounded organelle;intracellular organelle;intracellular organelle part;intracellular part;kinetochore;macromolecular complex;membrane;membrane part;non-membrane-bounded organelle;nuclear matrix;nuclear membrane;nuclear part;nucleoplasm;Nup107-160 complex;organelle;organelle membrane;organelle part;protein complex</t>
  </si>
  <si>
    <t>Q8CJF7</t>
  </si>
  <si>
    <t>Protein ELYS</t>
  </si>
  <si>
    <t>Ahctf1</t>
  </si>
  <si>
    <t>VIPDSYNRCLVAGLLSPRLIDIQPSSLSQEE</t>
  </si>
  <si>
    <t>CLVAGLLS(1)PR</t>
  </si>
  <si>
    <t>IEAHVPKENVGLPEESPRISAAPSDTHEIHL</t>
  </si>
  <si>
    <t>ENVGLPEES(1)PR</t>
  </si>
  <si>
    <t>QQLPLKRKRVREREVSVSSVTEEPKLDSSQL</t>
  </si>
  <si>
    <t>EVS(0.526)VS(0.427)S(0.427)VT(0.402)EEPKLDS(0.109)S(0.109)QLPLQTGLDVPATPR</t>
  </si>
  <si>
    <t>X;X;X;X;X;X;X;X;X;X;X;X;X;X;X;Phospho (STY);X;Phospho (STY);X;X;X;X;X;X;X;X;X;Phospho (STY);X;X;X</t>
  </si>
  <si>
    <t>SRTVKTRASRNTGKGSSWSPPPVEIKLVSPL</t>
  </si>
  <si>
    <t>GS(0.51)S(0.415)WS(0.075)PPPVEIK</t>
  </si>
  <si>
    <t>VKTRASRNTGKGSSWSPPPVEIKLVSPLASP</t>
  </si>
  <si>
    <t>GS(0.183)S(0.183)WS(0.634)PPPVEIK</t>
  </si>
  <si>
    <t>HPVPQPSQCLEFIQQSPTRSPLCLLSSSLPL</t>
  </si>
  <si>
    <t>LLDLVVHPVPQPS(0.003)QCLEFIQQS(0.865)PT(0.133)R</t>
  </si>
  <si>
    <t>ENLEVQNSEEEAKNLSFDELYPLGAEKLEYN</t>
  </si>
  <si>
    <t>NLS(1)FDELYPLGAEK</t>
  </si>
  <si>
    <t>PPSILRSGFRTTPLASPSLSPGRSLTPPFRV</t>
  </si>
  <si>
    <t>TTPLAS(0.988)PS(0.012)LSPGR</t>
  </si>
  <si>
    <t>LRSGFRTTPLASPSLSPGRSLTPPFRVKETR</t>
  </si>
  <si>
    <t>TTPLASPS(0.03)LS(0.97)PGR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RNA cleavage;mRNA cleavage involved in gene silencing by miRNA;mRNA metabolic process;mRNA processing;ncRNA metabolic process;nc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egative regulation of translation involved in gene silencing by miRNA;negative regulation of translation, ncRNA-mediated;negative regulation of translational initiation;nitrogen compound metabolic process;nucleic acid metabolic process;nucleic acid phosphodiester bond hydrolysis;nucleobase-containing compound metabolic process;positive regulation of biological process;positive regulation of catabolic process;positive regulation of cellular catabolic process;positive regulation of cellular metabolic process;positive regulation of cellular process;positive regulation of macromolecule metabolic process;positive regulation of metabolic process;positive regulation of mRNA 3'-end processing;positive regulation of mRNA catabolic process;positive regulation of mRNA processing;positive regulation of nitrogen compound metabolic process;positive regulation of nuclear-transcribed mRNA poly(A) tail shortening;positive regulation of nucleobase-containing compound metabolic process;positive regulation of RNA metabolic process;post-embryonic development;posttranscriptional regulation of gene expression;pre-miRNA processing;primary metabolic process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RNA 3'-end processing;regulation of mRNA catabolic process;regulation of mRNA processing;regulation of nitrogen compound metabolic process;regulation of nuclear-transcribed mRNA poly(A) tail shortening;regulation of nucleobase-containing compound metabolic process;regulation of primary metabolic process;regulation of protein metabolic process;regulation of RNA metabolic process;regulation of transcription, DNA-dependent;regulation of translation;regulation of translation, ncRNA-mediated;regulation of translational initiation;RNA biosynthetic process;RNA metabolic process;RNA processing;transcription, DNA-dependent</t>
  </si>
  <si>
    <t>binding;catalytic activity;cation binding;endonuclease activity;endonuclease activity, active with either ribo- or deoxyribonucleic acids and producing 5'-phosphomonoesters;endoribonuclease activity;endoribonuclease activity, cleaving siRNA-paired mRNA;endoribonuclease activity, producing 5'-phosphomonoesters;hydrolase activity;hydrolase activity, acting on ester bonds;ion binding;metal ion binding;mRNA binding;nuclease activity;nucleic acid binding;ribonuclease activity;RNA 7-methylguanosine cap binding;RNA binding;RNA cap binding;siRNA binding</t>
  </si>
  <si>
    <t>cell part;cytoplasmic mRNA processing body;cytoplasmic part;intracellular membrane-bounded organelle;intracellular non-membrane-bounded organelle;intracellular organelle;intracellular part;macromolecular complex;membrane-bounded organelle;micro-ribonucleoprotein complex;mRNA cap binding complex;non-membrane-bounded organelle;nucleus;organelle;polysome;protein complex;ribonucleoprotein complex;RNA cap binding complex;RNA granule;RNAi effector complex;RNA-induced silencing complex</t>
  </si>
  <si>
    <t>Q8CJG0</t>
  </si>
  <si>
    <t>Protein argonaute-2</t>
  </si>
  <si>
    <t>Ago2</t>
  </si>
  <si>
    <t>_____MYSGAGPVLASPAPTTSPIPGYAFKP</t>
  </si>
  <si>
    <t>MYSGAGPVLAS(0.934)PAPT(0.029)T(0.031)S(0.006)PIPGYAFKPPPRPDFGTTGR</t>
  </si>
  <si>
    <t>RSAPDRQEEISKLMRSASFNTDPYVREFGIM</t>
  </si>
  <si>
    <t>S(0.553)AS(0.438)FNT(0.009)DPYVR</t>
  </si>
  <si>
    <t>APDRQEEISKLMRSASFNTDPYVREFGIMVK</t>
  </si>
  <si>
    <t>S(0.011)AS(0.989)FNTDPYVR</t>
  </si>
  <si>
    <t>alcohol metabolic process;anatomical structure development;biosynthetic process;brain development;cellular biosynthetic process;cellular lipid metabolic process;cellular metabolic process;cellular process;cellular response to chemical stimulus;cellular response to cholesterol;cellular response to endogenous stimulus;cellular response to follicle-stimulating hormone stimulus;cellular response to gonadotropin stimulus;cellular response to hormone stimulus;cellular response to lipid;cellular response to organic substance;cellular response to stimulus;cholesterol biosynthetic process;cholesterol metabolic process;developmental process;developmental process involved in reproduction;gonad development;isoprenoid biosynthetic process;isoprenoid metabolic process;lipid biosynthetic process;lipid metabolic process;liver development;male gonad development;metabolic process;organ development;primary metabolic process;reproductive process;reproductive structure development;response to abiotic stimulus;response to acid;response to chemical stimulus;response to cholesterol;response to drug;response to endogenous stimulus;response to external stimulus;response to extracellular stimulus;response to follicle-stimulating hormone stimulus;response to gonadotropin stimulus;response to hormone stimulus;response to inorganic substance;response to light intensity;response to light stimulus;response to lipid;response to lipoprotein stimulus;response to low light intensity stimulus;response to metal ion;response to nutrient;response to nutrient levels;response to organic cyclic compound;response to organic substance;response to purine-containing compound;response to radiation;response to stimulus;response to tellurium ion;response to vitamin;response to vitamin E;small molecule metabolic process;steroid biosynthetic process;steroid metabolic process;sterol biosynthetic process;sterol metabolic process</t>
  </si>
  <si>
    <t>binding;catalytic activity;drug binding;hydroxymethylglutaryl-CoA synthase activity;isomerase activity;organic acid binding;transferase activity;transferase activity, transferring acyl groups;transferase activity, transferring acyl groups, acyl groups converted into alkyl on transfer</t>
  </si>
  <si>
    <t>Butanoate metabolism;Synthesis and degradation of ketone bodies;Terpenoid backbone biosynthesis;Valine, leucine and isoleucine degradation</t>
  </si>
  <si>
    <t>Q8JZK9</t>
  </si>
  <si>
    <t>Hydroxymethylglutaryl-CoA synthase, cytoplasmic</t>
  </si>
  <si>
    <t>Hmgcs1</t>
  </si>
  <si>
    <t>GMGLVHSNTATEHIPSPAKKVPRLPATSAES</t>
  </si>
  <si>
    <t>RPFTNDHSLDEGMGLVHS(0.064)NT(0.064)AT(0.064)EHIPS(0.809)PAKK</t>
  </si>
  <si>
    <t>biological regulation;cell communication;cell cycle arrest;cell cycle process;cellular component organization;cellular component organization at cellular level;cellular component organization or biogenesis;cellular component organization or biogenesis at cellular level;cellular process;cellular response to chemical stimulus;cellular response to endogenous stimulus;cellular response to external stimulus;cellular response to extracellular stimulus;cellular response to hormone stimulus;cellular response to nutrient levels;cellular response to organic substance;cellular response to starvation;cellular response to stimulus;cellular response to stress;cellular response to thyroid hormone stimulus;cytoskeleton organization;microtubule bundle formation;microtubule cytoskeleton organization;microtubule-based process;negative regulation of biological process;negative regulation of cell cycle;negative regulation of cell differentiation;negative regulation of cell growth;negative regulation of cellular component organization;negative regulation of cellular process;negative regulation of cytoskeleton organization;negative regulation of developmental process;negative regulation of erythrocyte differentiation;negative regulation of gene expression;negative regulation of growth;negative regulation of macromolecule metabolic process;negative regulation of metabolic process;negative regulation of microtubule depolymerization;negative regulation of microtubule polymerization or depolymerization;negative regulation of myeloid cell differentiation;negative regulation of organelle organization;negative regulation of protein complex disassembly;organelle organization;regulation of biological process;regulation of cell cycle;regulation of cell differentiation;regulation of cell growth;regulation of cellular component organization;regulation of cellular process;regulation of cytoskeleton organization;regulation of developmental process;regulation of erythrocyte differentiation;regulation of gene expression;regulation of growth;regulation of homeostatic process;regulation of immune system process;regulation of macromolecule metabolic process;regulation of metabolic process;regulation of microtubule cytoskeleton organization;regulation of microtubule depolymerization;regulation of microtubule polymerization or depolymerization;regulation of microtubule-based process;regulation of multicellular organismal development;regulation of multicellular organismal process;regulation of myeloid cell differentiation;regulation of organelle organization;regulation of protein complex disassembly;response to chemical stimulus;response to endogenous stimulus;response to external stimulus;response to extracellular stimulus;response to hormone stimulus;response to nutrient levels;response to organic substance;response to starvation;response to stimulus;response to stress;response to thyroid hormone stimulus</t>
  </si>
  <si>
    <t>binding;binding, bridging;cytoskeletal adaptor activity;cytoskeletal protein binding;hormone receptor binding;microtubule binding;nuclear hormone receptor binding;protein binding;protein binding, bridging;receptor binding;thyroid hormone receptor binding;transcription factor binding;tubulin binding</t>
  </si>
  <si>
    <t>Q8JZP9</t>
  </si>
  <si>
    <t>GAS2-like protein 1</t>
  </si>
  <si>
    <t>Gas2l1</t>
  </si>
  <si>
    <t>PRALSPAAPRPSRGPSPGPELAATPASIFRT</t>
  </si>
  <si>
    <t>GPS(1)PGPELAATPASIFR</t>
  </si>
  <si>
    <t>FSPQRGSPTPSPRPGSPVPGSERRSSRPEVT</t>
  </si>
  <si>
    <t>GS(0.007)PT(0.007)PS(0.031)PRPGS(0.934)PVPGS(0.02)ER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formation of translation preinitiation complex;macromolecular complex assembly;macromolecular complex subunit organiz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ibonucleoprotein complex assembly;ribonucleoprotein complex subunit organization;translational initiation</t>
  </si>
  <si>
    <t>Q8JZQ9</t>
  </si>
  <si>
    <t>Eukaryotic translation initiation factor 3 subunit B</t>
  </si>
  <si>
    <t>Eif3b</t>
  </si>
  <si>
    <t>EAGPEPEVRAKPAAQSEEETATSPAASPTPQ</t>
  </si>
  <si>
    <t>AKPAAQS(0.982)EEET(0.017)AT(0.001)SPAASPTPQSAER</t>
  </si>
  <si>
    <t>VRAKPAAQSEEETATSPAASPTPQSAERSPS</t>
  </si>
  <si>
    <t>AKPAAQSEEET(0.003)AT(0.998)S(0.996)PAAS(0.003)PTPQSAER</t>
  </si>
  <si>
    <t>X;X;X;X;X;X;X;X;X;X;X;X;Phospho (STY);X;Phospho (STY);Phospho (STY);X;X;X;Phospho (STY);X;X;X;X;Phospho (STY);X;X;X;Phospho (STY);X;Phospho (STY)</t>
  </si>
  <si>
    <t>PAAQSEEETATSPAASPTPQSAERSPSQEPS</t>
  </si>
  <si>
    <t>AKPAAQSEEETAT(0.107)S(0.893)PAAS(0.999)PT(0.001)PQSAER</t>
  </si>
  <si>
    <t>X;X;X;X;X;X;X;X;X;X;Phospho (STY);Phospho (STY);X;X;X;Phospho (STY);X;X;X;X;Phospho (STY);X;X;X;Phospho (STY);X;Phospho (STY);X;X;X;X</t>
  </si>
  <si>
    <t>EEETATSPAASPTPQSAERSPSQEPSAPGKA</t>
  </si>
  <si>
    <t>AKPAAQS(0.001)EEET(0.018)AT(0.47)S(0.518)PAAS(0.878)PT(0.128)PQS(0.532)AERS(0.358)PS(0.097)QEPS(0.001)APGK</t>
  </si>
  <si>
    <t>X;X;X;X;X;Phospho (STY);Phospho (STY);X;X;X;Phospho (STY);X;X;X;X;Phospho (STY);X;X;X;Phospho (STY);X;Phospho (STY);X;X;X;X;X;X;X;X;X</t>
  </si>
  <si>
    <t>ATSPAASPTPQSAERSPSQEPSAPGKAEAVG</t>
  </si>
  <si>
    <t>AKPAAQSEEET(0.002)AT(0.064)S(0.428)PAAS(0.428)PT(0.085)PQS(0.12)AERS(0.757)PS(0.113)QEPS(0.003)APGK</t>
  </si>
  <si>
    <t>X;Phospho (STY);Phospho (STY);X;X;X;Phospho (STY);X;X;X;X;X;X;X;X;Phospho (STY);X;X;X;X;X;X;X;X;X;X;X;X;X;X;X</t>
  </si>
  <si>
    <t>SPAASPTPQSAERSPSQEPSAPGKAEAVGEQ</t>
  </si>
  <si>
    <t>S(0.043)PS(0.918)QEPS(0.039)APGKAEAVGEQAR</t>
  </si>
  <si>
    <t>EAEPRALENGEADEPSFSDPEDFVDDVSEEE</t>
  </si>
  <si>
    <t>ALENGEADEPS(0.655)FS(0.345)DPEDFVDDVSEEELLGDVLK</t>
  </si>
  <si>
    <t>EPRALENGEADEPSFSDPEDFVDDVSEEELL</t>
  </si>
  <si>
    <t>ALENGEADEPS(0.155)FS(0.845)DPEDFVDDVSEEELLGDVLK</t>
  </si>
  <si>
    <t>DEPSFSDPEDFVDDVSEEELLGDVLKDRPQE</t>
  </si>
  <si>
    <t>ALENGEADEPS(0.445)FS(0.555)DPEDFVDDVS(1)EEELLGDVLK</t>
  </si>
  <si>
    <t>PGKAEAVGEQARGHPSAGAEEEGGSDGSAAE</t>
  </si>
  <si>
    <t>GHPS(1)AGAEEEGGSDGSAAEAEPR</t>
  </si>
  <si>
    <t>QARGHPSAGAEEEGGSDGSAAEAEPRALENG</t>
  </si>
  <si>
    <t>GHPSAGAEEEGGS(0.99)DGS(0.01)AAEAEPR</t>
  </si>
  <si>
    <t>QQPASESPPTDEAAGSGGSEVGQTEDAEEDA</t>
  </si>
  <si>
    <t>QQPAS(0.096)ES(0.066)PPT(0.064)DEAAGS(0.583)GGS(0.188)EVGQT(0.002)EDAEEDAEAGPEPEVR</t>
  </si>
  <si>
    <t>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NA metabolic process;RNA processing;RNA splicing;RNA splicing, via transesterification reactions</t>
  </si>
  <si>
    <t>Q8JZX4</t>
  </si>
  <si>
    <t>Splicing factor 45</t>
  </si>
  <si>
    <t>Rbm17</t>
  </si>
  <si>
    <t>AAIPPPVYEEPDRPRSPTGPSNSFLANMGGT</t>
  </si>
  <si>
    <t>AAIPPPVY(0.002)EEPDRPRS(0.841)PT(0.075)GPS(0.059)NS(0.023)FLANMGGTVAHK</t>
  </si>
  <si>
    <t>DRHEASGFSRRPDPDSDEDEDYERERRKRSM</t>
  </si>
  <si>
    <t>RPDPDS(1)DEDEDYERER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ytoskeleton organization;organelle organization;positive regulation of actin filament polymerization;positive regulation of biological process;positive regulation of cell projection organization;positive regulation of cellular component organization;positive regulation of cellular process;positive regulation of cytoskeleton organization;positive regulation of organelle organization;positive regulation of protein complex assembly;positive regulation of protein polymerization;positive regulation of pseudopodium assembly;regulation of actin cytoskeleton organ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biological process;regulation of biological quality;regulation of cell morphogenesis;regulation of cell projection assembly;regulation of cell projection organization;regulation of cell shape;regulation of cellular component biogenesis;regulation of cellular component organization;regulation of cellular component size;regulation of cellular process;regulation of cytoskeleton organization;regulation of developmental process;regulation of organelle organization;regulation of protein complex assembly;regulation of protein polymerization;regulation of pseudopodium assembly</t>
  </si>
  <si>
    <t>cell part;cytoplasm;cytoskeleton;endomembrane system;intracellular non-membrane-bounded organelle;intracellular organelle;intracellular part;membrane;microtubule cytoskeleton;non-membrane-bounded organelle;organelle;plasma membrane</t>
  </si>
  <si>
    <t>Q8JZX9</t>
  </si>
  <si>
    <t>Cdc42 effector protein 2</t>
  </si>
  <si>
    <t>Cdc42ep2</t>
  </si>
  <si>
    <t>PTAQAPPKPPRLHLESPQPSPQPSPQGAGNV</t>
  </si>
  <si>
    <t>LHLES(0.986)PQPS(0.941)PQPS(0.072)PQGAGNVDVWR</t>
  </si>
  <si>
    <t>APPKPPRLHLESPQPSPQPSPQGAGNVDVWR</t>
  </si>
  <si>
    <t>RELPDGLSPLLKNAISLPVIGGPQALTLPTA</t>
  </si>
  <si>
    <t>NAIS(1)LPVIGGPQALTLPTAQAPPKPPR</t>
  </si>
  <si>
    <t>______________MSTKVPIYLKRGSRKGK</t>
  </si>
  <si>
    <t>S(0.5)T(0.5)KVPIYLK</t>
  </si>
  <si>
    <t>Q8JZZ7</t>
  </si>
  <si>
    <t>Latrophilin-2</t>
  </si>
  <si>
    <t>Lphn2</t>
  </si>
  <si>
    <t>AGRHLHMCYQISRGNSDGYIIPINKEGCIPE</t>
  </si>
  <si>
    <t>GNS(1)DGYIIPINK</t>
  </si>
  <si>
    <t>autophagy;catabolic process;cellular catabolic process;cellular component organization;cellular component organization or biogenesis;cellular membrane organization;cellular metabolic process;cellular process;endocytosis;establishment of localization;membrane invagination;membrane organization;metabolic process;transport;vesicle-mediated transport</t>
  </si>
  <si>
    <t>cell cortex;cell part;cytoplasmic membrane-bounded vesicle;cytoplasmic part;cytoplasmic vesicle;cytoskeleton;intracellular membrane-bounded organelle;intracellular non-membrane-bounded organelle;intracellular organelle;intracellular part;membrane;membrane-bounded organelle;membrane-bounded vesicle;non-membrane-bounded organelle;organelle;plasma membrane;vesicle</t>
  </si>
  <si>
    <t>Q8K012</t>
  </si>
  <si>
    <t>Formin-binding protein 1-like</t>
  </si>
  <si>
    <t>Fnbp1l</t>
  </si>
  <si>
    <t>SEVEGKTGIRGDRRHSSDINHLVTQGRESPE</t>
  </si>
  <si>
    <t>RHS(0.734)S(0.266)DINHLVT(0.302)QGRES(0.682)PEGS(0.015)YT(0.002)DDANQEVR</t>
  </si>
  <si>
    <t>X;X;X;X;X;X;X;X;X;X;X;X;X;X;X;Phospho (STY);X;X;X;X;X;X;X;Phospho (STY);X;X;X;X;Phospho (STY);X;X</t>
  </si>
  <si>
    <t>EVEGKTGIRGDRRHSSDINHLVTQGRESPEG</t>
  </si>
  <si>
    <t>RHS(0.442)S(0.557)DINHLVT(0.288)QGRES(0.604)PEGS(0.067)Y(0.013)T(0.028)DDANQEVR</t>
  </si>
  <si>
    <t>RHSSDINHLVTQGRESPEGSYTDDANQEVRG</t>
  </si>
  <si>
    <t>HSSDINHLVT(0.018)QGRES(0.981)PEGSYTDDANQEVR</t>
  </si>
  <si>
    <t>DFPFEDYSQHIYRTISDGTISAAKQESGKMD</t>
  </si>
  <si>
    <t>T(0.004)IS(0.995)DGT(0.002)ISAAK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induction of apoptosis;induction of programmed cell death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apoptosis;positive regulation of biological process;positive regulation of biosynthetic process;positive regulation of cell death;positive regulation of cellular biosynthetic process;positive regulation of cellular component organization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grammed cell death;positive regulation of protein complex assembly;positive regulation of response to DNA damage stimulus;positive regulation of response to stimulus;positive regulation of RNA metabolic process;positive regulation of transcription initiation, DNA-dependent;positive regulation of transcription, DNA-dependent;primary metabolic process;regulation of apoptosis;regulation of biological process;regulation of biosynthetic process;regulation of cell death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response to stress;regulation of DNA-dependent transcription in response to str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protein complex assembly;regulation of response to DNA damage stimulus;regulation of response to stimulus;regulation of response to stress;regulation of RNA metabolic process;regulation of transcription initiation, DNA-dependent;regulation of transcription, DNA-dependent;response to stimulus;response to stress;RNA biosynthetic process;RNA metabolic process;transcription, DNA-dependent</t>
  </si>
  <si>
    <t>Q8K019</t>
  </si>
  <si>
    <t>Bcl-2-associated transcription factor 1</t>
  </si>
  <si>
    <t>Bclaf1</t>
  </si>
  <si>
    <t>RADGDWDDQEVLDYFSDKESAKQKFHDSEGD</t>
  </si>
  <si>
    <t>GRADGDWDDQEVLDYFS(1)DKESAK</t>
  </si>
  <si>
    <t>QEKQTKKAEGEPQEESPLKSKSQEEPKDTFE</t>
  </si>
  <si>
    <t>KAEGEPQEES(1)PLK</t>
  </si>
  <si>
    <t>HKSLDAREKSIFREESPLRIKMIASDSHRPE</t>
  </si>
  <si>
    <t>EES(1)PLRIK</t>
  </si>
  <si>
    <t>DYSPPLHKSLDAREKSIFREESPLRIKMIAS</t>
  </si>
  <si>
    <t>EKS(0.826)IFREES(0.174)PLR</t>
  </si>
  <si>
    <t>X;X;Phospho (STY);X;X;X;X;X;X;X;X;X;X;X;X;Phospho (STY);X;X;X;X;X;Phospho (STY);X;X;X;X;X;X;X;X;X</t>
  </si>
  <si>
    <t>PEQVKSEKLKELFDYSPPLHKSLDAREKSIF</t>
  </si>
  <si>
    <t>LKELFDYS(1)PPLHK</t>
  </si>
  <si>
    <t>EDKGSDRITVKKEVQSPEQVKSEKLKELFDY</t>
  </si>
  <si>
    <t>KEVQS(1)PEQVK</t>
  </si>
  <si>
    <t>FHDS(1)EGDDT(1)EETEDYR</t>
  </si>
  <si>
    <t>STRQKSPEIHRRIDISPSALRKHTRLAGEER</t>
  </si>
  <si>
    <t>RIDIS(1)PSALR</t>
  </si>
  <si>
    <t>RQKSPEIHRRIDISPSALRKHTRLAGEERGF</t>
  </si>
  <si>
    <t>RIDIS(0.208)PS(0.792)ALR</t>
  </si>
  <si>
    <t>FKEEIQKGDKKLRCDSADLRHDIDRRRKERS</t>
  </si>
  <si>
    <t>LRCDS(1)ADLR</t>
  </si>
  <si>
    <t>STVHSAKNTPSQHSHSIQHSPERSGSGSVGN</t>
  </si>
  <si>
    <t>NTPS(0.007)QHS(0.007)HS(0.632)IQHS(0.353)PER</t>
  </si>
  <si>
    <t>SAKNTPSQHSHSIQHSPERSGSGSVGNGSSR</t>
  </si>
  <si>
    <t>NTPSQHSHSIQHS(1)PER</t>
  </si>
  <si>
    <t>TSYQKATEEHSTRQKSPEIHRRIDISPSALR</t>
  </si>
  <si>
    <t>QKS(1)PEIHR</t>
  </si>
  <si>
    <t>KAEGEPQEESPLKSKSQEEPKDTFEHDPSES</t>
  </si>
  <si>
    <t>S(1)QEEPKDTFEHDPSESIDEFNK</t>
  </si>
  <si>
    <t>SKSQEEPKDTFEHDPSESIDEFNKSATSGDI</t>
  </si>
  <si>
    <t>SQEEPKDT(0.006)FEHDPS(0.528)ES(0.465)IDEFNK</t>
  </si>
  <si>
    <t>SQEEPKDTFEHDPSESIDEFNKSATSGDIWP</t>
  </si>
  <si>
    <t>SQEEPKDT(0.002)FEHDPS(0.302)ES(0.696)IDEFNK</t>
  </si>
  <si>
    <t>ERSGSGSVGNGSSRYSPSQNSPIHHIPSRRS</t>
  </si>
  <si>
    <t>Y(0.128)S(0.869)PS(0.131)QNS(0.872)PIHHIPSR</t>
  </si>
  <si>
    <t>SGSGSVGNGSSRYSPSQNSPIHHIPSRRSPA</t>
  </si>
  <si>
    <t>Y(0.278)S(0.265)PS(0.709)QNS(0.748)PIHHIPSR</t>
  </si>
  <si>
    <t>GSVGNGSSRYSPSQNSPIHHIPSRRSPAKTI</t>
  </si>
  <si>
    <t>YSPS(0.002)QNS(0.998)PIHHIPSR</t>
  </si>
  <si>
    <t>X;X;X;X;X;X;X;X;X;Phospho (STY);Phospho (STY);X;Phospho (STY);X;X;Phospho (STY);X;X;X;X;X;X;X;X;X;X;X;X;X;X;X</t>
  </si>
  <si>
    <t>cellular component organization;cellular component organization or biogenesis;cellular membrane organization;cellular process;endocytosis;establishment of localization;establishment of localization in cell;establishment of protein localization;exocytosis;membrane invagination;membrane organization;protein transport;secretion;secretion by cell;transport;vesicle-mediated transport</t>
  </si>
  <si>
    <t>cell part;clathrin coated vesicle membrane;coated vesicle membrane;cytoplasmic part;cytoplasmic vesicle membrane;cytoplasmic vesicle part;endosomal part;endosome membrane;Golgi apparatus;Golgi apparatus part;integral to membrane;intracellular membrane-bounded organelle;intracellular organelle;intracellular organelle part;intracellular part;intrinsic to membrane;membrane;membrane part;membrane-bounded organelle;organelle;organelle membrane;organelle part;recycling endosome membrane;secretory granule membrane;synapse part;synaptic vesicle membrane;trans-Golgi network;vesicle membrane;zymogen granule membrane</t>
  </si>
  <si>
    <t>Q8K021</t>
  </si>
  <si>
    <t>Secretory carrier-associated membrane protein 1</t>
  </si>
  <si>
    <t>Scamp1</t>
  </si>
  <si>
    <t>______________MSDFDSNPFADPDLNNP</t>
  </si>
  <si>
    <t>S(0.999)DFDS(0.001)NPFADPDLNNPFKDPSVTQVTR</t>
  </si>
  <si>
    <t>Q8K039</t>
  </si>
  <si>
    <t>Uncharacterized protein KIAA1143 homolog</t>
  </si>
  <si>
    <t>TKKIQPQLPDEDGNHSDKEDEQPQVVVLKKG</t>
  </si>
  <si>
    <t>KIQPQLPDEDGNHS(1)DKEDEQPQVVVLK</t>
  </si>
  <si>
    <t>Q8K070</t>
  </si>
  <si>
    <t>Sterile alpha motif domain-containing protein 14</t>
  </si>
  <si>
    <t>Samd14</t>
  </si>
  <si>
    <t>PASGSFCLEPPGLRRSLDEDEPPPSPLARYR</t>
  </si>
  <si>
    <t>S(1)LDEDEPPPSPLAR</t>
  </si>
  <si>
    <t>Q8K072</t>
  </si>
  <si>
    <t>Receptor expression-enhancing protein 4</t>
  </si>
  <si>
    <t>Reep4</t>
  </si>
  <si>
    <t>QAATKSQGALAGRLRSFSMQDLRSIPDTPVP</t>
  </si>
  <si>
    <t>S(0.837)FS(0.163)MQDLR</t>
  </si>
  <si>
    <t>ATKSQGALAGRLRSFSMQDLRSIPDTPVPTY</t>
  </si>
  <si>
    <t>SFS(1)MQDLR</t>
  </si>
  <si>
    <t>Q8K0D0</t>
  </si>
  <si>
    <t>Cyclin-dependent kinase 17</t>
  </si>
  <si>
    <t>Cdk17</t>
  </si>
  <si>
    <t>SPTGVCLRNRIHRRISMEDLNKRLSLPADIR</t>
  </si>
  <si>
    <t>RIS(1)MEDLNKR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gene silencing;gene silencing by RNA;macromolecule biosynthetic process;macromolecule metabolic process;metabolic process;negative regulation of biological process;negative regulation of cell communication;negative regulation of cellular process;negative regulation of estrogen receptor signaling pathway;negative regulation of gene expression;negative regulation of macromolecule metabolic process;negative regulation of metabolic process;negative regulation of response to stimulus;negative regulation of signal transduction;negative regulation of signaling;negative regulation of steroid hormone receptor signaling pathway;nitrogen compound metabolic process;nucleic acid metabolic process;nucleobase-containing compound metabolic process;posttranscriptional regulation of gene expression;primary metabolic process;regulation of biological process;regulation of biosynthetic process;regulation of cell communication;regulation of cell development;regulation of cell differentiation;regulation of cellular biosynthetic process;regulation of cellular macromolecule biosynthetic process;regulation of cellular metabolic process;regulation of cellular process;regulation of cellular protein metabolic process;regulation of developmental process;regulation of estrogen receptor signaling pathway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metabolic process;regulation of response to stimulus;regulation of RNA metabolic process;regulation of signal transduction;regulation of signaling;regulation of stem cell differentiation;regulation of stem cell maintenance;regulation of steroid hormone receptor signaling pathway;regulation of transcription, DNA-dependent;regulation of translation;RNA biosynthetic process;RNA metabolic process;transcription, DNA-dependent;trophectodermal cell differentiation</t>
  </si>
  <si>
    <t>CCR4-NOT complex;cell part;cytoplasmic mRNA processing body;cytoplasmic part;intracellular membrane-bounded organelle;intracellular non-membrane-bounded organelle;intracellular organelle;intracellular organelle part;intracellular part;macromolecular complex;membrane-bounded organelle;non-membrane-bounded organelle;nuclear part;nucleoplasm part;nucleus;organelle;organelle part;protein complex;ribonucleoprotein complex;RNA granule;transcription factor complex</t>
  </si>
  <si>
    <t>Q8K0V4</t>
  </si>
  <si>
    <t>CCR4-NOT transcription complex subunit 3</t>
  </si>
  <si>
    <t>Cnot3</t>
  </si>
  <si>
    <t>DDKKRGRSTDSEVSQSPAKNGSKPVHSNQHP</t>
  </si>
  <si>
    <t>STDSEVS(0.002)QS(0.998)PAK</t>
  </si>
  <si>
    <t>Q8K0Z9</t>
  </si>
  <si>
    <t>Probable G-protein coupled receptor 153</t>
  </si>
  <si>
    <t>Gpr153</t>
  </si>
  <si>
    <t>LAFAEDAPPFRPRRRSAESLLSLQPSSLDGG</t>
  </si>
  <si>
    <t>S(0.876)AES(0.111)LLS(0.034)LQPS(0.113)S(0.889)LDGGPRHAQDS(0.982)PPGS(0.996)PR</t>
  </si>
  <si>
    <t>PRRRSAESLLSLQPSSLDGGPRHAQDSPPGS</t>
  </si>
  <si>
    <t>X;X;X;X;Phospho (STY);X;X;X;X;X;X;X;X;X;X;Phospho (STY);X;X;X;X;X;X;X;X;X;X;Phospho (STY);X;X;X;Phospho (STY)</t>
  </si>
  <si>
    <t>LQPSSLDGGPRHAQDSPPGSPRRRPGPGARS</t>
  </si>
  <si>
    <t>X;X;X;X;Phospho (STY);X;X;X;X;X;X;X;X;X;X;Phospho (STY);X;X;X;Phospho (STY);X;X;X;X;X;X;X;X;X;X;X</t>
  </si>
  <si>
    <t>SLDGGPRHAQDSPPGSPRRRPGPGARSASVS</t>
  </si>
  <si>
    <t>Phospho (STY);X;X;X;X;X;X;X;X;X;X;Phospho (STY);X;X;X;Phospho (STY);X;X;X;X;X;X;X;X;X;X;X;X;X;X;X</t>
  </si>
  <si>
    <t>anatomical structure development;anatomical structure morphogenesis;biological regulation;branching morphogenesis of a tube;cell development;cell differentiation;cellular developmental process;cellular metabolic process;cellular process;cellular respiration;cellular response to abiotic stimulus;cellular response to chemical stimulus;cellular response to inorganic substance;cellular response to light stimulus;cellular response to lithium ion;cellular response to metal ion;cellular response to radiation;cellular response to stimulus;cellular response to UV;developmental process;energy derivation by oxidation of organic compounds;generation of precursor metabolites and energy;heart development;metabolic process;morphogenesis of a branching epithelium;morphogenesis of a branching structure;morphogenesis of an epithelium;multicellular organismal process;muscle cell development;muscle cell differentiation;organ development;oxidation-reduction process;pattern specification process;patterning of blood vessels;positive regulation of apoptosis;positive regulation of biological process;positive regulation of biosynthetic process;positive regulation of cell death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grammed cell death;positive regulation of RNA metabolic process;positive regulation of transcription from RNA polymerase II promoter;positive regulation of transcription, DNA-dependent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;response to abiotic stimulus;response to chemical stimulus;response to inorganic substance;response to light stimulus;response to lithium ion;response to metal ion;response to radiation;response to stimulus;response to UV;smooth muscle cell differentiation;tissue morphogenesis;tube morphogenesis</t>
  </si>
  <si>
    <t>binding;DNA binding;nucleic acid binding;nucleic acid binding transcription factor activity;sequence-specific DNA binding RNA polymerase II transcription factor activity;sequence-specific DNA binding transcription factor activity</t>
  </si>
  <si>
    <t>cell part;cytoplasmic part;cytoskeleton;cytosol;intermediate filament cytoskeleton;intracellular non-membrane-bounded organelle;intracellular organelle;intracellular organelle part;intracellular part;macromolecular complex;non-membrane-bounded organelle;nuclear part;nucleoplasm part;organelle;organelle part;protein complex;transcription factor complex</t>
  </si>
  <si>
    <t>Axon guidance;B cell receptor signaling pathway;Natural killer cell mediated cytotoxicity;T cell receptor signaling pathway;VEGF signaling pathway;Wnt signaling pathway</t>
  </si>
  <si>
    <t>Q8K120</t>
  </si>
  <si>
    <t>Nuclear factor of activated T-cells, cytoplasmic 4</t>
  </si>
  <si>
    <t>Nfatc4</t>
  </si>
  <si>
    <t>SGTPSSASPALSRRGSLGEEGPEPPPPPPLP</t>
  </si>
  <si>
    <t>RGS(1)LGEEGPEPPPPPPLPLVR</t>
  </si>
  <si>
    <t>GAPPTESIPQKTRRTSSEQAVALPRSEEPPS</t>
  </si>
  <si>
    <t>RT(0.129)S(0.851)S(0.02)EQAVALPR</t>
  </si>
  <si>
    <t>Q8K124</t>
  </si>
  <si>
    <t>Pleckstrin homology domain-containing family O member 2</t>
  </si>
  <si>
    <t>Plekho2</t>
  </si>
  <si>
    <t>LPFSDLPSQFHPRSSSLGDLLRESPQHPRLP</t>
  </si>
  <si>
    <t>S(0.001)S(0.001)S(0.997)LGDLLR</t>
  </si>
  <si>
    <t>VKSLPNSTLSEKLKVSWENPSPEKPSAPESA</t>
  </si>
  <si>
    <t>VS(0.575)WENPS(0.341)PEKPS(0.065)APES(0.019)AQLSSSETPEATPR</t>
  </si>
  <si>
    <t>NSTLSEKLKVSWENPSPEKPSAPESAQLSSS</t>
  </si>
  <si>
    <t>VS(0.009)WENPS(0.972)PEKPS(0.02)APESAQLSSSETPEATPR</t>
  </si>
  <si>
    <t>EKLKVSWENPSPEKPSAPESAQLSSSETPEA</t>
  </si>
  <si>
    <t>VS(0.016)WENPS(0.102)PEKPS(0.821)APES(0.061)AQLSSSETPEATPR</t>
  </si>
  <si>
    <t>biological regulation;positive regulation of biological process;positive regulation of cell communication;positive regulation of cellular process;positive regulation of I-kappaB kinase/NF-kappaB cascade;positive regulation of intracellular protein kinase cascade;positive regulation of response to stimulus;positive regulation of signal transduction;positive regulation of signaling;regulation of biological process;regulation of cell communication;regulation of cellular process;regulation of I-kappaB kinase/NF-kappaB cascade;regulation of intracellular protein kinase cascade;regulation of response to stimulus;regulation of signal transduction;regulation of signaling</t>
  </si>
  <si>
    <t>binding;core promoter proximal region DNA binding;core promoter proximal region sequence-specific DNA binding;DNA binding;molecular transducer activity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ignal transducer activity;transcription regulatory region DNA binding;transcription regulatory region sequence-specific DNA binding</t>
  </si>
  <si>
    <t>Q8K1A6</t>
  </si>
  <si>
    <t>Coiled-coil and C2 domain-containing protein 1A</t>
  </si>
  <si>
    <t>Cc2d1a</t>
  </si>
  <si>
    <t>GVLETAMRLANHDEGSDDEEEETPKKQNTPA</t>
  </si>
  <si>
    <t>LANHDEGS(1)DDEEEETPK</t>
  </si>
  <si>
    <t>Q8K1C9</t>
  </si>
  <si>
    <t>Leucine-rich repeat-containing protein 41</t>
  </si>
  <si>
    <t>Lrrc41</t>
  </si>
  <si>
    <t>LPCRLCGEASRGRAPSRDEGSLLLGSRRPRR</t>
  </si>
  <si>
    <t>GRAPS(0.856)RDEGS(0.144)LLLGSR</t>
  </si>
  <si>
    <t>CGEASRGRAPSRDEGSLLLGSRRPRRDAAER</t>
  </si>
  <si>
    <t>APS(0.155)RDEGS(0.845)LLLGSR</t>
  </si>
  <si>
    <t>actin cytoskeleton organization;actin filament-based movement;actin filament-based process;biological regulation;cellular component movement;cellular component organization;cellular component organization at cellular level;cellular component organization or biogenesis;cellular component organization or biogenesis at cellular level;cellular process;cytoskeleton organization;multi-organism process;organelle organization;positive regulation of biological process;positive regulation of intracellular protein transport;positive regulation of intracellular transport;positive regulation of nucleocytoplasmic transport;positive regulation of protein export from nucleus;positive regulation of protein transport;positive regulation of transport;regulation of biological process;regulation of cellular localization;regulation of cellular process;regulation of establishment of protein localization;regulation of intracellular protein transport;regulation of intracellular transport;regulation of localization;regulation of nucleocytoplasmic transport;regulation of protein export from nucleus;regulation of protein localization;regulation of protein transport;regulation of transport;response to biotic stimulus;response to other organism;response to stimulus</t>
  </si>
  <si>
    <t>actin filament;cell part;cell projection;cytoplasmic membrane-bounded vesicle;cytoplasmic part;cytoplasmic vesicle;cytoskeletal part;intracellular membrane-bounded organelle;intracellular organelle;intracellular organelle part;intracellular part;macromolecular complex;membrane-bounded organelle;membrane-bounded vesicle;organelle;organelle part;protein complex;ruffle;vesicle</t>
  </si>
  <si>
    <t>Q8K1I7</t>
  </si>
  <si>
    <t>WAS/WASL-interacting protein family member 1</t>
  </si>
  <si>
    <t>Wipf1</t>
  </si>
  <si>
    <t>PASNDEIPRLPQRNLSLTSSAPPLPSPGRSG</t>
  </si>
  <si>
    <t>NLS(0.998)LT(0.002)SSAPPLPSPGR</t>
  </si>
  <si>
    <t>cell part;cytoplasm;cytoskeleton;intermediate filament cytoskeleton;intracellular non-membrane-bounded organelle;intracellular organelle;intracellular part;membrane;non-membrane-bounded organelle;organelle;plasma membrane</t>
  </si>
  <si>
    <t>Q8K1N2</t>
  </si>
  <si>
    <t>Pleckstrin homology-like domain family B member 2</t>
  </si>
  <si>
    <t>Phldb2</t>
  </si>
  <si>
    <t>MGRSTTPKAHLPLGQSNSCGSVLPHSLATMT</t>
  </si>
  <si>
    <t>AHLPLGQS(0.517)NS(0.326)CGS(0.157)VLPHSLATMTK</t>
  </si>
  <si>
    <t>RSTTPKAHLPLGQSNSCGSVLPHSLATMTKD</t>
  </si>
  <si>
    <t>AHLPLGQS(0.039)NS(0.827)CGS(0.134)VLPHSLATMTK</t>
  </si>
  <si>
    <t>TPKAHLPLGQSNSCGSVLPHSLATMTKDSES</t>
  </si>
  <si>
    <t>AHLPLGQS(0.063)NS(0.168)CGS(0.767)VLPHS(0.002)LATMTK</t>
  </si>
  <si>
    <t>X;X;X;Phospho (STY);Phospho (STY);Phospho (STY);Phospho (STY);X;X;X;X;X;X;X;X;Phospho (STY);X;X;X;X;X;X;X;X;X;X;X;X;X;X;X</t>
  </si>
  <si>
    <t>STSSDDFDRASYSGTSPSHSFISGEPDRVLV</t>
  </si>
  <si>
    <t>AS(0.002)YS(0.002)GT(0.012)S(0.975)PS(0.009)HSFISGEPDR</t>
  </si>
  <si>
    <t>Phospho (STY);Phospho (STY);Phospho (STY);Phospho (STY);X;X;X;X;X;X;X;X;X;X;X;Phospho (STY);X;X;X;X;X;X;X;X;X;X;X;X;X;X;X</t>
  </si>
  <si>
    <t>HSLVDSDNYLNFSSLSSGASPYKTCLSEGNP</t>
  </si>
  <si>
    <t>DLPHSLVDSDNYLNFS(0.027)S(0.135)LS(0.698)S(0.135)GAS(0.006)PYK</t>
  </si>
  <si>
    <t>ADVQKINKELEKLQLSDEESVFEDALVCPDA</t>
  </si>
  <si>
    <t>LQLS(1)DEES(1)VFEDALVCPDAR</t>
  </si>
  <si>
    <t>KINKELEKLQLSDEESVFEDALVCPDARYRC</t>
  </si>
  <si>
    <t>FGNLGHSASFLAPRGSRSDELLGDLTRTPPS</t>
  </si>
  <si>
    <t>GS(0.999)RS(0.001)DELLGDLTR</t>
  </si>
  <si>
    <t>X;X;X;X;X;X;X;X;Phospho (STY);X;X;X;X;X;X;Phospho (STY);X;X;X;X;X;X;X;X;X;Phospho (STY);X;X;X;X;X</t>
  </si>
  <si>
    <t>NLGHSASFLAPRGSRSDELLGDLTRTPPSSS</t>
  </si>
  <si>
    <t>GS(0.042)RS(0.958)DELLGDLTR</t>
  </si>
  <si>
    <t>ALVCPDARYRCHRKGSLQDVDVAGFGNLGHS</t>
  </si>
  <si>
    <t>KGS(1)LQDVDVAGFGNLGHSASFLAPR</t>
  </si>
  <si>
    <t>QDVDVAGFGNLGHSASFLAPRGSRSDELLGD</t>
  </si>
  <si>
    <t>KGS(1)LQDVDVAGFGNLGHS(0.089)AS(0.911)FLAPR</t>
  </si>
  <si>
    <t>X;X;X;X;X;X;X;X;X;X;X;X;X;X;X;Phospho (STY);X;X;X;X;X;X;Phospho (STY);X;Phospho (STY);X;X;X;X;X;X</t>
  </si>
  <si>
    <t>SVPASPRVARKMLLASTSSDDFDRASYSGTS</t>
  </si>
  <si>
    <t>MLLAS(0.679)T(0.12)S(0.101)S(0.101)DDFDR</t>
  </si>
  <si>
    <t>X;X;X;X;Phospho (STY);X;X;X;X;X;X;Oxidation (M);X;X;X;Phospho (STY);X;X;X;X;X;X;X;X;X;Phospho (STY);X;Phospho (STY);X;Phospho (STY);Phospho (STY)</t>
  </si>
  <si>
    <t>PASPRVARKMLLASTSSDDFDRASYSGTSPS</t>
  </si>
  <si>
    <t>MLLAS(0.01)T(0.089)S(0.812)S(0.089)DDFDR</t>
  </si>
  <si>
    <t>X;X;Phospho (STY);X;X;X;X;X;X;Oxidation (M);X;X;X;X;X;Phospho (STY);X;X;X;X;X;X;X;Phospho (STY);X;Phospho (STY);X;Phospho (STY);Phospho (STY);X;X</t>
  </si>
  <si>
    <t>ASPRVARKMLLASTSSDDFDRASYSGTSPSH</t>
  </si>
  <si>
    <t>MLLAS(0.011)T(0.011)S(0.067)S(0.911)DDFDR</t>
  </si>
  <si>
    <t>X;Phospho (STY);X;X;X;X;X;X;Oxidation (M);X;X;X;X;X;X;Phospho (STY);X;X;X;X;X;X;Phospho (STY);X;Phospho (STY);X;Phospho (STY);Phospho (STY);X;X;X</t>
  </si>
  <si>
    <t>RQSSETPQPVLRERKSSISSISGRDDLMDYH</t>
  </si>
  <si>
    <t>KS(0.507)S(0.406)IS(0.073)S(0.012)IS(0.001)GRDDLMDYHR</t>
  </si>
  <si>
    <t>QSSETPQPVLRERKSSISSISGRDDLMDYHR</t>
  </si>
  <si>
    <t>KS(0.018)S(0.949)IS(0.026)S(0.005)IS(0.001)GR</t>
  </si>
  <si>
    <t>KEPASENVSVRTRKYSGSSLSNMGAYSRSLP</t>
  </si>
  <si>
    <t>KY(0.002)S(0.993)GS(0.005)SLSNMGAYSR</t>
  </si>
  <si>
    <t>ISGEPDRVLVARRNFSCGSMELDDSDLESLR</t>
  </si>
  <si>
    <t>RNFS(0.995)CGS(0.995)MELDDS(0.01)DLES(0.001)LR</t>
  </si>
  <si>
    <t>X;X;X;X;X;X;X;X;X;X;X;X;X;X;X;Phospho (STY);X;X;Phospho (STY);Oxidation (M);X;X;X;X;X;X;X;X;X;X;X</t>
  </si>
  <si>
    <t>EPDRVLVARRNFSCGSMELDDSDLESLRQSS</t>
  </si>
  <si>
    <t>NFSCGS(1)MELDDSDLESLR</t>
  </si>
  <si>
    <t>X;X;X;X;X;X;X;X;X;X;X;X;Phospho (STY);X;X;Phospho (STY);Oxidation (M);X;X;X;X;X;X;X;X;X;X;X;X;X;X</t>
  </si>
  <si>
    <t>LSEKPPYSRYSSRNKSHDSVYFLGGLEGRKT</t>
  </si>
  <si>
    <t>NKS(0.827)HDS(0.173)VYFLGGLEGR</t>
  </si>
  <si>
    <t>KPPYSRYSSRNKSHDSVYFLGGLEGRKTSGS</t>
  </si>
  <si>
    <t>NKS(0.426)HDS(0.57)VY(0.004)FLGGLEGR</t>
  </si>
  <si>
    <t>AEDSHMQKQLEFQNGSLEEGFVVRSLENEPQ</t>
  </si>
  <si>
    <t>QLEFQNGS(1)LEEGFVVR</t>
  </si>
  <si>
    <t>LSLCAEYTKPEGRRLSAGTTVADVQKINKEL</t>
  </si>
  <si>
    <t>RLS(0.988)AGT(0.007)T(0.005)VADVQK</t>
  </si>
  <si>
    <t>FVVRSLENEPQNMMESLSPRKYSSSLKFKAN</t>
  </si>
  <si>
    <t>S(0.002)LENEPQNMMES(0.863)LS(0.135)PR</t>
  </si>
  <si>
    <t>VRSLENEPQNMMESLSPRKYSSSLKFKANGD</t>
  </si>
  <si>
    <t>SLENEPQNMMES(0.04)LS(0.96)PR</t>
  </si>
  <si>
    <t>SEGQRQKPEFYSRTASESNVYLNSFHYPDRS</t>
  </si>
  <si>
    <t>TAS(1)ESNVYLNSFHYPDR</t>
  </si>
  <si>
    <t>SEGNPYVSSALSVPASPRVARKMLLASTSSD</t>
  </si>
  <si>
    <t>TCLSEGNPYVSSALS(0.003)VPAS(0.997)PR</t>
  </si>
  <si>
    <t>X;X;X;X;X;X;X;X;X;X;X;X;X;X;X;Phospho (STY);X;X;X;X;X;X;Oxidation (M);X;X;X;Phospho (STY);Phospho (STY);Phospho (STY);Phospho (STY);X</t>
  </si>
  <si>
    <t>actin cytoskeleton organization;actin filament bundle assembly;actin filament organization;actin filament-based process;cell cycle cytokinesis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kinesis;cytokinesis after meiosis;cytoskeleton organization;establishment of localization;establishment of localization in cell;establishment of meiotic spindle localization;establishment of organelle localization;establishment of protein localization;establishment of spindle localization;formin-nucleated actin cable assembly;intracellular transport;microtubule cytoskeleton organization;microtubule-based process;organelle organization;polar body extrusion after meiotic divisions;protein transport;transport;vesicle-mediated transport</t>
  </si>
  <si>
    <t>cell cortex;cell part;cytoplasmic part;cytoplasmic vesicle membrane;cytoplasmic vesicle part;cytoskeleton;cytosol;intracellular non-membrane-bounded organelle;intracellular organelle;intracellular organelle part;intracellular part;membrane;non-membrane-bounded organelle;organelle;organelle membrane;organelle part;perinuclear region of cytoplasm;plasma membrane;vesicle membrane</t>
  </si>
  <si>
    <t>Dorso-ventral axis formation</t>
  </si>
  <si>
    <t>Q8K1S6</t>
  </si>
  <si>
    <t>Protein spire homolog 2</t>
  </si>
  <si>
    <t>Spire2</t>
  </si>
  <si>
    <t>EEESPCGEVALKRDRSFSEHDLAQLRSEMAS</t>
  </si>
  <si>
    <t>DRS(0.957)FS(0.043)EHDLAQLR</t>
  </si>
  <si>
    <t>ESPCGEVALKRDRSFSEHDLAQLRSEMASGL</t>
  </si>
  <si>
    <t>DRS(0.423)FS(0.577)EHDLAQLR</t>
  </si>
  <si>
    <t>LRPVGAQHLGGRGFGSLPCILNACSGDIKST</t>
  </si>
  <si>
    <t>GFGS(1)LPCILNACSGDIK</t>
  </si>
  <si>
    <t>Serine/threonine-protein kinase D3</t>
  </si>
  <si>
    <t>Prkd3</t>
  </si>
  <si>
    <t>VNSDGSRGLDDSEEPSPPEDKMFFLDPTDLD</t>
  </si>
  <si>
    <t>GLDDS(0.021)EEPS(0.979)PPEDK</t>
  </si>
  <si>
    <t>PSPCSSPKTGLSARLSNGSFSAPSLTNSRGS</t>
  </si>
  <si>
    <t>LS(0.985)NGS(0.015)FSAPSLTNSR</t>
  </si>
  <si>
    <t>FKIPNNCSGVRKRRLSNVSLPGPGLSVPRPL</t>
  </si>
  <si>
    <t>RLS(0.889)NVS(0.111)LPGPGLSVPR</t>
  </si>
  <si>
    <t>PNNCSGVRKRRLSNVSLPGPGLSVPRPLQPE</t>
  </si>
  <si>
    <t>RLS(0.5)NVS(0.5)LPGPGLSVPR</t>
  </si>
  <si>
    <t>biosynthetic process;cellular biosynthetic process;cellular ketone metabolic process;cellular metabolic process;cellular process;coenzyme biosynthetic process;coenzyme metabolic process;cofactor biosynthetic process;cofactor metabolic process;electron transport chain;generation of precursor metabolites and energy;metabolic process;mitochondrial electron transport, NADH to ubiquinone;oxidation-reduction process;oxidoreduction coenzyme metabolic process;quinone cofactor biosynthetic process;quinone cofactor metabolic process;respiratory electron transport chain;small molecule metabolic process;ubiquinone biosynthetic process;ubiquinone metabolic process</t>
  </si>
  <si>
    <t>Q8K1Z0</t>
  </si>
  <si>
    <t>Ubiquinone biosynthesis protein COQ9, mitochondrial</t>
  </si>
  <si>
    <t>Coq9</t>
  </si>
  <si>
    <t>QGPEFSRPPPRYTDQSGEEEEDYESEEQLQH</t>
  </si>
  <si>
    <t>Y(0.001)T(0.001)DQS(0.998)GEEEEDYESEEQLQHR</t>
  </si>
  <si>
    <t>Q8K207</t>
  </si>
  <si>
    <t>Uncharacterized protein C1orf21 homolog</t>
  </si>
  <si>
    <t>EIPGLVHQPRANMHISESQQEFFRMLDEKIE</t>
  </si>
  <si>
    <t>ANMHIS(0.571)ES(0.429)QQEFFR</t>
  </si>
  <si>
    <t>PGLVHQPRANMHISESQQEFFRMLDEKIEKG</t>
  </si>
  <si>
    <t>ANMHIS(0.012)ES(0.988)QQEFFR</t>
  </si>
  <si>
    <t>FRMLDEKIEKGRDYCSEEEDIT_________</t>
  </si>
  <si>
    <t>GRDYCS(1)EEEDIT</t>
  </si>
  <si>
    <t>cellular process;establishment of localization;establishment of localization in cell;establishment of protein localization;establishment of protein localization in Golgi;establishment of protein localization in membrane;establishment of protein localization in plasma membrane;establishment of protein localization to organelle;Golgi vesicle transport;intracellular protein transport;intracellular transport;intra-Golgi vesicle-mediated transport;protein targeting;protein targeting to Golgi;protein targeting to plasma membrane;protein transport;retrograde transport, vesicle recycling within Golgi;transport;vesicle-mediated transport</t>
  </si>
  <si>
    <t>cell part;coated vesicle;COPI-coated vesicle;cytoplasmic membrane-bounded vesicle;cytoplasmic part;cytoplasmic vesicle;Golgi apparatus part;Golgi-associated vesicle;intracellular membrane-bounded organelle;intracellular organelle;intracellular organelle part;intracellular part;membrane-bounded organelle;membrane-bounded vesicle;organelle;organelle part;vesicle</t>
  </si>
  <si>
    <t>Q8K212</t>
  </si>
  <si>
    <t>Phosphofurin acidic cluster sorting protein 1</t>
  </si>
  <si>
    <t>Pacs1</t>
  </si>
  <si>
    <t>KTPMKSSKADLQGSASPSKVEGTHTPRQKRS</t>
  </si>
  <si>
    <t>ADLQGS(0.036)AS(0.93)PS(0.031)KVEGT(0.001)HT(0.001)PR</t>
  </si>
  <si>
    <t>LKERQLSKPLSERTNSSDSERSPDLGHSTQI</t>
  </si>
  <si>
    <t>TNS(0.98)S(0.019)DS(0.001)ERS(0.001)PDLGHSTQIPR</t>
  </si>
  <si>
    <t>KERQLSKPLSERTNSSDSERSPDLGHSTQIP</t>
  </si>
  <si>
    <t>T(0.007)NS(0.185)S(0.748)DS(0.047)ERS(0.012)PDLGHSTQIPR</t>
  </si>
  <si>
    <t>biological regulation;positive regulation of autophagy;positive regulation of biological process;positive regulation of catabolic process;positive regulation of cellular catabolic process;positive regulation of cellular metabolic process;positive regulation of cellular process;positive regulation of metabolic process;regulation of autophagy;regulation of biological process;regulation of catabolic process;regulation of cellular catabolic process;regulation of cellular metabolic process;regulation of cellular process;regulation of metabolic process</t>
  </si>
  <si>
    <t>macromolecular complex;protein complex</t>
  </si>
  <si>
    <t>Q8K245</t>
  </si>
  <si>
    <t>Uvrag</t>
  </si>
  <si>
    <t>MPTSGDSERKVAPLSSSLDTSLDFSKENKKA</t>
  </si>
  <si>
    <t>VAPLS(0.008)S(0.576)S(0.414)LDT(0.002)SLDFSK</t>
  </si>
  <si>
    <t>PTSGDSERKVAPLSSSLDTSLDFSKENKKAG</t>
  </si>
  <si>
    <t>VAPLS(0.002)S(0.12)S(0.858)LDT(0.018)S(0.003)LDFSK</t>
  </si>
  <si>
    <t>cell part;intracellular non-membrane-bounded organelle;intracellular organelle;intracellular organelle part;intracellular part;macromolecular complex;non-membrane-bounded organelle;nuclear part;nucleolus;nucleoplasm part;organelle;organelle part;protein complex;ribonucleoprotein complex;transcription factor complex;transcription factor TFIIIC complex</t>
  </si>
  <si>
    <t>Q8K284</t>
  </si>
  <si>
    <t>General transcription factor 3C polypeptide 1</t>
  </si>
  <si>
    <t>Gtf3c1</t>
  </si>
  <si>
    <t>LPAKKPTLQDVRVAASPRPGAEEQAEAQAPA</t>
  </si>
  <si>
    <t>VAAS(1)PRPGAEEQAEAQAPAQLAAPEDADAGGPR</t>
  </si>
  <si>
    <t>cellular lipid metabolic process;cellular macromolecule metabolic process;cellular metabolic process;cellular process;cellular protein metabolic process;dephosphorylation;glycerolipid metabolic process;glycerophospholipid metabolic process;lipid metabolic process;lipid modification;macromolecule metabolic process;macromolecule modification;metabolic process;organophosphate metabolic process;peptidyl-tyrosine dephosphorylation;phosphate-containing compound metabolic process;phosphatidylinositol dephosphorylation;phosphatidylinositol metabolic process;phospholipid dephosphorylation;phospholipid metabolic process;phosphorus metabolic process;primary metabolic process;protein dephosphorylation;protein metabolic process;protein modification process</t>
  </si>
  <si>
    <t>binding;catalytic activity;cation binding;hydrolase activity;hydrolase activity, acting on ester bonds;inositol or phosphatidylinositol phosphatase activity;ion binding;lipid phosphatase activity;metal ion binding;phosphatase activity;phosphatidylinositol monophosphate phosphatase activity;phosphatidylinositol-3-phosphatase activity;phosphoprotein phosphatase activity;phosphoric ester hydrolase activity;protein tyrosine phosphatase activity</t>
  </si>
  <si>
    <t>Q8K296</t>
  </si>
  <si>
    <t>Myotubularin-related protein 3</t>
  </si>
  <si>
    <t>Mtmr3</t>
  </si>
  <si>
    <t>CENMVPLASRRSSDPSLNEKWQEHGRSLELS</t>
  </si>
  <si>
    <t>RS(0.046)S(0.033)DPS(0.92)LNEK</t>
  </si>
  <si>
    <t>TSPDEPPLSRLPKTRSFDNLTTTCENMVPLA</t>
  </si>
  <si>
    <t>T(0.443)RS(0.545)FDNLT(0.004)T(0.004)T(0.004)CENMVPLASR</t>
  </si>
  <si>
    <t>actomyosin contractile ring;cell cortex part;cell division site part;cell part;contractile ring;cytoplasmic part;cytoskeletal part;intracellular membrane-bounded organelle;intracellular organelle;intracellular organelle part;intracellular part;membrane-bounded organelle;nucleus;organelle;organelle part</t>
  </si>
  <si>
    <t>Q8K298</t>
  </si>
  <si>
    <t>Actin-binding protein anillin</t>
  </si>
  <si>
    <t>Anln</t>
  </si>
  <si>
    <t>ESSYFAPVPTEDKAASPSKPPISNASATPVG</t>
  </si>
  <si>
    <t>AAS(0.998)PS(0.002)KPPISNASATPVGR</t>
  </si>
  <si>
    <t>SYFAPVPTEDKAASPSKPPISNASATPVGRR</t>
  </si>
  <si>
    <t>AAS(0.458)PS(0.54)KPPIS(0.001)NASATPVGR</t>
  </si>
  <si>
    <t>PKPGKFQRTRVPRAESADSLGSEDRDLLYSI</t>
  </si>
  <si>
    <t>AES(1)ADSLGSEDRDLLYSIDAYR</t>
  </si>
  <si>
    <t>HGPLLSASVSSSVKASSPVTAATFITENREA</t>
  </si>
  <si>
    <t>AS(0.595)S(0.405)PVTAATFITENR</t>
  </si>
  <si>
    <t>GPLLSASVSSSVKASSPVTAATFITENREAQ</t>
  </si>
  <si>
    <t>AS(0.397)S(0.601)PVT(0.002)AATFITENR</t>
  </si>
  <si>
    <t>SSPPSELRDSNLSAASPKPGKFQRTRVPRAE</t>
  </si>
  <si>
    <t>DSNLSAAS(1)PKPGK</t>
  </si>
  <si>
    <t>SSTEPAGSTESEMTKSSPLKITLFLEEEKSL</t>
  </si>
  <si>
    <t>LSSTEPAGST(0.002)ES(0.007)EMT(0.007)KS(0.644)S(0.34)PLK</t>
  </si>
  <si>
    <t>STEPAGSTESEMTKSSPLKITLFLEEEKSLK</t>
  </si>
  <si>
    <t>LSSTEPAGSTESEMT(0.004)KS(0.16)S(0.835)PLK</t>
  </si>
  <si>
    <t>biological regulation;biosynthetic process;carboxylic acid biosynthetic process;carboxylic acid metabolic process;cellular biosynthetic process;cellular ketone metabolic process;cellular lipid metabolic process;cellular metabolic process;cellular process;cellular response to stimulus;cellular response to stress;fatty acid biosynthetic process;fatty acid metabolic process;I-kappaB kinase/NF-kappaB cascade;intracellular protein kinase cascade;intracellular signal transduction;JNK cascade;lipid biosynthetic process;lipid metabolic process;MAPKKK cascade;metabolic process;monocarboxylic acid metabolic process;organic acid biosynthetic process;organic acid metabolic process;oxoacid metabolic process;primary metabolic process;Ras protein signal transduction;regulation of biological process;regulation of cellular process;response to stimulus;response to stress;Rho protein signal transduction;signal transduction;small GTPase mediated signal transduction;small molecule biosynthetic process;small molecule metabolic process;stress-activated protein kinase signaling cascade</t>
  </si>
  <si>
    <t>catalytic activity;lyase activity</t>
  </si>
  <si>
    <t>Q8K2C9</t>
  </si>
  <si>
    <t>Very-long-chain (3R)-3-hydroxyacyl-CoA dehydratase 3</t>
  </si>
  <si>
    <t>Hacd3</t>
  </si>
  <si>
    <t>RPLFLAPDFDRWLDESDAEMELRAKEEERLN</t>
  </si>
  <si>
    <t>WLDES(1)DAEMELR</t>
  </si>
  <si>
    <t>Q8K2D3</t>
  </si>
  <si>
    <t>Enhancer of mRNA-decapping protein 3</t>
  </si>
  <si>
    <t>Edc3</t>
  </si>
  <si>
    <t>SIPKRTDVKSQDVAISPQQQQCSKSYVDRHM</t>
  </si>
  <si>
    <t>SQDVAIS(1)PQQQQCSK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Q8K2F0</t>
  </si>
  <si>
    <t>Bromodomain-containing protein 3</t>
  </si>
  <si>
    <t>Brd3</t>
  </si>
  <si>
    <t>TTTPTTSAITASRSESPPPLSEPKQAKVVAR</t>
  </si>
  <si>
    <t>S(0.003)ES(0.997)PPPLSEPK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ytoplasmic mRNA processing body assembly;developmental process;macromolecular complex assembly;macromolecular complex subunit organization;multicellular organismal development;multicellular organismal process;positive regulation of biological process;positive regulation of cell communication;positive regulation of cellular process;positive regulation of cytokine-mediated signaling pathway;positive regulation of response to cytokine stimulus;positive regulation of response to stimulus;positive regulation of signal transduction;positive regulation of signaling;positive regulation of type I interferon-mediated signaling pathway;posttranscriptional regulation of gene expression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cellular protein metabolic process;regulation of cytokine-mediated signaling pathway;regulation of defense response;regulation of gene expression;regulation of immune response;regulation of immune system process;regulation of innate immune response;regulation of macromolecule biosynthetic process;regulation of macromolecule metabolic process;regulation of metabolic process;regulation of primary metabolic process;regulation of protein metabolic process;regulation of response to cytokine stimulus;regulation of response to stimulus;regulation of response to stress;regulation of signal transduction;regulation of signaling;regulation of translation;regulation of type I interferon-mediated signaling pathway;ribonucleoprotein complex assembly;ribonucleoprotein complex subunit organization</t>
  </si>
  <si>
    <t>binding;DNA binding;double-stranded DNA binding;double-stranded RNA binding;nucleic acid binding;RNA binding;single-stranded RNA binding;structure-specific DNA binding</t>
  </si>
  <si>
    <t>cell part;cytoplasmic mRNA processing body;cytoplasmic part;intracellular membrane-bounded organelle;intracellular non-membrane-bounded organelle;intracellular organelle;intracellular part;macromolecular complex;membrane-bounded organelle;non-membrane-bounded organelle;organelle;ribonucleoprotein complex;RNA granule;stress granule</t>
  </si>
  <si>
    <t>Q8K2F8</t>
  </si>
  <si>
    <t>Protein LSM14 homolog A</t>
  </si>
  <si>
    <t>Lsm14a</t>
  </si>
  <si>
    <t>TASAHLPAPAPVGRRSPVPARPLPPTSQKAI</t>
  </si>
  <si>
    <t>S(1)PVPARPLPPTSQK</t>
  </si>
  <si>
    <t>LAQGRSSPQLDPLRKSPTMEQAVQTASAHLP</t>
  </si>
  <si>
    <t>S(0.877)PT(0.123)MEQAVQTASAHLPAPAPVGR</t>
  </si>
  <si>
    <t>X;X;X;X;X;Phospho (STY);Phospho (STY);X;X;X;X;X;X;X;X;Phospho (STY);X;X;Oxidation (M);X;X;X;X;X;X;X;X;X;X;X;X</t>
  </si>
  <si>
    <t>TQDTRSVKPQLAQGRSSPQLDPLRKSPTMEQ</t>
  </si>
  <si>
    <t>S(0.512)S(0.512)PQLDPLRKS(0.475)PT(0.475)MEQAVQT(0.022)AS(0.006)AHLPAPAPVGR</t>
  </si>
  <si>
    <t>X;X;X;X;X;X;X;X;X;X;X;X;X;X;X;Phospho (STY);Phospho (STY);X;X;X;X;X;X;X;X;Phospho (STY);X;Phospho (STY);Oxidation (M);X;X</t>
  </si>
  <si>
    <t>QDTRSVKPQLAQGRSSPQLDPLRKSPTMEQA</t>
  </si>
  <si>
    <t>S(0.516)S(0.548)PQLDPLRKS(0.71)PT(0.215)MEQAVQT(0.008)AS(0.003)AHLPAPAPVGR</t>
  </si>
  <si>
    <t>X;X;X;X;X;X;X;X;X;X;X;X;X;X;Phospho (STY);Phospho (STY);X;X;X;X;X;X;X;X;Phospho (STY);X;Phospho (STY);Oxidation (M);X;X;X</t>
  </si>
  <si>
    <t>developmental process;keratinization</t>
  </si>
  <si>
    <t>Q8K2H1</t>
  </si>
  <si>
    <t>Periphilin-1</t>
  </si>
  <si>
    <t>Pphln1</t>
  </si>
  <si>
    <t>RDRSPHKRDAPFFRESPVGRKDSPHSRSGSS</t>
  </si>
  <si>
    <t>DAPFFRES(1)PVGR</t>
  </si>
  <si>
    <t>GKERSIQSVKTSRDASPSSSSAVASSKALDK</t>
  </si>
  <si>
    <t>DAS(1)PSSSSAVASSK</t>
  </si>
  <si>
    <t>biological regulation;cellular macromolecule metabolic process;cellular metabolic process;cellular process;cellular protein metabolic process;macromolecule metabolic process;macromolecule modification;metabolic process;negative regulation of biological process;negative regulation of cell proliferation;negative regulation of cellular process;positive regulation of biological process;positive regulation of biosynthetic process;positive regulation of cell cycle;positive regulation of cell proliferation;positive regulation of cellular process;positive regulation of fibroblast proliferation;positive regulation of macromolecule biosynthetic process;positive regulation of macromolecule metabolic process;positive regulation of metabolic process;positive regulation of nitric-oxide synthase biosynthetic process;primary metabolic process;protein farnesylation;protein metabolic process;protein modification process;protein prenylation;regulation of biological process;regulation of biosynthetic process;regulation of cell cycle;regulation of cell proliferation;regulation of cellular process;regulation of fibroblast proliferation;regulation of macromolecule biosynthetic process;regulation of macromolecule metabolic process;regulation of metabolic process;regulation of nitric-oxide synthase biosynthetic process;response to chemical stimulus;response to cytokine stimulus;response to inorganic substance;response to organic cyclic compound;response to organic substance;response to stimulus;response to stress;response to wounding;wound healing</t>
  </si>
  <si>
    <t>binding;catalytic activity;cation binding;farnesyltranstransferase activity;ion binding;metal ion binding;prenyltransferase activity;protein farnesyltransferase activity;protein prenyltransferase activity;transferase activity;transferase activity, transferring alkyl or aryl (other than methyl) groups</t>
  </si>
  <si>
    <t>cell part;cytoplasmic part;cytoskeletal part;intracellular organelle part;intracellular part;macromolecular complex;microtubule associated complex;organelle part;protein complex;protein farnesyltransferase complex</t>
  </si>
  <si>
    <t>Q8K2I1</t>
  </si>
  <si>
    <t>Protein farnesyltransferase subunit beta</t>
  </si>
  <si>
    <t>Fntb</t>
  </si>
  <si>
    <t>QKPVPGFEECEDEVTSDPATD__________</t>
  </si>
  <si>
    <t>VIQATTHFLQKPVPGFEECEDEVT(0.667)S(0.667)DPAT(0.666)D</t>
  </si>
  <si>
    <t>X;X;X;X;X;X;X;X;X;X;X;X;X;X;Phospho (STY);Phospho (STY);X;X;X;Phospho (STY);X;X;X;X;X;X;X;X;X;X;X</t>
  </si>
  <si>
    <t>anatomical structure development;anatomical structure formation involved in morphogenesis;angiogenesis;biological regulation;blood vessel development;catabolic process;cellular process;cellular response to stimulus;developmental process;embryonic organ development;intracellular signal transduction;labyrinthine layer blood vessel development;lipid catabolic process;lipid metabolic process;metabolic process;organ development;placenta blood vessel development;primary metabolic process;regulation of biological process;regulation of cell proliferation;regulation of cellular process;response to stimulus;signal transduction</t>
  </si>
  <si>
    <t>cell division site part;cell part;cleavage furrow;cytoplasmic part;cytosol;intracellular part;membrane</t>
  </si>
  <si>
    <t>Calcium signaling pathway;Inositol phosphate metabolism;Phosphatidylinositol signaling system</t>
  </si>
  <si>
    <t>Q8K2J0</t>
  </si>
  <si>
    <t>1-phosphatidylinositol 4,5-bisphosphate phosphodiesterase delta-3</t>
  </si>
  <si>
    <t>Plcd3</t>
  </si>
  <si>
    <t>GKKLPAARSEDGRILSDREEEEEEEEEAEEA</t>
  </si>
  <si>
    <t>ILS(1)DREEEEEEEEEAEEALEAAEQR</t>
  </si>
  <si>
    <t>cell part;cytoplasm;cytoskeleton;integral to membrane;intracellular non-membrane-bounded organelle;intracellular organelle;intracellular part;intrinsic to membrane;membrane;membrane part;microtubule cytoskeleton;non-membrane-bounded organelle;organelle;plasma membrane</t>
  </si>
  <si>
    <t>Q8K2J7</t>
  </si>
  <si>
    <t>RELT-like protein 1</t>
  </si>
  <si>
    <t>Rell1</t>
  </si>
  <si>
    <t>RVTKVEHKSNQKERRSLMSVSGIESVNGDVP</t>
  </si>
  <si>
    <t>S(0.985)LMS(0.008)VS(0.006)GIESVNGDVPATPVKR</t>
  </si>
  <si>
    <t>KVEHKSNQKERRSLMSVSGIESVNGDVPATP</t>
  </si>
  <si>
    <t>S(0.414)LMS(0.575)VS(0.011)GIESVNGDVPATPVKR</t>
  </si>
  <si>
    <t>acrosome assembly;anatomical structure formation involved in morphogenesis;biological regul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process;cellular process involved in reproduction;cellular process involved in reproduction in multicellular organism;cytoskeleton organization;developmental process;developmental process involved in reproduction;establishment of localization;intermediate filament cytoskeleton organization;intermediate filament organization;intermediate filament-based process;multicellular organismal development;multicellular organismal process;nucleus organization;organelle organization;regulation of ARF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;reproductive process;spermatid nucleus differentiation;transport</t>
  </si>
  <si>
    <t>ARF GTPase activator activity;binding;cation binding;DNA binding;enzyme activator activity;enzyme regulator activity;GTPase activator activity;GTPase regulator activity;ion binding;metal ion binding;nucleic acid binding;nucleoside-triphosphatase regulator activity;small GTPase regulator activity;transition metal ion binding;zinc ion binding</t>
  </si>
  <si>
    <t>cell body;cell part;cell projection;cytoplasmic membrane-bounded vesicle;cytoplasmic part;cytoplasmic vesicle;Golgi apparatus;intracellular membrane-bounded organelle;intracellular organelle;intracellular part;membrane-bounded organelle;membrane-bounded vesicle;neuronal cell body;nucleus;organelle;vesicle</t>
  </si>
  <si>
    <t>Q8K2K6</t>
  </si>
  <si>
    <t>Arf-GAP domain and FG repeat-containing protein 1</t>
  </si>
  <si>
    <t>Agfg1</t>
  </si>
  <si>
    <t>ESAPALHLNKGTPSQSPVVGRSQGQQQEKKQ</t>
  </si>
  <si>
    <t>GTPSQS(1)PVVGR</t>
  </si>
  <si>
    <t>cell part;cytoplasmic part;endoplasmic reticulum-Golgi intermediate compartment;intracellular membrane-bounded organelle;intracellular organelle;intracellular part;membrane-bounded organelle;organelle</t>
  </si>
  <si>
    <t>Q8K2L8</t>
  </si>
  <si>
    <t>Trafficking protein particle complex subunit 12</t>
  </si>
  <si>
    <t>Trappc12</t>
  </si>
  <si>
    <t>RSESGVSRAPLDVPESPKPFSQIQAVFAGSD</t>
  </si>
  <si>
    <t>APLDVPES(0.815)PKPFS(0.184)QIQAVFAGS(0.001)DDPFATALSMSEMDR</t>
  </si>
  <si>
    <t>VSRAPLDVPESPKPFSQIQAVFAGSDDPFAT</t>
  </si>
  <si>
    <t>APLDVPES(0.209)PKPFS(0.784)QIQAVFAGS(0.006)DDPFATALSMSEMDRR</t>
  </si>
  <si>
    <t>VPEKLSSLTAPVGEKSPDSTSPSYSTRMDRS</t>
  </si>
  <si>
    <t>LSSLTAPVGEKS(0.987)PDS(0.005)T(0.005)S(0.001)PSYSTR</t>
  </si>
  <si>
    <t>Q8K2V1</t>
  </si>
  <si>
    <t>Serine/threonine-protein phosphatase 4 regulatory subunit 1</t>
  </si>
  <si>
    <t>Ppp4r1</t>
  </si>
  <si>
    <t>IDLDKELQQDPEERLSPERTGDVPAAPLPGP</t>
  </si>
  <si>
    <t>IDLDKELQQDPEERLS(1)PER</t>
  </si>
  <si>
    <t>Q8K2W9</t>
  </si>
  <si>
    <t>Uncharacterized protein C14orf93 homolog</t>
  </si>
  <si>
    <t>GSIQRVLVPAYAKQLSPATQLAIQRASSETG</t>
  </si>
  <si>
    <t>QLS(0.996)PAT(0.004)QLAIQR</t>
  </si>
  <si>
    <t>anatomical structure development;anatomical structure morphogenesis;blood vessel endothelial cell differentiation;blood vessel morphogenesis;cell development;cell differentiation;cell junction organization;cell-cell junction organization;cellular component organization;cellular component organization or biogenesis;cellular developmental process;cellular process;chordate embryonic development;developmental process;embryo development;embryo development ending in birth or egg hatching;endothelial cell development;endothelial cell differentiation;endothelial tube morphogenesis;epithelial cell development;epithelial cell differentiation;epithelial tube morphogenesis;epithelium development;growth;in utero embryonic development;inner ear development;morphogenesis of an endothelium;morphogenesis of an epithelium;multicellular organism growth;multicellular organismal process;pericardium development;tissue development;tissue morphogenesis;tube morphogenesis;vasculogenesis;venous blood vessel morphogenesis</t>
  </si>
  <si>
    <t>cell part;cytoplasm;intracellular part;macromolecular complex;protein complex</t>
  </si>
  <si>
    <t>Q8K2Y9</t>
  </si>
  <si>
    <t>Cerebral cavernous malformations protein 2 homolog</t>
  </si>
  <si>
    <t>Ccm2</t>
  </si>
  <si>
    <t>RGIITDSFGRHRRALSTTSTSTINGNRTTGS</t>
  </si>
  <si>
    <t>ALS(0.889)T(0.106)T(0.004)S(0.001)TSTINGNR</t>
  </si>
  <si>
    <t>LETIGVKDGRGIITDSFGRHRRALSTTSTST</t>
  </si>
  <si>
    <t>GIIT(0.001)DS(0.999)FGR</t>
  </si>
  <si>
    <t>X;X;X;X;X;X;X;X;X;X;X;X;X;X;X;Phospho (STY);X;X;X;X;X;X;X;X;Phospho (STY);Phospho (STY);X;X;X;X;X</t>
  </si>
  <si>
    <t>cell part;chromosomal part;chromosome;condensed chromosome;condensin complex;cytoplasm;intracellular membrane-bounded organelle;intracellular non-membrane-bounded organelle;intracellular organelle;intracellular organelle part;intracellular part;macromolecular complex;membrane-bounded organelle;non-membrane-bounded organelle;nuclear chromosome;nuclear part;nucleus;organelle;organelle part;pronucleus;protein complex</t>
  </si>
  <si>
    <t>Q8K2Z4</t>
  </si>
  <si>
    <t>Condensin complex subunit 1</t>
  </si>
  <si>
    <t>Ncapd2</t>
  </si>
  <si>
    <t>SAKKPSAVSRLQPLTSVDSDNDFVTPKPRRT</t>
  </si>
  <si>
    <t>LQPLT(0.022)S(0.976)VDS(0.001)DNDFVTPKPR</t>
  </si>
  <si>
    <t>KPSAVSRLQPLTSVDSDNDFVTPKPRRTKPG</t>
  </si>
  <si>
    <t>LQPLT(0.005)S(0.026)VDS(0.964)DNDFVT(0.006)PKPR</t>
  </si>
  <si>
    <t>cell part;intracellular organelle part;intracellular part;nuclear matrix;nuclear part;organelle part</t>
  </si>
  <si>
    <t>Q8K310</t>
  </si>
  <si>
    <t>Matrin-3</t>
  </si>
  <si>
    <t>Matr3</t>
  </si>
  <si>
    <t>VPRDDWEEKRHFRRDSFDDRGPSLNPVLDYD</t>
  </si>
  <si>
    <t>RDS(1)FDDRGPSLNPVLDYDHGSR</t>
  </si>
  <si>
    <t>EKRHFRRDSFDDRGPSLNPVLDYDHGSRSQE</t>
  </si>
  <si>
    <t>RDS(0.144)FDDRGPS(0.845)LNPVLDY(0.007)DHGS(0.004)R</t>
  </si>
  <si>
    <t>GIDLLKKDKSRKRSYSPDGKESPSDKKSKTD</t>
  </si>
  <si>
    <t>SYS(1)PDGKESPSDKK</t>
  </si>
  <si>
    <t>KDKSRKRSYSPDGKESPSDKKSKTDAQKTES</t>
  </si>
  <si>
    <t>S(0.035)Y(0.047)S(0.918)PDGKES(0.968)PS(0.032)DKK</t>
  </si>
  <si>
    <t>X;X;X;X;X;X;X;X;X;Phospho (STY);X;X;X;X;X;Phospho (STY);X;X;X;X;X;X;X;X;X;X;X;X;X;X;Phospho (STY)</t>
  </si>
  <si>
    <t>SPSDKKSKTDAQKTESPAEGKEQEEKSGEDG</t>
  </si>
  <si>
    <t>TES(1)PAEGKEQEEK</t>
  </si>
  <si>
    <t>attachment of spindle microtubules to chromosome;biological regulation;cell cycle process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ytoskeleton organization;localization;macromolecule localization;maintenance of location;maintenance of location in cell;maintenance of protein location;maintenance of protein location in cell;microtubule anchoring;microtubule cytoskeleton organization;microtubule-based process;organelle organization;protein localization;protein localization to chromosome;protein localization to kinetochore;protein localization to microtubule;protein localization to organelle;regulation of biological quality;sister chromatid biorientation</t>
  </si>
  <si>
    <t>cell part;chromosomal part;condensed chromosome kinetochore;cytoplasm;cytoskeletal part;intracellular membrane-bounded organelle;intracellular non-membrane-bounded organelle;intracellular organelle;intracellular organelle part;intracellular part;kinetochore;macromolecular complex;membrane-bounded organelle;non-membrane-bounded organelle;nucleus;organelle;organelle part;protein complex;spindle</t>
  </si>
  <si>
    <t>Q8K327</t>
  </si>
  <si>
    <t>Chromosome alignment-maintaining phosphoprotein 1</t>
  </si>
  <si>
    <t>Champ1</t>
  </si>
  <si>
    <t>KSTLFPEPTKAVLPASPEPRKRALFPESRKH</t>
  </si>
  <si>
    <t>AVLPAS(1)PEPR</t>
  </si>
  <si>
    <t>ALPLSPEHWKAVPPVSPELRRPGPPLSPEIR</t>
  </si>
  <si>
    <t>AVPPVS(1)PELR</t>
  </si>
  <si>
    <t>LSPSSKKLKKDSQENSDAELSSSEYIRADLD</t>
  </si>
  <si>
    <t>DSQENS(1)DAELSSSEYIR</t>
  </si>
  <si>
    <t>KWSEQPKEQPSKDTESGKSPSPPERQNPAFD</t>
  </si>
  <si>
    <t>EQPSKDT(0.115)ES(0.817)GKS(0.066)PS(0.001)PPER</t>
  </si>
  <si>
    <t>PPCELPELEKPERGPSPESVKSALVSSKPPK</t>
  </si>
  <si>
    <t>GPS(0.994)PES(0.006)VK</t>
  </si>
  <si>
    <t>SFADTGAAPSALSPESPVLATSPEPWGPSLS</t>
  </si>
  <si>
    <t>HSSFADTGAAPSALS(0.011)PES(0.988)PVLAT(0.001)SPEPWGPSLSASPESR</t>
  </si>
  <si>
    <t>X;X;X;X;X;X;X;X;X;X;X;X;Phospho (STY);X;X;Phospho (STY);X;X;X;X;Phospho (STY);X;X;X;X;X;X;X;Phospho (STY);X;X</t>
  </si>
  <si>
    <t>AAPSALSPESPVLATSPEPWGPSLSASPESR</t>
  </si>
  <si>
    <t>HSSFADTGAAPSALSPES(0.008)PVLAT(0.165)S(0.826)PEPWGPS(0.002)LSASPESR</t>
  </si>
  <si>
    <t>VLATSPEPWGPSLSASPESRKPARTASPEPR</t>
  </si>
  <si>
    <t>HSSFADTGAAPSALSPESPVLATSPEPWGPS(0.009)LS(0.044)AS(0.864)PES(0.083)R</t>
  </si>
  <si>
    <t>EGLLATPKKLLDEALSPSSKKLKKDSQENSD</t>
  </si>
  <si>
    <t>KLLDEALS(0.999)PS(0.001)SK</t>
  </si>
  <si>
    <t>X;X;X;X;X;Phospho (STY);X;X;X;X;X;X;X;X;X;Phospho (STY);X;X;X;X;X;X;X;X;X;X;X;X;X;Phospho (STY);X</t>
  </si>
  <si>
    <t>SRKPARTASPEPRKPSPAESPELWKPFPAIA</t>
  </si>
  <si>
    <t>KPS(0.996)PAES(0.004)PELWKPFPAIASEPR</t>
  </si>
  <si>
    <t>ARTASPEPRKPSPAESPELWKPFPAIASEPR</t>
  </si>
  <si>
    <t>KPS(0.442)PAES(0.558)PELWKPFPAIASEPR</t>
  </si>
  <si>
    <t>WKSGPPELRKTALPLSPEHWKAVPPVSPELR</t>
  </si>
  <si>
    <t>KT(0.002)ALPLS(0.998)PEHWK</t>
  </si>
  <si>
    <t>VPPVSPELRRPGPPLSPEIRSPAGSPELKKP</t>
  </si>
  <si>
    <t>RPGPPLS(1)PEIR</t>
  </si>
  <si>
    <t>PASLDFPEPQKSSCGSPPDLWKSSFIMESQK</t>
  </si>
  <si>
    <t>S(0.001)S(0.001)CGS(0.999)PPDLWK</t>
  </si>
  <si>
    <t>catabolic process;cellular catabolic process;cellular ketone metabolic process;cellular metabolic process;cellular process;coenzyme catabolic process;coenzyme metabolic process;cofactor catabolic process;cofactor metabolic process;fat-soluble vitamin catabolic process;fat-soluble vitamin metabolic process;ketone catabolic process;metabolic process;phylloquinone catabolic process;phylloquinone metabolic process;quinone cofactor catabolic process;quinone cofactor metabolic process;small molecule catabolic process;small molecule metabolic process;vitamin catabolic process;vitamin K catabolic process;vitamin K metabolic process;vitamin metabolic process</t>
  </si>
  <si>
    <t>3-keto sterol reductase activity;binding;carbonyl reductase (NADPH) activity;catalytic activity;coenzyme binding;cofactor binding;NADP binding;NADPH binding;nucleotide binding;oxidoreductase activity;oxidoreductase activity, acting on CH-OH group of donors;oxidoreductase activity, acting on the CH-OH group of donors, NAD or NADP as acceptor</t>
  </si>
  <si>
    <t>Q8K354</t>
  </si>
  <si>
    <t>Carbonyl reductase [NADPH] 3</t>
  </si>
  <si>
    <t>Cbr3</t>
  </si>
  <si>
    <t>KGIGFAITRDLCRKFSGDVVLTARDEARGRA</t>
  </si>
  <si>
    <t>KFS(1)GDVVLTAR</t>
  </si>
  <si>
    <t>apical plasma membrane;cell junction;cell part;cell-cell junction;cytoplasmic part;cytoplasmic vesicle;endosome;intracellular membrane-bounded organelle;intracellular organelle;intracellular part;membrane part;membrane-bounded organelle;occluding junction;organelle;plasma membrane part;recycling endosome;tight junction;vesicle</t>
  </si>
  <si>
    <t>Q8K371</t>
  </si>
  <si>
    <t>Angiomotin-like protein 2</t>
  </si>
  <si>
    <t>Amotl2</t>
  </si>
  <si>
    <t>AATAAAQRDTTLIRHSPQPSPSSSFNEGLLP</t>
  </si>
  <si>
    <t>DT(0.035)T(0.031)LIRHS(0.898)PQPS(0.036)PSSSFNEGLLPGNHR</t>
  </si>
  <si>
    <t>AAQRDTTLIRHSPQPSPSSSFNEGLLPGNHR</t>
  </si>
  <si>
    <t>DT(0.435)T(0.435)LIRHS(0.147)PQPS(0.852)PS(0.046)S(0.044)S(0.041)FNEGLLPGNHR</t>
  </si>
  <si>
    <t>EPPATAPLPAHTKHGSRDGSTQTDGPADNTS</t>
  </si>
  <si>
    <t>HGS(0.977)RDGS(0.011)T(0.011)QT(0.001)DGPADNTSACLASEPDGLLGCNSSQR</t>
  </si>
  <si>
    <t>TAPLPAHTKHGSRDGSTQTDGPADNTSACLA</t>
  </si>
  <si>
    <t>HGS(0.233)RDGS(0.597)T(0.167)QT(0.004)DGPADNTSACLASEPDGLLGCNSSQR</t>
  </si>
  <si>
    <t>KDPGKATQGTLRPAKSVPSIFAAAVGTQGWQ</t>
  </si>
  <si>
    <t>S(0.963)VPS(0.037)IFAAAVGTQGWQGLVSSER</t>
  </si>
  <si>
    <t>GKATQGTLRPAKSVPSIFAAAVGTQGWQGLV</t>
  </si>
  <si>
    <t>S(0.377)VPS(0.623)IFAAAVGTQGWQGLVSSER</t>
  </si>
  <si>
    <t>EPDGLLGCNSSQRTPSLDSIAATRVQDLSDM</t>
  </si>
  <si>
    <t>TPS(1)LDSIAATR</t>
  </si>
  <si>
    <t>ERNGARVPSHMSSSHSFPQLARSQQGPQPRG</t>
  </si>
  <si>
    <t>VPSHMS(0.003)S(0.003)S(0.021)HS(0.973)FPQLAR</t>
  </si>
  <si>
    <t>cellular component organization;cellular component organization or biogenesis;cellular membrane organization;cellular process;endocytosis;establishment of localization;establishment of protein localization;membrane invagination;membrane organization;protein transport;synaptic vesicle endocytosis;synaptic vesicle transport;transport;vesicle-mediated transport</t>
  </si>
  <si>
    <t>cell body;cell junction;cell part;cell projection;clathrin coated vesicle membrane;coated vesicle membrane;cytoplasmic part;cytoplasmic vesicle membrane;cytoplasmic vesicle part;dendrite;intracellular organelle part;intracellular part;membrane;neuron projection;neuronal cell body;organelle membrane;organelle part;plasma membrane;presynaptic membrane;synapse;synapse part;synaptic membrane;vesicle membrane</t>
  </si>
  <si>
    <t>Q8K382</t>
  </si>
  <si>
    <t>DENN domain-containing protein 1A</t>
  </si>
  <si>
    <t>Dennd1a</t>
  </si>
  <si>
    <t>REPWGPTPAPPDRAASIDLLEDVFSSLDVEA</t>
  </si>
  <si>
    <t>AAS(1)IDLLEDVFSSLDVEAPLQPLGQAK</t>
  </si>
  <si>
    <t>VRRPKSNITVEGRRTSVSSPEQPQPYRTLKE</t>
  </si>
  <si>
    <t>RT(0.012)S(0.988)VSSPEQPQPYR</t>
  </si>
  <si>
    <t>SLDVEAPLQPLGQAKSLEDLRAPKDLREQPG</t>
  </si>
  <si>
    <t>S(1)LEDLRAPK</t>
  </si>
  <si>
    <t>biological regulation;cellular macromolecule metabolic process;cellular metabolic process;cellular nitrogen compound metabolic process;cellular process;macromolecule metabolic process;macromolecule modification;metabolic process;ncRNA metabolic process;negative regulation of bind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hromatin binding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nding;regulation of biological process;regulation of biosynthetic process;regulation of cellular biosynthetic process;regulation of cellular macromolecule biosynthetic process;regulation of cellular metabolic process;regulation of cellular process;regulation of chromatin binding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metabolic process;RNA modification;snRNA metabolic process;snRNA modification</t>
  </si>
  <si>
    <t>catalytic activity;methyltransferase activity;RNA methyltransferase activity;S-adenosylmethionine-dependent methyltransferase activity;transferase activity;transferase activity, transferring one-carbon groups</t>
  </si>
  <si>
    <t>Q8K3A9</t>
  </si>
  <si>
    <t>7SK snRNA methylphosphate capping enzyme</t>
  </si>
  <si>
    <t>Mepce</t>
  </si>
  <si>
    <t>LDEEVSRALNAETPKSSPLPAKGRDPVEILI</t>
  </si>
  <si>
    <t>ALNAET(1)PKS(0.847)S(0.153)PLPAK</t>
  </si>
  <si>
    <t>DEEVSRALNAETPKSSPLPAKGRDPVEILIP</t>
  </si>
  <si>
    <t>ALNAET(1)PKS(0.029)S(0.971)PLPAK</t>
  </si>
  <si>
    <t>LSLNTCTDEAHVVLASPLKIGRKRHRHRGPH</t>
  </si>
  <si>
    <t>DITDPLSLNTCTDEAHVVLAS(1)PLK</t>
  </si>
  <si>
    <t>GSFKHPAFKRRRRVNSDCDSVLPSNFLLGGN</t>
  </si>
  <si>
    <t>RVNS(0.996)DCDS(0.004)VLPSNFLLGGNIFDPLNLNSLLDEEVSR</t>
  </si>
  <si>
    <t>HPAFKRRRRVNSDCDSVLPSNFLLGGNIFDP</t>
  </si>
  <si>
    <t>VNS(0.323)DCDS(0.526)VLPS(0.151)NFLLGGNIFDPLNLNSLLDEEVSR</t>
  </si>
  <si>
    <t>anatomical structure development;anatomical structure formation involved in morphogenesis;anatomical structure morphogenesis;axis specification;biological regulation;cell projection assembly;cell projection organization;cell surface receptor linked signaling pathway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ellular response to stimulus;cilium assembly;cloaca development;developmental process;enzyme linked receptor protein signaling pathway;epithelial tube morphogenesis;establishment of localization;heart looping;hindbrain development;inner ear development;Kupffer's vesicle development;left/right axis specification;localization;macromolecule localization;morphogenesis of a polarized epithelium;morphogenesis of an epithelium;negative regulation of apoptosis;negative regulation of biological process;negative regulation of cell death;negative regulation of cellular process;negative regulation of programmed cell death;nephric duct morphogenesis;nephron epithelium morphogenesis;nephron tubule morphogenesis;organ development;otic vesicle development;pattern specification process;photoreceptor cell outer segment organization;positive regulation of biological process;positive regulation of biosynthetic process;positive regulation of cell differentiation;positive regulation of cellular biosynthetic process;positive regulation of cellular component organization;positive regulation of cellular metabolic process;positive regulation of cellular process;positive regulation of developmental process;positive regulation of endocytosis;positive regulation of epithelial cell differentia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olarized epithelial cell differentiation;positive regulation of receptor internalization;positive regulation of receptor-mediated endocytosis;positive regulation of RNA metabolic process;positive regulation of transcription from RNA polymerase II promoter;positive regulation of transcription, DNA-dependent;positive regulation of transport;pronephric duct morphogenesis;pronephric nephron tubule morphogenesis;protein localization;protein localization to organelle;regulation of anatomical structure morphogenesis;regulation of apoptosis;regulation of behavior;regulation of biological process;regulation of biosynthetic process;regulation of cell death;regulation of cell differentiation;regulation of cellular biosynthetic process;regulation of cellular component organization;regulation of cellular macromolecule biosynthetic process;regulation of cellular metabolic process;regulation of cellular process;regulation of developmental process;regulation of endocytosis;regulation of epithelial cell differentiation;regulation of gene expression;regulation of localiza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rgan morphogenesis;regulation of polarized epithelial cell differentiation;regulation of primary metabolic process;regulation of programmed cell death;regulation of receptor internalization;regulation of receptor-mediated endocytosis;regulation of response to stimulus;regulation of RNA metabolic process;regulation of transcription from RNA polymerase II promoter;regulation of transcription, DNA-dependent;regulation of transport;regulation of vesicle-mediated transport;renal tubule morphogenesis;response to stimulus;retina layer formation;sensory organ development;signal transduction;specification of axis polarity;tissue morphogenesis;transmembrane receptor protein tyrosine kinase signaling pathway;transport;tube morphogenesis;vesicle-mediated transport</t>
  </si>
  <si>
    <t>adherens junction;anchoring junction;cell junction;cell part;cell projection part;cell-cell junction;centriole;cytoplasmic part;cytoskeletal part;intracellular non-membrane-bounded organelle;intracellular organelle;intracellular organelle part;intracellular part;microtubule basal body;microtubule organizing center;microtubule organizing center part;non-membrane-bounded organelle;organelle;organelle part</t>
  </si>
  <si>
    <t>Q8K3E5</t>
  </si>
  <si>
    <t>Jouberin</t>
  </si>
  <si>
    <t>Ahi1</t>
  </si>
  <si>
    <t>SAQEKVRGKTPTADDSDDSREKTGIEEKGEL</t>
  </si>
  <si>
    <t>GKTPT(0.002)ADDS(0.96)DDS(0.038)REK</t>
  </si>
  <si>
    <t>Q8K3J5</t>
  </si>
  <si>
    <t>Zinc finger protein 131</t>
  </si>
  <si>
    <t>Znf131</t>
  </si>
  <si>
    <t>DITSKYRQGESKGQISEDDCASDPISKQVEG</t>
  </si>
  <si>
    <t>GQIS(1)EDDCASDPISK</t>
  </si>
  <si>
    <t>apoptosis;biological regulation;cell cycle checkpoint;cell death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atin modification;chromatin organization;chromosome organization;death;DNA damage checkpoint;DNA integrity checkpoint;DNA metabolic process;DNA repair;double-strand break repair;G2/M transition checkpoint;G2/M transition DNA damage checkpoint;macromolecule metabolic process;metabolic process;nitrogen compound metabolic process;nucleic acid metabolic process;nucleobase-containing compound metabolic process;organelle organization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rimary metabolic process;programmed cell death;regulation of biological process;regulation of cell cycle;regulation of cell cycle arrest;regulation of cell cycle process;regulation of cellular metabolic process;regulation of cellular process;regulation of cellular response to stress;regulation of DNA metabolic process;regulation of DNA repair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sponse to abiotic stimulus;response to DNA damage stimulus;response to ionizing radiation;response to radiation;response to stimulus;response to stress</t>
  </si>
  <si>
    <t>binding;cytokine receptor binding;polyubiquitin binding;protein binding;receptor binding;small conjugating protein binding;tumor necrosis factor receptor binding;tumor necrosis factor receptor superfamily binding;ubiquitin binding</t>
  </si>
  <si>
    <t>BRCA1-A complex;BRISC complex;cell part;cytoplasm;intracellular organelle part;intracellular part;macromolecular complex;nuclear part;nuclear ubiquitin ligase complex;organelle part;protein complex;ubiquitin ligase complex</t>
  </si>
  <si>
    <t>Q8K3W0</t>
  </si>
  <si>
    <t>BRCA1-A complex subunit BRE</t>
  </si>
  <si>
    <t>Bre</t>
  </si>
  <si>
    <t>______________MSPEIALNRISPMLSPF</t>
  </si>
  <si>
    <t>MS(1)PEIALNR</t>
  </si>
  <si>
    <t>biological regulation;catabolic process;cellular catabolic process;cellular localization;cellular macromolecule catabolic process;cellular macromolecule localization;cellular macromolecule metabolic process;cellular metabolic process;cellular nitrogen compound metabolic process;cellular process;establishment of localization;establishment of RNA localization;intracellular mRNA localization;localization;macromolecule catabolic process;macromolecule localization;macromolecule metabolic process;metabolic process;mRNA catabolic process;mRNA metabolic process;mRNA processing;mRNA transport;nitrogen compound metabolic process;nuclear-transcribed mRNA catabolic process;nuclear-transcribed mRNA catabolic process, nonsense-mediated decay;nucleic acid metabolic process;nucleic acid transport;nucleobase-containing compound metabolic process;nucleobase-containing compound transport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sponse to stimulus;response to stress;RNA catabolic process;RNA localization;RNA metabolic process;RNA processing;RNA splicing;RNA transport;transport</t>
  </si>
  <si>
    <t>binding;identical protein binding;nucleic acid binding;protein binding;RNA binding</t>
  </si>
  <si>
    <t>cell part;cytoplasm;cytoplasmic part;exon-exon junction complex;intracellular membrane-bounded organelle;intracellular organelle;intracellular organelle part;intracellular part;macromolecular complex;membrane-bounded organelle;nuclear body;nuclear part;nuclear speck;nucleoplasm part;nucleus;organelle;organelle part;perinuclear region of cytoplasm;protein complex;ribonucleoprotein complex</t>
  </si>
  <si>
    <t>Q8K3W3</t>
  </si>
  <si>
    <t>Protein CASC3</t>
  </si>
  <si>
    <t>Casc3</t>
  </si>
  <si>
    <t>PDDIKPRRIRKPRFGSSPQRDPNWIGDRSSK</t>
  </si>
  <si>
    <t>FGS(0.529)S(0.471)PQRDPNWIGDR</t>
  </si>
  <si>
    <t>DDIKPRRIRKPRFGSSPQRDPNWIGDRSSKS</t>
  </si>
  <si>
    <t>FGS(0.039)S(0.961)PQRDPNWIGDR</t>
  </si>
  <si>
    <t>EEKPESKGTVTGERQSGDGQESTEPVENKVG</t>
  </si>
  <si>
    <t>GT(0.024)VT(0.03)GERQS(0.947)GDGQESTEPVENK</t>
  </si>
  <si>
    <t>Q8K3X4</t>
  </si>
  <si>
    <t>Interferon regulatory factor 2-binding protein-like</t>
  </si>
  <si>
    <t>Irf2bpl</t>
  </si>
  <si>
    <t>ARQLKRAHGCFQDGRSPGPPPPVGVKTVALS</t>
  </si>
  <si>
    <t>AHGCFQDGRS(1)PGPPPPVGVK</t>
  </si>
  <si>
    <t>CPMLPTALVSLSRAPSAPPGTGALPPAAPTG</t>
  </si>
  <si>
    <t>APS(1)APPGTGALPPAAPTGR</t>
  </si>
  <si>
    <t>PTGRGAASSLRKRKASPEPPDSAESALKLGE</t>
  </si>
  <si>
    <t>KAS(1)PEPPDSAESALK</t>
  </si>
  <si>
    <t>PKPAPEEGPPELNRQSPNSSSAATSVASRRG</t>
  </si>
  <si>
    <t>PAPEEGPPELNRQS(1)PNSSSAATSVASR</t>
  </si>
  <si>
    <t>NRQSPNSSSAATSVASRRGTHSGLVTGLPNP</t>
  </si>
  <si>
    <t>PAPEEGPPELNRQS(0.021)PNS(0.007)S(0.008)S(0.009)AAT(0.046)S(0.046)VAS(0.864)R</t>
  </si>
  <si>
    <t>DGSSVHSTTASARRNSSSPVSPASVPGQRRL</t>
  </si>
  <si>
    <t>RNS(0.998)S(0.73)S(0.271)PVSPASVPGQR</t>
  </si>
  <si>
    <t>GSSVHSTTASARRNSSSPVSPASVPGQRRLA</t>
  </si>
  <si>
    <t>SSVHSTTASARRNSSSPVSPASVPGQRRLAS</t>
  </si>
  <si>
    <t>RNS(0.963)S(0.073)S(0.962)PVS(0.001)PASVPGQR</t>
  </si>
  <si>
    <t>TVAEVGVGAAGKRPGSVSSTDQERELKEKQR</t>
  </si>
  <si>
    <t>RPGS(0.997)VS(0.001)S(0.001)T(0.001)DQER</t>
  </si>
  <si>
    <t>MAALMSVADTLGTAHSPKDGSSVHSTTASAR</t>
  </si>
  <si>
    <t>TTPPESAPQNGPSPMAALMSVADT(0.018)LGT(0.082)AHS(0.9)PK</t>
  </si>
  <si>
    <t>cell part;cytoplasmic part;endoplasmic reticulum membrane;endoplasmic reticulum part;intracellular organelle part;intracellular part;macromolecular complex;membrane;membrane part;nuclear membrane;nuclear part;nuclear pore;organelle membrane;organelle part;pore complex;protein complex</t>
  </si>
  <si>
    <t>Q8K3Z9</t>
  </si>
  <si>
    <t>Nuclear envelope pore membrane protein POM 121</t>
  </si>
  <si>
    <t>Pom121</t>
  </si>
  <si>
    <t>PPAKSPVNGSLCEPRSPLGGPDPAELLLMGS</t>
  </si>
  <si>
    <t>S(1)PLGGPDPAELLLMGSYLGKPGPPEPALR</t>
  </si>
  <si>
    <t>cell part;chromatin remodeling complex;cytoplasm;histone deacetylase complex;intracellular organelle part;intracellular part;macromolecular complex;nuclear part;nucleoplasm part;NuRD complex;organelle part;protein complex;transcriptional repressor complex</t>
  </si>
  <si>
    <t>Q8K4B0</t>
  </si>
  <si>
    <t>Metastasis-associated protein MTA1</t>
  </si>
  <si>
    <t>Mta1</t>
  </si>
  <si>
    <t>SVKATVVNGTGTPGQSPGAGRACESCYTTQS</t>
  </si>
  <si>
    <t>ATVVNGT(0.004)GT(0.025)PGQS(0.97)PGAGR</t>
  </si>
  <si>
    <t>SAAIKAECTARLPEASQSPLVLKQVVRKPLE</t>
  </si>
  <si>
    <t>LPEAS(0.633)QS(0.367)PLVLK</t>
  </si>
  <si>
    <t>TRLDGERPGPNRNNMSPHGIPARSSGSPKFA</t>
  </si>
  <si>
    <t>NNMS(1)PHGIPAR</t>
  </si>
  <si>
    <t>SSLTPAKSAPVINNGSPTILGKRSYEQHNGV</t>
  </si>
  <si>
    <t>SAPVINNGS(0.872)PT(0.128)ILGK</t>
  </si>
  <si>
    <t>axon guidance;biological regulation;cellular component organization;cellular component organization at cellular level;cellular component organization or biogenesis;cellular component organization or biogenesis at cellular level;cellular process;chemotaxis;cytoskeleton organization;locomotion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external stimulus;response to stimulus;taxis</t>
  </si>
  <si>
    <t>actin binding;binding;cation binding;cytoskeletal protein binding;ion binding;metal ion binding;protein binding;transition metal ion binding;zinc ion binding</t>
  </si>
  <si>
    <t>Q8K4G5</t>
  </si>
  <si>
    <t>Actin-binding LIM protein 1</t>
  </si>
  <si>
    <t>Ablim1</t>
  </si>
  <si>
    <t>NGRDCLCQLCAQPMSSSPKEASCSSNCAGCG</t>
  </si>
  <si>
    <t>DCLCQLCAQPMS(0.229)S(0.572)S(0.2)PK</t>
  </si>
  <si>
    <t>GPPSLAAVGTDPRRRSSGREEDEEELLRRRQ</t>
  </si>
  <si>
    <t>S(0.883)S(0.117)GREEDEEELLR</t>
  </si>
  <si>
    <t>PPSLAAVGTDPRRRSSGREEDEEELLRRRQL</t>
  </si>
  <si>
    <t>S(0.115)S(0.885)GREEDEEELLR</t>
  </si>
  <si>
    <t>EGYQDVRDRMIHRSTSQGSINSPVYSRHSYT</t>
  </si>
  <si>
    <t>S(0.09)T(0.09)S(0.819)QGSINSPVYSR</t>
  </si>
  <si>
    <t>DKQERQSLGESPRTLSPTPSAEGYQDVRDRM</t>
  </si>
  <si>
    <t>TLS(1)PTPSAEGYQDVR</t>
  </si>
  <si>
    <t>anatomical structure homeostasis;B cell activation;B cell differentiation;biological regulation;cell activation;cell differenti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response to stimulus;cellular response to stress;chromosome organization;developmental process;DNA metabolic process;DNA recombination;DNA repair;double-strand break repair;homeostatic process;immune system process;leukocyte activation;leukocyte differentiation;lymphocyte activation;lymphocyte differentiation;macromolecule metabolic process;metabolic process;nitrogen compound metabolic process;nucleic acid metabolic process;nucleobase-containing compound metabolic process;organelle organization;primary metabolic process;regulation of biological quality;response to abiotic stimulus;response to DNA damage stimulus;response to ionizing radiation;response to radiation;response to stimulus;response to stress;telomere maintenance;telomere organization</t>
  </si>
  <si>
    <t>5'-3' exonuclease activity;catalytic activity;deoxyribonuclease activity;endodeoxyribonuclease activity;endonuclease activity;exonuclease activity;hydrolase activity;hydrolase activity, acting on ester bonds;nuclease activity;single-stranded DNA specific endodeoxyribonuclease activity</t>
  </si>
  <si>
    <t>Non-homologous end-joining;Primary immunodeficiency</t>
  </si>
  <si>
    <t>Q8K4J0</t>
  </si>
  <si>
    <t>Protein artemis</t>
  </si>
  <si>
    <t>Dclre1c</t>
  </si>
  <si>
    <t>KPLGKLKRARTIHLDSEEDDDLFDDPLPTPL</t>
  </si>
  <si>
    <t>ART(1)IHLDS(1)EEDDDLFDDPLPTPLR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scle cell differentiation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;RNA biosynthetic process;RNA metabolic process;smooth muscle cell differentiation;transcription, DNA-dependent</t>
  </si>
  <si>
    <t>actin binding;actin monomer binding;binding;cytoskeletal protein binding;DNA binding;nucleic acid binding;nucleic acid binding transcription factor activity;protein binding;protein binding transcription factor activity;regulatory region DNA binding;regulatory region nucleic acid binding;sequence-specific DNA binding;sequence-specific DNA binding transcription factor activity;transcription coactivator activity;transcription cofactor activity;transcription factor binding transcription factor activity;transcription regulatory region DNA binding;transcription regulatory region sequence-specific DNA binding</t>
  </si>
  <si>
    <t>Q8K4J6</t>
  </si>
  <si>
    <t>MKL/myocardin-like protein 1</t>
  </si>
  <si>
    <t>Mkl1</t>
  </si>
  <si>
    <t>QIVKEEGARAASCCLSPGARAELEGLDKDQM</t>
  </si>
  <si>
    <t>AAS(0.007)CCLS(0.993)PGAR</t>
  </si>
  <si>
    <t>LQLEQQKRAQQPAPASSPVKRESGFSSCQLS</t>
  </si>
  <si>
    <t>AQQPAPAS(0.65)S(0.35)PVKR</t>
  </si>
  <si>
    <t>QLEQQKRAQQPAPASSPVKRESGFSSCQLSC</t>
  </si>
  <si>
    <t>AQQPAPAS(0.037)S(0.963)PVKR</t>
  </si>
  <si>
    <t>MVVATVTSNGMVKFGSTGSTPPVSPTPSERS</t>
  </si>
  <si>
    <t>FGS(0.887)T(0.091)GS(0.014)T(0.013)PPVS(0.923)PT(0.066)PS(0.006)ER</t>
  </si>
  <si>
    <t>NGMVKFGSTGSTPPVSPTPSERSLLSTGDEN</t>
  </si>
  <si>
    <t>FGS(0.085)T(0.745)GS(0.036)T(0.146)PPVS(0.965)PT(0.022)PS(0.001)ER</t>
  </si>
  <si>
    <t>X;X;X;X;X;X;X;Phospho (STY);Phospho (STY);X;X;Phospho (STY);X;X;X;Phospho (STY);X;X;X;X;X;X;X;X;X;X;X;X;X;X;X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transcription, DNA-dependent</t>
  </si>
  <si>
    <t>adenyl nucleotide binding;adenyl ribonucleotide binding;ATP binding;ATPase activity;ATPase activity, coupled;ATP-dependent helicase activity;ATP-dependent RNA helicase activity;binding;catalytic activity;estrogen receptor binding;helicase activity;hormone receptor binding;hydrolase activity;hydrolase activity, acting on acid anhydrides;hydrolase activity, acting on acid anhydrides, in phosphorus-containing anhydrides;nuclear hormone receptor binding;nucleic acid binding;nucleoside-triphosphatase activity;nucleotide binding;protein binding;protein binding transcription factor activity;purine NTP-dependent helicase activity;purine nucleotide binding;purine ribonucleoside triphosphate binding;purine ribonucleotide binding;pyrophosphatase activity;receptor binding;ribonucleotide binding;RNA binding;RNA helicase activity;RNA-dependent ATPase activity;steroid hormone receptor binding;transcription cofactor activity;transcription corepressor activity;transcription factor binding transcription factor activity</t>
  </si>
  <si>
    <t>Q8K4L0</t>
  </si>
  <si>
    <t>ATP-dependent RNA helicase DDX54</t>
  </si>
  <si>
    <t>Ddx54</t>
  </si>
  <si>
    <t>GPGRALPSFPTSECVSDVEPDTREMVRAQNK</t>
  </si>
  <si>
    <t>ALPSFPTSECVS(1)DVEPDTR</t>
  </si>
  <si>
    <t>LYQKWKQKQKIDDRDSEEEGPSNQRGPGPRR</t>
  </si>
  <si>
    <t>QKIDDRDS(1)EEEGPSNQR</t>
  </si>
  <si>
    <t>anatomical structure development;cellular component organization;cellular component organization at cellular level;cellular component organization or biogenesis;cellular component organization or biogenesis at cellular level;cellular process;cytoskeleton organization;developmental process;muscle tissue development;organelle organization;skeletal muscle tissue development;striated muscle tissue development;tissue development</t>
  </si>
  <si>
    <t>cell junction;cell part;cell projection;contractile fiber part;costamere;cytoplasmic part;cytoskeletal part;intracellular membrane-bounded organelle;intracellular non-membrane-bounded organelle;intracellular organelle;intracellular organelle part;intracellular part;invadopodium;macromolecular complex;membrane;membrane-bounded organelle;non-membrane-bounded organelle;nucleus;organelle;organelle part;plasma membrane;podosome;protein complex</t>
  </si>
  <si>
    <t>Q8K4L3</t>
  </si>
  <si>
    <t>Supervillin</t>
  </si>
  <si>
    <t>Svil</t>
  </si>
  <si>
    <t>LSVAAKRLLFREMEKSFDEHTVPKRHSRNAA</t>
  </si>
  <si>
    <t>EMEKS(1)FDEHTVPK</t>
  </si>
  <si>
    <t>TQFTVAGRMVKKGLASPTSITPISSPLCSKS</t>
  </si>
  <si>
    <t>GLAS(1)PTSITPISSPLCSK</t>
  </si>
  <si>
    <t>ASEENTDVETVMRKFSLKEFGETTSEQTEVA</t>
  </si>
  <si>
    <t>KFS(0.994)LKEFGET(0.005)T(0.001)SEQTEVAAR</t>
  </si>
  <si>
    <t>ASAVAPTYAGDLRKLSVDNNTSATDYKSPPA</t>
  </si>
  <si>
    <t>KLS(1)VDNNTSATDYK</t>
  </si>
  <si>
    <t>SISFPEVPRSPKQIPSSPLQQPASPNHPGDS</t>
  </si>
  <si>
    <t>QIPS(0.874)S(0.126)PLQQPASPNHPGDSPLPTEAR</t>
  </si>
  <si>
    <t>X;X;Phospho (STY);X;X;X;X;X;X;Phospho (STY);X;X;X;X;X;Phospho (STY);X;X;X;X;X;X;X;Phospho (STY);X;X;X;X;X;X;X</t>
  </si>
  <si>
    <t>ISFPEVPRSPKQIPSSPLQQPASPNHPGDSP</t>
  </si>
  <si>
    <t>QIPS(0.135)S(0.865)PLQQPAS(0.999)PNHPGDS(0.001)PLPTEAR</t>
  </si>
  <si>
    <t>X;Phospho (STY);X;X;X;X;X;X;Phospho (STY);X;X;X;X;X;X;Phospho (STY);X;X;X;X;X;X;Phospho (STY);X;X;X;X;X;X;X;X</t>
  </si>
  <si>
    <t>RSPKQIPSSPLQQPASPNHPGDSPLPTEARA</t>
  </si>
  <si>
    <t>QIPS(0.804)S(0.196)PLQQPAS(1)PNHPGDSPLPTEAR</t>
  </si>
  <si>
    <t>X;Phospho (STY);X;X;X;X;X;Phospho (STY);Phospho (STY);X;X;X;X;X;X;Phospho (STY);X;X;X;X;X;X;X;X;X;X;X;X;X;X;X</t>
  </si>
  <si>
    <t>GDGQKEPKHVVLRRGSLELGNPSAAHLGDEL</t>
  </si>
  <si>
    <t>RGS(1)LELGNPSAAHLGDELK</t>
  </si>
  <si>
    <t>LGEDGSSAFFSERSISFPEVPRSPKQIPSSP</t>
  </si>
  <si>
    <t>S(0.023)IS(0.977)FPEVPR</t>
  </si>
  <si>
    <t>X;X;X;X;X;X;X;X;X;X;X;X;X;X;X;Phospho (STY);X;X;X;X;X;X;Phospho (STY);X;X;X;X;X;Phospho (STY);Phospho (STY);X</t>
  </si>
  <si>
    <t>AFFSERSISFPEVPRSPKQIPSSPLQQPASP</t>
  </si>
  <si>
    <t>SISFPEVPRS(1)PK</t>
  </si>
  <si>
    <t>X;X;X;X;X;X;X;X;Phospho (STY);X;X;X;X;X;X;Phospho (STY);X;X;X;X;X;Phospho (STY);Phospho (STY);X;X;X;X;X;X;Phospho (STY);X</t>
  </si>
  <si>
    <t>HTKEASPKKRKVLARSLSDYTGPPQLQVPRH</t>
  </si>
  <si>
    <t>S(0.524)LS(0.435)DY(0.035)T(0.005)GPPQLQVPR</t>
  </si>
  <si>
    <t>KEASPKKRKVLARSLSDYTGPPQLQVPRHKD</t>
  </si>
  <si>
    <t>S(0.001)LS(0.999)DYTGPPQLQVPR</t>
  </si>
  <si>
    <t>TFAKFYRSVDHSIPRSPVELEEDFDVIFDPY</t>
  </si>
  <si>
    <t>S(0.003)VDHS(0.01)IPRS(0.987)PVELEEDFDVIFDPYAPK</t>
  </si>
  <si>
    <t>QPITSAERKESDRYPSGSEIPVVEDEEKVDE</t>
  </si>
  <si>
    <t>Y(0.007)PS(0.861)GS(0.131)EIPVVEDEEKVDER</t>
  </si>
  <si>
    <t>ITSAERKESDRYPSGSEIPVVEDEEKVDERA</t>
  </si>
  <si>
    <t>Y(0.011)PS(0.389)GS(0.6)EIPVVEDEEKVDER</t>
  </si>
  <si>
    <t>cell part;collagen;extracellular matrix part;extracellular region part;intracellular membrane-bounded organelle;intracellular organelle;intracellular part;membrane-bounded organelle;nucleus;organelle</t>
  </si>
  <si>
    <t>Q8K4P0</t>
  </si>
  <si>
    <t>pre-mRNA 3' end processing protein WDR33</t>
  </si>
  <si>
    <t>Wdr33</t>
  </si>
  <si>
    <t>_________MATEIGSPPRFFHMPRFQHQAP</t>
  </si>
  <si>
    <t>ATEIGS(1)PPR</t>
  </si>
  <si>
    <t>FRDAPRPDHPPHDGHSPASRERSSSLQGMDM</t>
  </si>
  <si>
    <t>DAPRPDHPPHDGHS(0.996)PAS(0.004)R</t>
  </si>
  <si>
    <t>biological regulation;cell growth;cellular process;cellular response to acid;cellular response to amine stimulus;cellular response to amino acid stimulus;cellular response to chemical stimulus;cellular response to endogenous stimulus;cellular response to organic nitrogen;cellular response to organic substance;cellular response to stimulus;growth;intracellular signal transduction;positive regulation of biological process;positive regulation of cell communication;positive regulation of cellular process;positive regulation of response to stimulus;positive regulation of signal transduction;positive regulation of signaling;positive regulation of TOR signaling cascade;regulation of biological process;regulation of cell communication;regulation of cellular process;regulation of response to stimulus;regulation of signal transduction;regulation of signaling;regulation of TOR signaling cascade;response to acid;response to amine stimulus;response to amino acid stimulus;response to chemical stimulus;response to endogenous stimulus;response to organic nitrogen;response to organic substance;response to stimulus;signal transduction;TOR signaling cascade</t>
  </si>
  <si>
    <t>cell part;cytoplasmic part;intracellular membrane-bounded organelle;intracellular organelle;intracellular part;lysosome;lytic vacuole;macromolecular complex;membrane-bounded organelle;organelle;protein complex;TORC1 complex;vacuole</t>
  </si>
  <si>
    <t>Q8K4Q0</t>
  </si>
  <si>
    <t>Regulatory-associated protein of mTOR</t>
  </si>
  <si>
    <t>Rptor</t>
  </si>
  <si>
    <t>ASPTNKGMHMHQVGGSPPASSTSSCSLTNDV</t>
  </si>
  <si>
    <t>GMHMHQVGGS(0.996)PPAS(0.003)STSSCSLTNDVAK</t>
  </si>
  <si>
    <t>NARPQRILDTSSLTQSAPASPTNKGMHMHQV</t>
  </si>
  <si>
    <t>ILDT(0.013)S(0.056)S(0.016)LT(0.025)QS(0.89)APAS(0.867)PT(0.133)NK</t>
  </si>
  <si>
    <t>QRILDTSSLTQSAPASPTNKGMHMHQVGGSP</t>
  </si>
  <si>
    <t>ILDT(0.001)S(0.004)S(0.006)LT(0.149)QS(0.841)APAS(0.98)PT(0.02)NK</t>
  </si>
  <si>
    <t>X;X;X;X;X;X;X;X;X;Phospho (STY);X;Phospho (STY);X;X;X;Phospho (STY);X;X;X;X;X;X;X;X;X;X;X;X;X;Phospho (STY);X</t>
  </si>
  <si>
    <t>PVRDSPCTPRLRSVSSYGNIRAVTTARNLNK</t>
  </si>
  <si>
    <t>SVS(0.124)S(0.875)Y(0.001)GNIR</t>
  </si>
  <si>
    <t>cell communication;cell cycle phase;cell cycle process;cell-cell signaling;cellular process;M phase;M phase of mitotic cell cycle;signaling</t>
  </si>
  <si>
    <t>catalytic activity;hydrolase activity;hydrolase activity, acting on ester bonds;phosphatase activity;phosphoprotein phosphatase activity;phosphoric ester hydrolase activity</t>
  </si>
  <si>
    <t>cell part;centrosome;cytoplasm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us;organelle;organelle part;spindle pole centrosome</t>
  </si>
  <si>
    <t>Q8K4R9</t>
  </si>
  <si>
    <t>Disks large-associated protein 5</t>
  </si>
  <si>
    <t>Dlgap5</t>
  </si>
  <si>
    <t>EGRELGNIHETSQDLSPEKASSKTRSVKMVL</t>
  </si>
  <si>
    <t>ELGNIHET(0.001)S(0.002)QDLS(0.992)PEKAS(0.002)S(0.002)K</t>
  </si>
  <si>
    <t>FQPPCGLKSYQVAPLSPRSANAFLTPNCDWN</t>
  </si>
  <si>
    <t>SYQVAPLS(1)PR</t>
  </si>
  <si>
    <t>cellular component assembly;cellular component organization;cellular component organization or biogenesis;macromolecular complex assembly;macromolecular complex subunit organization;protein complex assembly;protein complex subunit organization;protein homooligomerization;protein homotetramerization;protein oligomerization;protein tetramerization</t>
  </si>
  <si>
    <t>binding;cation binding;identical protein binding;ion binding;metal ion binding;nucleotide binding;protein binding;protein dimerization activity;protein homodimerization activity</t>
  </si>
  <si>
    <t>cell body;cell part;cell projection;cilium;cytoplasmic part;extracellular region part;extracellular space;intracellular membrane-bounded organelle;intracellular organelle;intracellular part;membrane-bounded organelle;mitochondrion;organelle</t>
  </si>
  <si>
    <t>Q8K4Z3</t>
  </si>
  <si>
    <t>NAD(P)H-hydrate epimerase</t>
  </si>
  <si>
    <t>Apoa1bp</t>
  </si>
  <si>
    <t>VCRARPIWWGTQRRGSETMAGAAVKYLSQEE</t>
  </si>
  <si>
    <t>RGS(0.977)ET(0.023)MAGAAVK</t>
  </si>
  <si>
    <t>cell part;CUL4 RING ubiquitin ligase complex;cullin-RING ubiquitin ligase complex;intracellular part;macromolecular complex;protein complex;ubiquitin ligase complex</t>
  </si>
  <si>
    <t>Q8N7N5</t>
  </si>
  <si>
    <t>DDB1- and CUL4-associated factor 8</t>
  </si>
  <si>
    <t>Dcaf8</t>
  </si>
  <si>
    <t>PRHRGQRKRASRDQDSSDDERALEDWVSSET</t>
  </si>
  <si>
    <t>DQDS(0.603)S(0.397)DDERALEDWVSSETTALPRPR</t>
  </si>
  <si>
    <t>RHRGQRKRASRDQDSSDDERALEDWVSSETT</t>
  </si>
  <si>
    <t>DQDS(0.111)S(0.889)DDERALEDWVSSETTALPRPR</t>
  </si>
  <si>
    <t>TGHYSINDESRGHGHSDEEDEEQPRHRGQRK</t>
  </si>
  <si>
    <t>GHGHS(1)DEEDEEQPR</t>
  </si>
  <si>
    <t>anatomical structure development;biological regulation;cell junction assembly;cell junction organization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chordate embryonic development;developmental process;embryo development;embryo development ending in birth or egg hatching;hemopoiesis;hemopoietic or lymphoid organ development;in utero embryonic development;intracellular signal transduction;negative regulation of angiogenesis;negative regulation of biological process;negative regulation of biosynthetic process;negative regulation of cell communication;negative regulation of cell growth;negative regulation of cell migration;negative regulation of cell motility;negative regulation of cellular biosynthetic process;negative regulation of cellular component movement;negative regulation of cellular component organization;negative regulation of cellular macromolecule biosynthetic process;negative regulation of cellular metabolic process;negative regulation of cellular process;negative regulation of developmental process;negative regulation of energy homeostasis;negative regulation of ERK1 and ERK2 cascade;negative regulation of gene expression;negative regulation of growth;negative regulation of homeostatic process;negative regulation of intracellular protein kinase cascade;negative regulation of locomotion;negative regulation of macromolecule biosynthetic process;negative regulation of macromolecule metabolic process;negative regulation of MAPKKK cascade;negative regulation of metabolic process;negative regulation of mitochondrion organization;negative regulation of multicellular organismal process;negative regulation of nitrogen compound metabolic process;negative regulation of nucleobase-containing compound metabolic process;negative regulation of organelle organization;negative regulation of protein kinase B signaling cascade;negative regulation of Ras protein signal transduction;negative regulation of response to stimulus;negative regulation of Rho protein signal transduction;negative regulation of RNA metabolic process;negative regulation of signal transduction;negative regulation of signaling;negative regulation of small GTPase mediated signal transduction;negative regulation of TOR signaling cascade;negative regulation of transcription from RNA polymerase II promoter;negative regulation of transcription, DNA-dependent;organ development;positive regulation of apoptosis;positive regulation of biological process;positive regulation of biosynthetic process;positive regulation of cell adhesion;positive regulation of cell communication;positive regulation of cell death;positive regulation of cellular biosynthetic process;positive regulation of cellular metabolic process;positive regulation of cellular process;positive regulation of cellular protein metabolic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hosphate metabolic process;positive regulation of phosphorus metabolic process;positive regulation of phosphorylation;positive regulation of programmed cell death;positive regulation of protein metabolic process;positive regulation of protein modification process;positive regulation of protein phosphorylation;positive regulation of response to stimulus;positive regulation of RNA metabolic process;positive regulation of signal transduction;positive regulation of signaling;positive regulation of TOR signaling cascade;positive regulation of transcription from RNA polymerase II promoter;positive regulation of transcription, DNA-dependent;positive regulation of transforming growth factor beta receptor signaling pathway;positive regulation of transmembrane receptor protein serine/threonine kinase signaling pathway;regulation of anatomical structure morphogenesis;regulation of angiogenesis;regulation of apoptosis;regulation of biological process;regulation of biosynthetic process;regulation of cell adhesion;regulation of cell communication;regulation of cell death;regulation of cell differentiation;regulation of cell division;regulation of cell growth;regulation of cell migration;regulation of cell motility;regulation of cellular biosynthet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hromosome organization;regulation of cytokinesis;regulation of developmental process;regulation of energy homeostasis;regulation of ERK1 and ERK2 cascade;regulation of gene expression;regulation of growth;regulation of histone acetylation;regulation of histone modification;regulation of homeostatic process;regulation of intracellular protein kinase cascade;regulation of localization;regulation of locomotion;regulation of macromolecule biosynthetic process;regulation of macromolecule metabolic process;regulation of MAPKKK cascade;regulation of metabolic process;regulation of mitochondrion organization;regulation of multicellular organismal development;regulation of multicellular organismal process;regulation of nitrogen compound metabolic process;regulation of nucleobase-containing compound metabolic process;regulation of organelle organization;regulation of peptidyl-lysine acetylation;regulation of phosphate metabolic process;regulation of phosphorus metabolic process;regulation of phosphorylation;regulation of primary metabolic process;regulation of pro-B cell differentiation;regulation of programmed cell death;regulation of protein kinase B signaling cascade;regulation of protein metabolic process;regulation of protein modification process;regulation of protein phosphorylation;regulation of Ras protein signal transduction;regulation of response to stimulus;regulation of Rho protein signal transduction;regulation of RNA metabolic process;regulation of signal transduction;regulation of signaling;regulation of small GTPase mediated signal transduction;regulation of TOR signaling cascade;regulation of transcription from RNA polymerase II promoter;regulation of transcription, DNA-dependent;regulation of transforming growth factor beta receptor signaling pathway;regulation of transmembrane receptor protein serine/threonine kinase signaling pathway;response to stimulus;response to stress;signal transduction;TOR signaling cascade</t>
  </si>
  <si>
    <t>binding;protein binding;protein complex binding</t>
  </si>
  <si>
    <t>Renal cell carcinoma</t>
  </si>
  <si>
    <t>Q8QZS3</t>
  </si>
  <si>
    <t>Folliculin</t>
  </si>
  <si>
    <t>Flcn</t>
  </si>
  <si>
    <t>EEEGGIQMSSRVRAHSPAEGASSESSSPGPK</t>
  </si>
  <si>
    <t>AHS(1)PAEGASSESSSPGPK</t>
  </si>
  <si>
    <t>Q8R079</t>
  </si>
  <si>
    <t>Bifunctional apoptosis regulator</t>
  </si>
  <si>
    <t>Bfar</t>
  </si>
  <si>
    <t>EQLGPWASLYRDRFLSERVNGRLLLTLTEEE</t>
  </si>
  <si>
    <t>DRFLS(1)ER</t>
  </si>
  <si>
    <t>p53 signaling pathway</t>
  </si>
  <si>
    <t>Q8R080</t>
  </si>
  <si>
    <t>G2 and S phase-expressed protein 1</t>
  </si>
  <si>
    <t>Gtse1</t>
  </si>
  <si>
    <t>PGGVTPKFSRTHRLQSWTPASRVVSSTPVRR</t>
  </si>
  <si>
    <t>LQS(0.906)WT(0.088)PAS(0.006)R</t>
  </si>
  <si>
    <t>binding;DNA binding;nucleic acid binding;nucleotide binding;regulatory region DNA binding;regulatory region nucleic acid binding;RNA binding;transcription regulatory region DNA binding</t>
  </si>
  <si>
    <t>cell part;cytoplasm;intracellular membrane-bounded organelle;intracellular organelle;intracellular organelle part;intracellular part;macromolecular complex;membrane-bounded organelle;nuclear part;nucleoplasm;nucleus;organelle;organelle part;pronucleus;ribonucleoprotein complex</t>
  </si>
  <si>
    <t>Q8R081</t>
  </si>
  <si>
    <t>Heterogeneous nuclear ribonucleoprotein L</t>
  </si>
  <si>
    <t>Hnrnpl</t>
  </si>
  <si>
    <t>FVNYSTSQKISRPGDSDDSRSVNSVLLFTIL</t>
  </si>
  <si>
    <t>ISRPGDS(1)DDSR</t>
  </si>
  <si>
    <t>Q8R0A2</t>
  </si>
  <si>
    <t>Zinc finger and BTB domain-containing protein 44</t>
  </si>
  <si>
    <t>Zbtb44</t>
  </si>
  <si>
    <t>GQENSSNCNFTSRDGSISPVSSECSAVERTI</t>
  </si>
  <si>
    <t>DGS(0.542)IS(0.455)PVS(0.002)S(0.001)ECSAVER</t>
  </si>
  <si>
    <t>ENSSNCNFTSRDGSISPVSSECSAVERTIPV</t>
  </si>
  <si>
    <t>DGS(0.014)IS(0.986)PVSSECSAVER</t>
  </si>
  <si>
    <t>anatomical structure development;cellular component organization;cellular component organization at cellular level;cellular component organization or biogenesis;cellular component organization or biogenesis at cellular level;cellular macromolecular complex subunit organization;cellular process;developmental process;establishment of localization;establishment of localization in cell;establishment of protein localization;establishment of RNA localization;intracellular transport;macromolecular complex subunit organization;mesoderm development;mRNA export from nucleus;mRNA transport;nuclear export;nuclear pore organization;nuclear transport;nucleic acid transport;nucleobase-containing compound transport;nucleocytoplasmic transport;nucleus organization;organelle organization;paraxial mesoderm development;protein transport;RNA export from nucleus;RNA transport;tissue development;transport</t>
  </si>
  <si>
    <t>nucleocytoplasmic transporter activity;transporter activity</t>
  </si>
  <si>
    <t>cell part;chromosomal part;condensed chromosome outer kinetochore;intracellular organelle part;intracellular part;macromolecular complex;membrane part;nuclear part;Nup107-160 complex;organelle part;protein complex</t>
  </si>
  <si>
    <t>Q8R0G9</t>
  </si>
  <si>
    <t>Nuclear pore complex protein Nup133</t>
  </si>
  <si>
    <t>Nup133</t>
  </si>
  <si>
    <t>SRNSGLVSVTPRENVSLLAEDLEESLTSSVG</t>
  </si>
  <si>
    <t>ENVS(1)LLAEDLEESLTSSVGGR</t>
  </si>
  <si>
    <t>GIGPTSTPRASRRGLSLGSAVNSPVLFSPAG</t>
  </si>
  <si>
    <t>GLS(0.999)LGS(0.001)AVNSPVLFSPAGR</t>
  </si>
  <si>
    <t>HQETLPEQLLTERQLSLSAMPVLTAPQLISL</t>
  </si>
  <si>
    <t>QLS(0.996)LS(0.004)AMPVLTAPQLISLYICDENRR</t>
  </si>
  <si>
    <t>AP-type membrane coat adaptor complex;cell part;clathrin adaptor complex;cytoplasmic part;endosomal part;endosome membrane;Golgi apparatus;intracellular membrane-bounded organelle;intracellular organelle;intracellular organelle part;intracellular part;macromolecular complex;membrane;membrane part;membrane-bounded organelle;organelle;organelle membrane;organelle part;protein complex</t>
  </si>
  <si>
    <t>Q8R0H9</t>
  </si>
  <si>
    <t>ADP-ribosylation factor-binding protein GGA1</t>
  </si>
  <si>
    <t>Gga1</t>
  </si>
  <si>
    <t>YQRCERMRPTLFRLASDTEDNDEALAEILQA</t>
  </si>
  <si>
    <t>LAS(0.865)DT(0.135)EDNDEALAEILQANDNLTQVINLYK</t>
  </si>
  <si>
    <t>biological regulation;biosynthetic process;cell cycle phase;cell cycle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H3 acetylation;histone modification;internal peptidyl-lysine acetylation;internal protein amino acid acetylation;macromolecule biosynthetic process;macromolecule metabolic process;macromolecule modification;metabolic process;mitosis;nitrogen compound metabolic process;nuclear division;nucleic acid metabolic process;nucleobase-containing compound metabolic process;organelle fission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osttranscriptional regulation of gene expression;primary metabolic process;protein acetylation;protein acylation;protein metabolic process;protein modification process;regulation of biological process;regulation of biological quality;regulation of biosynthetic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deacetylat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hosphate metabolic process;regulation of phosphorus metabolic process;regulation of phosphorylation;regulation of primary metabolic process;regulation of protein deacetylation;regulation of protein metabolic process;regulation of protein modification process;regulation of protein phosphorylation;regulation of protein stability;regulation of RNA metabolic process;regulation of transcription, DNA-dependent;regulation of tubulin deacetylation;RNA biosynthetic process;RNA metabolic process;transcription, DNA-dependent</t>
  </si>
  <si>
    <t>acetyltransferase activity;catalytic activity;histone acetyltransferase activity;ligand-dependent nuclear receptor transcription coactivator activity;lysine N-acetyltransferase activity;N-acetyltransferase activity;N-acyltransferase activity;protein binding transcription factor activity;transcription coactivator activity;transcription cofactor activity;transcription factor binding transcription factor activity;transferase activity;transferase activity, transferring acyl groups;transferase activity, transferring acyl groups other than amino-acyl groups</t>
  </si>
  <si>
    <t>Ada2/Gcn5/Ada3 transcription activator complex;cell part;cytoskeletal part;histone acetyltransferase complex;intracellular membrane-bounded organelle;intracellular non-membrane-bounded organelle;intracellular organelle;intracellular organelle part;intracellular part;macromolecular complex;membrane-bounded organelle;mitotic spindle;non-membrane-bounded organelle;nuclear part;nucleoplasm part;nucleus;organelle;organelle part;protein complex;SAGA-type complex;spindle;STAGA complex;transcription factor complex;transcription factor TFTC complex</t>
  </si>
  <si>
    <t>Q8R0L9</t>
  </si>
  <si>
    <t>Transcriptional adapter 3</t>
  </si>
  <si>
    <t>Tada3</t>
  </si>
  <si>
    <t>PDMSGKESGADGASTSPRNQNKPFSVPHTKS</t>
  </si>
  <si>
    <t>ES(0.025)GADGAS(0.04)T(0.04)S(0.895)PR</t>
  </si>
  <si>
    <t>cell part;cytoplasm;intracellular organelle part;intracellular part;nuclear part;nuclear periphery;nucleoplasm;organelle part</t>
  </si>
  <si>
    <t>Q8R0S1</t>
  </si>
  <si>
    <t>Cyclic AMP-dependent transcription factor ATF-7</t>
  </si>
  <si>
    <t>Atf7</t>
  </si>
  <si>
    <t>IPGIPGPPVNNSGSISPSGHPMPSEAKMRLK</t>
  </si>
  <si>
    <t>PVSMVPNIPGIPGPPVNNS(0.011)GS(0.039)IS(0.879)PS(0.072)GHPMPSEAK</t>
  </si>
  <si>
    <t>Q8R0S2</t>
  </si>
  <si>
    <t>IQ motif and SEC7 domain-containing protein 1</t>
  </si>
  <si>
    <t>Iqsec1</t>
  </si>
  <si>
    <t>EQTLSKQTYHKETRNSWDSPAFSNDVIRKRH</t>
  </si>
  <si>
    <t>ET(0.032)RNS(0.967)WDSPAFSNDVIR</t>
  </si>
  <si>
    <t>RMSRRIVLSNMRMQFSFEGPEKVHSSYFEGK</t>
  </si>
  <si>
    <t>MQFS(1)FEGPEK</t>
  </si>
  <si>
    <t>EGLKRSALSSSLRDLSEAGKRGRRSSAGSLE</t>
  </si>
  <si>
    <t>SALS(0.028)S(0.103)S(0.278)LRDLS(0.59)EAGK</t>
  </si>
  <si>
    <t>Q8R0T2</t>
  </si>
  <si>
    <t>Zinc finger protein 768</t>
  </si>
  <si>
    <t>Znf768</t>
  </si>
  <si>
    <t>QSPEFESQSPRFEPESPGFESRSPGFVPPSP</t>
  </si>
  <si>
    <t>FEPES(1)PGFESR</t>
  </si>
  <si>
    <t>catalytic activity;oxidoreductase activity</t>
  </si>
  <si>
    <t>cell part;cytoplasmic part;intracellular membrane-bounded organelle;intracellular organelle;intracellular part;lipid particle;membrane-bounded organelle;midbody;mitochondrion;organelle</t>
  </si>
  <si>
    <t>Q8R127</t>
  </si>
  <si>
    <t>Saccharopine dehydrogenase-like oxidoreductase</t>
  </si>
  <si>
    <t>Sccpdh</t>
  </si>
  <si>
    <t>AIYGFGDKGSLRKLRSVSCLKPVPIVGTKLK</t>
  </si>
  <si>
    <t>S(0.554)VS(0.446)CLKPVPIVGTK</t>
  </si>
  <si>
    <t>YGFGDKGSLRKLRSVSCLKPVPIVGTKLKRR</t>
  </si>
  <si>
    <t>S(0.103)VS(0.897)CLKPVPIVGTK</t>
  </si>
  <si>
    <t>cell part;cytoplasm;intracellular organelle part;intracellular part;membrane;nuclear membrane;nuclear part;organelle membrane;organelle part</t>
  </si>
  <si>
    <t>Q8R146</t>
  </si>
  <si>
    <t>Acylamino-acid-releasing enzyme</t>
  </si>
  <si>
    <t>Apeh</t>
  </si>
  <si>
    <t>KAESFFQTKALDVSASDEEMARPKKPDQAIK</t>
  </si>
  <si>
    <t>ALDVS(0.014)AS(0.986)DEEMARPK</t>
  </si>
  <si>
    <t>Q8R149</t>
  </si>
  <si>
    <t>BUD13 homolog</t>
  </si>
  <si>
    <t>Bud13</t>
  </si>
  <si>
    <t>PDPSPPRRVRHDLDASPPRKSHRNSSAVSPR</t>
  </si>
  <si>
    <t>VRHDLDAS(1)PPR</t>
  </si>
  <si>
    <t>DPSPPRRVRHDTPDLSPPRRVRHDTPDLSPP</t>
  </si>
  <si>
    <t>VRHDT(1)PDLS(1)PPRR</t>
  </si>
  <si>
    <t>DTSPPRKARHDTPDPSPPRKARHDTPDTSPP</t>
  </si>
  <si>
    <t>HDT(1)PDPS(1)PPR</t>
  </si>
  <si>
    <t>X;Phospho (STY);Phospho (STY);X;X;X;X;X;X;X;X;Phospho (STY);X;X;X;Phospho (STY);X;X;X;X;X;X;X;X;X;X;X;X;X;X;X</t>
  </si>
  <si>
    <t>DPSPPRKARHDTPDPSPPRRVRHDTPDLSPP</t>
  </si>
  <si>
    <t>HDT(1)PDPS(1)PPRR</t>
  </si>
  <si>
    <t>X;X;X;X;X;X;X;X;X;X;X;Phospho (STY);X;X;X;Phospho (STY);X;X;X;X;X;X;X;X;Phospho (STY);X;X;X;Phospho (STY);X;X</t>
  </si>
  <si>
    <t>DSSPPRRVRHDTPDTSPPRKARHDTPDPSPP</t>
  </si>
  <si>
    <t>VRHDT(0.983)PDT(0.121)S(0.895)PPR</t>
  </si>
  <si>
    <t>DLSPPRRVRHDTPDPSPPRRVRHDLDASPPR</t>
  </si>
  <si>
    <t>VRHDT(1)PDPS(1)PPR</t>
  </si>
  <si>
    <t>PSLSTNSKYEHDSDLSPPRKRQAKAHFEAKK</t>
  </si>
  <si>
    <t>Y(0.002)EHDS(0.096)DLS(0.902)PPR</t>
  </si>
  <si>
    <t>apoptosis;apoptosis in response to endoplasmic reticulum stress;biological regulation;brown fat cell differentiation;calcium ion homeostasis;calcium ion transport;calcium ion transport into cytosol;cation homeostasis;cation transport;cell death;cell differentiation;cellular calcium ion homeostasis;cellular cation homeostasis;cellular chemical homeostasis;cellular developmental process;cellular divalent inorganic cation homeostasis;cellular homeostasis;cellular ion homeostasis;cellular macromolecule metabolic process;cellular metabolic process;cellular metal ion homeostasi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chaperone mediated protein folding requiring cofactor;chaperone-mediated protein folding;chemical homeostasis;cytosolic calcium ion homeostasis;cytosolic calcium ion transport;'de novo' posttranslational protein folding;'de novo' protein folding;death;developmental process;divalent inorganic cation homeostasis;divalent inorganic cation transport;divalent metal ion transport;electron transport chain;elevation of cytosolic calcium ion concentration;endoplasmic reticulum unfolded protein response;ER-nucleus signaling pathway;establishment of localization;fat cell differentiation;generation of precursor metabolites and energy;homeostatic process;ion homeostasis;ion transport;macromolecule metabolic process;metabolic process;metal ion homeostasis;metal ion transport;negative regulation of biological process;negative regulation of sequestering of calcium ion;oxidation-reduction process;primary metabolic process;programmed cell death;protein folding;protein metabolic process;regulation of biological process;regulation of biological quality;regulation of cellular process;regulation of homeostatic process;regulation of ion homeostasis;regulation of localization;regulation of sequestering of calcium ion;release of sequestered calcium ion into cytosol;response to chemical stimulus;response to endoplasmic reticulum stress;response to organic substance;response to stimulus;response to stress;response to topologically incorrect protein;response to unfolded protein;signal transduction;transport</t>
  </si>
  <si>
    <t>binding;catalytic activity;coenzyme binding;cofactor binding;flavin adenine dinucleotide binding;intramolecular oxidoreductase activity;intramolecular oxidoreductase activity, interconverting keto- and enol-groups;intramolecular oxidoreductase activity, transposing S-S bonds;isomerase activity;oxidoreductase activity;oxidoreductase activity, acting on a sulfur group of donors;oxidoreductase activity, acting on a sulfur group of donors, disulfide as acceptor;protein disulfide isomerase activity</t>
  </si>
  <si>
    <t>Protein processing in endoplasmic reticulum;Vibrio cholerae infection</t>
  </si>
  <si>
    <t>Q8R180</t>
  </si>
  <si>
    <t>ERO1-like protein alpha</t>
  </si>
  <si>
    <t>Ero1l</t>
  </si>
  <si>
    <t>INQCGRRDCAVKPCHSDEVPDGIKSASYKYS</t>
  </si>
  <si>
    <t>DCAVKPCHS(1)DEVPDGIK</t>
  </si>
  <si>
    <t>Q8R184</t>
  </si>
  <si>
    <t>Protein FAM110A</t>
  </si>
  <si>
    <t>Fam110a</t>
  </si>
  <si>
    <t>LDILSSLINLCDSPVSPSEASRTPGRPEGSA</t>
  </si>
  <si>
    <t>RPQLDLDILS(0.002)S(0.002)LINLCDS(0.298)PVS(0.555)PS(0.133)EAS(0.009)R</t>
  </si>
  <si>
    <t>anatomical structure development;biological regulation;cell differentiation;cellular developmental process;cellular process;cellular response to stimulus;developmental process;intracellular signal transduction;nervous system development;pigmentation;regulation of biological process;regulation of cellular process;response to stimulus;signal transduction;small GTPase mediated signal transduction;system development</t>
  </si>
  <si>
    <t>binding;enzyme binding;enzyme regulator activity;GTPase binding;GTPase regulator activity;guanyl-nucleotide exchange factor activity;nucleoside-triphosphatase regulator activity;protein binding;Rac GTPase binding;Ras GTPase binding;Rho GTPase binding;small GTPase binding</t>
  </si>
  <si>
    <t>axon;cell part;cell projection;neuron projection</t>
  </si>
  <si>
    <t>Q8R1A4</t>
  </si>
  <si>
    <t>Dedicator of cytokinesis protein 7</t>
  </si>
  <si>
    <t>Dock7</t>
  </si>
  <si>
    <t>WVNTGPKAAPWGSNPSPSAESTQAMDRSCNR</t>
  </si>
  <si>
    <t>AAPWGS(0.003)NPS(0.966)PS(0.03)AES(0.001)TQAMDR</t>
  </si>
  <si>
    <t>PQLYKAVLPVTCHRDSFSRMSLRKMEL____</t>
  </si>
  <si>
    <t>AVLPVT(0.053)CHRDS(0.7)FS(0.247)R</t>
  </si>
  <si>
    <t>SYIYYVFRLPNTYPNSPSPGPGGLGGSVHYA</t>
  </si>
  <si>
    <t>LPNT(0.009)Y(0.034)PNS(0.824)PS(0.133)PGPGGLGGSVHYATMAR</t>
  </si>
  <si>
    <t>IYYVFRLPNTYPNSPSPGPGGLGGSVHYATM</t>
  </si>
  <si>
    <t>LPNTYPNS(0.003)PS(0.997)PGPGGLGGSVHYATMAR</t>
  </si>
  <si>
    <t>SCFEYKGKKVFERMNSLTFKKSKDMRAKLEE</t>
  </si>
  <si>
    <t>MNS(0.971)LT(0.029)FKK</t>
  </si>
  <si>
    <t>AESTQAMDRSCNRMSSHTETSSFLQTLTGRL</t>
  </si>
  <si>
    <t>MS(0.134)S(0.864)HT(0.001)ETSSFLQTLTGR</t>
  </si>
  <si>
    <t>RSAVRPASLNLNRSRSLSNSNPDISGTPTSP</t>
  </si>
  <si>
    <t>S(0.021)RS(0.971)LS(0.506)NS(0.498)NPDIS(0.003)GTPTSPDDEVR</t>
  </si>
  <si>
    <t>AVRPASLNLNRSRSLSNSNPDISGTPTSPDD</t>
  </si>
  <si>
    <t>S(0.015)LS(0.98)NS(0.005)NPDISGTPTSPDDEVR</t>
  </si>
  <si>
    <t>RPASLNLNRSRSLSNSNPDISGTPTSPDDEV</t>
  </si>
  <si>
    <t>SLS(0.003)NS(0.997)NPDISGTPTSPDDEVR</t>
  </si>
  <si>
    <t>DGSSYQDEQDDLKRRSMSIDDTPRGSWACSI</t>
  </si>
  <si>
    <t>S(0.877)MS(0.123)IDDTPR</t>
  </si>
  <si>
    <t>SSYQDEQDDLKRRSMSIDDTPRGSWACSIFD</t>
  </si>
  <si>
    <t>S(0.018)MS(0.982)IDDTPR</t>
  </si>
  <si>
    <t>QEMVRRSRGQLERSPSGSAFGSQENLRWRKD</t>
  </si>
  <si>
    <t>S(0.001)PS(0.998)GS(0.001)AFGSQENLR</t>
  </si>
  <si>
    <t>MARSAVRPASLNLNRSRSLSNSNPDISGTPT</t>
  </si>
  <si>
    <t>S(0.516)RS(0.516)LS(0.555)NS(0.411)NPDIS(0.002)GTPTSPDDEVR</t>
  </si>
  <si>
    <t>Oxidation (M);X;X;X;X;X;X;X;X;X;X;X;X;X;X;Phospho (STY);X;X;X;Phospho (STY);X;Phospho (STY);X;X;X;X;X;X;X;X;X</t>
  </si>
  <si>
    <t>RNSSLVGRRSLERTTSGDDACNLTSFRPATL</t>
  </si>
  <si>
    <t>T(0.168)T(0.168)S(0.655)GDDACNLT(0.007)S(0.001)FRPATLTVANFFK</t>
  </si>
  <si>
    <t>Q8R1B4</t>
  </si>
  <si>
    <t>Eukaryotic translation initiation factor 3 subunit C</t>
  </si>
  <si>
    <t>Eif3c</t>
  </si>
  <si>
    <t>TKPVSGNYGKQPLLLSEDEEDTKRVVRSAKD</t>
  </si>
  <si>
    <t>QPLLLS(1)EDEEDTKR</t>
  </si>
  <si>
    <t>biological regulation;negative regulation of apoptosis;negative regulation of biological process;negative regulation of cell death;negative regulation of cellular process;negative regulation of programmed cell death;regulation of apoptosis;regulation of biological process;regulation of cell death;regulation of cellular process;regulation of programmed cell death</t>
  </si>
  <si>
    <t>adherens junction;anchoring junction;cell junction;cell part;cytoplasmic part;cytosol;intracellular part</t>
  </si>
  <si>
    <t>Q8R1F1</t>
  </si>
  <si>
    <t>Niban-like protein 1</t>
  </si>
  <si>
    <t>Fam129b</t>
  </si>
  <si>
    <t>AATLTEKRRRAKQVMSVVQDEESGLPFEAGV</t>
  </si>
  <si>
    <t>QVMS(1)VVQDEESGLPFEAGVEPPSPASPDSVTELR</t>
  </si>
  <si>
    <t>RRRAKQVMSVVQDEESGLPFEAGVEPPSPAS</t>
  </si>
  <si>
    <t>QVMS(0.461)VVQDEES(0.537)GLPFEAGVEPPS(0.001)PASPDSVTELR</t>
  </si>
  <si>
    <t>DEESGLPFEAGVEPPSPASPDSVTELRGLLA</t>
  </si>
  <si>
    <t>QVMSVVQDEESGLPFEAGVEPPS(0.996)PAS(0.004)PDSVTELR</t>
  </si>
  <si>
    <t>VTELRGLLAQDLQAESSPPASPLLNGAPVQE</t>
  </si>
  <si>
    <t>GLLAQDLQAES(0.708)S(0.645)PPAS(0.645)PLLNGAPVQES(0.002)S(0.001)QPVAVPEASPPASPLR</t>
  </si>
  <si>
    <t>TELRGLLAQDLQAESSPPASPLLNGAPVQES</t>
  </si>
  <si>
    <t>GLLAQDLQAES(0.68)S(0.68)PPAS(0.622)PLLNGAPVQES(0.013)S(0.004)QPVAVPEASPPASPLR</t>
  </si>
  <si>
    <t>GLLAQDLQAESSPPASPLLNGAPVQESSQPV</t>
  </si>
  <si>
    <t>GLLAQDLQAES(0.541)S(0.541)PPAS(0.902)PLLNGAPVQES(0.012)S(0.003)QPVAVPEASPPASPLR</t>
  </si>
  <si>
    <t>X;X;X;X;X;X;X;X;X;X;Phospho (STY);Phospho (STY);X;X;X;Phospho (STY);X;X;X;X;X;X;X;X;X;X;Phospho (STY);X;X;X;X</t>
  </si>
  <si>
    <t>SPPASPLLNGAPVQESSQPVAVPEASPPASP</t>
  </si>
  <si>
    <t>GLLAQDLQAES(0.323)S(0.323)PPAS(0.323)PLLNGAPVQES(0.515)S(0.515)QPVAVPEAS(0.001)PPASPLR</t>
  </si>
  <si>
    <t>X;X;X;X;Phospho (STY);X;X;X;X;X;X;X;X;X;X;Phospho (STY);Phospho (STY);X;X;X;X;X;X;X;X;X;X;X;X;X;X</t>
  </si>
  <si>
    <t>PPASPLLNGAPVQESSQPVAVPEASPPASPL</t>
  </si>
  <si>
    <t>X;X;X;X;X;X;X;X;X;X;X;X;X;X;Phospho (STY);Phospho (STY);X;X;X;X;X;X;X;X;Phospho (STY);X;X;X;X;X;X</t>
  </si>
  <si>
    <t>APVQESSQPVAVPEASPPASPLRHLPPGKAV</t>
  </si>
  <si>
    <t>GLLAQDLQAES(0.158)S(0.148)PPAS(0.622)PLLNGAPVQES(0.055)S(0.023)QPVAVPEAS(0.922)PPAS(0.072)PLR</t>
  </si>
  <si>
    <t>actin cytoskeleton;adherens junction;anchoring junction;cell junction;cell part;cell surface;cell-substrate adherens junction;cell-substrate junction;cytoplasm;cytoskeleton;focal adhesion;intracellular non-membrane-bounded organelle;intracellular organelle;intracellular part;non-membrane-bounded organelle;organelle</t>
  </si>
  <si>
    <t>Q8R1G6</t>
  </si>
  <si>
    <t>PDZ and LIM domain protein 2</t>
  </si>
  <si>
    <t>Pdlim2</t>
  </si>
  <si>
    <t>VLLHSPGRPSSPRFSSLDLEEDSEVFKMLQE</t>
  </si>
  <si>
    <t>FSS(1)LDLEEDSEVFK</t>
  </si>
  <si>
    <t>X;X;X;X;Phospho (STY);X;X;X;X;Phospho (STY);Phospho (STY);X;X;X;X;Phospho (STY);X;X;X;X;X;X;X;X;X;X;X;X;X;X;X</t>
  </si>
  <si>
    <t>RSACFSPVSLSPRPCSPFSTPPPTSPVALSK</t>
  </si>
  <si>
    <t>S(0.002)ACFS(0.006)PVS(0.117)LS(0.136)PRPCS(0.546)PFS(0.098)T(0.105)PPPT(0.131)S(0.848)PVALS(0.013)K</t>
  </si>
  <si>
    <t>X;X;X;X;X;Phospho (STY);X;X;X;X;X;X;X;X;X;Phospho (STY);X;X;X;X;X;X;X;X;Phospho (STY);X;X;X;X;X;X</t>
  </si>
  <si>
    <t>CFSPVSLSPRPCSPFSTPPPTSPVALSKEDM</t>
  </si>
  <si>
    <t>PCS(0.01)PFS(0.563)T(0.416)PPPT(0.005)S(0.005)PVALSK</t>
  </si>
  <si>
    <t>LSPRPCSPFSTPPPTSPVALSKEDMIGCSFQ</t>
  </si>
  <si>
    <t>RTHRDSQSSQRSACFSPVSLSPRPCSPFSTP</t>
  </si>
  <si>
    <t>S(0.002)ACFS(0.998)PVS(0.001)LSPR</t>
  </si>
  <si>
    <t>GHSSPSDSAVRVLLHSPGRPSSPRFSSLDLE</t>
  </si>
  <si>
    <t>VLLHS(1)PGRPS(0.82)S(0.18)PR</t>
  </si>
  <si>
    <t>X;X;X;X;X;X;X;X;X;X;X;X;X;X;X;Phospho (STY);X;X;X;X;Phospho (STY);Phospho (STY);X;X;X;X;Phospho (STY);X;X;X;X</t>
  </si>
  <si>
    <t>SDSAVRVLLHSPGRPSSPRFSSLDLEEDSEV</t>
  </si>
  <si>
    <t>VLLHS(1)PGRPS(0.908)S(0.092)PR</t>
  </si>
  <si>
    <t>X;X;X;X;X;X;X;X;X;X;Phospho (STY);X;X;X;X;Phospho (STY);X;X;X;X;X;Phospho (STY);X;X;X;X;X;X;X;X;X</t>
  </si>
  <si>
    <t>DSAVRVLLHSPGRPSSPRFSSLDLEEDSEVF</t>
  </si>
  <si>
    <t>VLLHS(0.962)PGRPS(0.164)S(0.874)PR</t>
  </si>
  <si>
    <t>Q8R1J3</t>
  </si>
  <si>
    <t>Zinc finger CCHC domain-containing protein 9</t>
  </si>
  <si>
    <t>Zcchc9</t>
  </si>
  <si>
    <t>NRKQCQSSRLPLRNDSPQAKRKKNKKKKEYL</t>
  </si>
  <si>
    <t>LPLRNDS(1)PQAK</t>
  </si>
  <si>
    <t>biosynthetic process;blastocyst growth;cell cycle phase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developmental growth;developmental process;DNA metabolic process;DNA replication;DNA replication involved in S phase;DNA-dependent DNA replication;growth;macromolecule biosynthetic process;macromolecule metabolic process;metabolic process;mitosis;nitrogen compound metabolic process;nuclear division;nucleic acid metabolic process;nucleobase-containing compound metabolic process;organelle fission;organelle organization;primary metabolic process</t>
  </si>
  <si>
    <t>cell part;chromosome;cytoplasm;intracellular non-membrane-bounded organelle;intracellular organelle;intracellular organelle part;intracellular part;non-membrane-bounded organelle;nuclear body;nuclear part;nuclear speck;nucleoplasm part;organelle;organelle part</t>
  </si>
  <si>
    <t>Q8R1N0</t>
  </si>
  <si>
    <t>Zinc finger protein 830</t>
  </si>
  <si>
    <t>Znf830</t>
  </si>
  <si>
    <t>LTIKELQKKEEENVDSDDEGELQDLLSQDWR</t>
  </si>
  <si>
    <t>KEEENVDS(1)DDEGELQDLLSQDWR</t>
  </si>
  <si>
    <t>biological regulation;cell cycle phase;cell cycle process;cell division;cellular component movement;cellular component organization;cellular component organization at cellular level;cellular component organization or biogenesis;cellular component organization or biogenesis at cellular level;cellular process;establishment of localization;microtubule-based movement;microtubule-based process;mitosis;nuclear division;organelle fission;organelle organization;positive regulation of biological process;positive regulation of mitotic cell cycle spindle assembly checkpoint;positive regulation of spindle checkpoint;regulation of biological process;regulation of cell cycle;regulation of cellular process;regulation of mitotic cell cycle;regulation of mitotic cell cycle spindle assembly checkpoint;regulation of spindle checkpoint;transport</t>
  </si>
  <si>
    <t>cell part;centrosome;chromosomal part;condensed chromosome kinetochore;cytoplasmic dynein complex;cytoplasmic part;cytoskeletal part;dynein complex;intracellular non-membrane-bounded organelle;intracellular organelle;intracellular organelle part;intracellular part;kinetochore;macromolecular complex;membrane;microtubule;microtubule associated complex;microtubule organizing center;non-membrane-bounded organelle;organelle;organelle part;plasma membrane;protein complex;spindle pole</t>
  </si>
  <si>
    <t>Q8R1Q8</t>
  </si>
  <si>
    <t>Cytoplasmic dynein 1 light intermediate chain 1</t>
  </si>
  <si>
    <t>Dync1li1</t>
  </si>
  <si>
    <t>RDFQEYVEPGEDFPASPQRRTTGAQEDRGDS</t>
  </si>
  <si>
    <t>DFQEYVEPGEDFPAS(1)PQRR</t>
  </si>
  <si>
    <t>VHAELDRITRKPASVSPTTPTSPTEGEAS__</t>
  </si>
  <si>
    <t>KPAS(0.026)VS(0.925)PT(0.046)T(0.003)PTSPTEGEAS</t>
  </si>
  <si>
    <t>RITRKPASVSPTTPTSPTEGEAS________</t>
  </si>
  <si>
    <t>KPASVSPTTPT(0.014)S(0.985)PTEGEAS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establishment of localization;establishment of localization in cell;establishment of protein localization;Golgi organization;Golgi vesicle prefusion complex stabilization;Golgi vesicle transport;intracellular transport;macromolecular complex assembly;macromolecular complex subunit organization;organelle organization;protein complex assembly;protein complex subunit organization;protein transport;retrograde vesicle-mediated transport, Golgi to ER;transport;vesicle-mediated transport</t>
  </si>
  <si>
    <t>cell part;cytoplasmic part;Golgi apparatus part;Golgi membrane;Golgi transport complex;intracellular organelle part;intracellular part;macromolecular complex;membrane;organelle membrane;organelle part;protein complex</t>
  </si>
  <si>
    <t>Q8R1U1</t>
  </si>
  <si>
    <t>Conserved oligomeric Golgi complex subunit 4</t>
  </si>
  <si>
    <t>Cog4</t>
  </si>
  <si>
    <t>__________MAEVESPLKLSGAPPPPEGVG</t>
  </si>
  <si>
    <t>AEVES(0.999)PLKLS(0.001)GAPPPPEGVGGGHCSEISTELIR</t>
  </si>
  <si>
    <t>adipose tissue development;anatomical structure development;biological regulation;cellular chemical homeostasis;cellular component organization;cellular component organization at cellular level;cellular component organization or biogenesis;cellular component organization or biogenesis at cellular level;cellular homeostasis;cellular ion homeostasis;cellular process;chemical homeostasis;cytokinesis;developmental process;homeostatic process;ion homeostasis;lipid particle organization;multicellular organismal process;negative regulation of axonogenesis;negative regulation of biological process;negative regulation of BMP signaling pathway;negative regulation of cell communication;negative regulation of cell development;negative regulation of cell differentiation;negative regulation of cell growth;negative regulation of cell projection organization;negative regulation of cellular component organization;negative regulation of cellular process;negative regulation of collateral sprouting;negative regulation of collateral sprouting in absence of injury;negative regulation of developmental growth;negative regulation of developmental process;negative regulation of growth;negative regulation of neurogenesis;negative regulation of response to stimulus;negative regulation of signal transduction;negative regulation of signaling;negative regulation of transmembrane receptor protein serine/threonine kinase signaling pathway;neurological system process;neuromuscular process;organelle organization;regulation of anatomical structure morphogenesis;regulation of axonogenesis;regulation of biological process;regulation of biological quality;regulation of BMP signaling pathway;regulation of cell communication;regulation of cell development;regulation of cell differentiation;regulation of cell growth;regulation of cell morphogenesis;regulation of cell morphogenesis involved in differentiation;regulation of cell projection organization;regulation of cellular component organization;regulation of cellular process;regulation of collateral sprouting;regulation of collateral sprouting in absence of injury;regulation of developmental growth;regulation of developmental process;regulation of extent of cell growth;regulation of growth;regulation of membrane potential;regulation of mitochondrial membrane potential;regulation of multicellular organismal development;regulation of multicellular organismal process;regulation of nervous system development;regulation of neurogenesis;regulation of neuron differentiation;regulation of neuron projection development;regulation of response to stimulus;regulation of signal transduction;regulation of signaling;regulation of transmembrane receptor protein serine/threonine kinase signaling pathway;system process;tissue development</t>
  </si>
  <si>
    <t>cell part;cytoplasmic part;intracellular organelle part;intracellular part;lipid particle;membrane;mitochondrial membrane;mitochondrial outer membrane;mitochondrial part;organelle membrane;organelle outer membrane;organelle part;outer membrane;synapse</t>
  </si>
  <si>
    <t>Q8R1X6</t>
  </si>
  <si>
    <t>Spartin</t>
  </si>
  <si>
    <t>Spg20</t>
  </si>
  <si>
    <t>PKLYPEFPPKDACKKSPEQESVSTAPQRAEV</t>
  </si>
  <si>
    <t>DACKKS(0.999)PEQES(0.001)VSTAPQR</t>
  </si>
  <si>
    <t>Q8R2M2</t>
  </si>
  <si>
    <t>Deoxynucleotidyltransferase terminal-interacting protein 2</t>
  </si>
  <si>
    <t>Dnttip2</t>
  </si>
  <si>
    <t>RDTLCSVENNGQKEASAEDLEDAACDSALFV</t>
  </si>
  <si>
    <t>EAS(1)AEDLEDAACDSALFVIDK</t>
  </si>
  <si>
    <t>SQRNMPNVSDSETYNSDFDDSSPRNSGKKLT</t>
  </si>
  <si>
    <t>NMPNVSDSETYNS(1)DFDDSSPR</t>
  </si>
  <si>
    <t>QKVAPQHASADEVVVSEAESHVSGVSMVVPS</t>
  </si>
  <si>
    <t>VAPQHAS(0.008)ADEVVVS(0.969)EAES(0.023)HVSGVSMVVPSTER</t>
  </si>
  <si>
    <t>PQHASADEVVVSEAESHVSGVSMVVPSTERS</t>
  </si>
  <si>
    <t>VAPQHAS(0.002)ADEVVVS(0.263)EAES(0.735)HVSGVSMVVPSTER</t>
  </si>
  <si>
    <t>Q8R344</t>
  </si>
  <si>
    <t>Coiled-coil domain-containing protein 12</t>
  </si>
  <si>
    <t>Ccdc12</t>
  </si>
  <si>
    <t>LASAVDATTGQEACDSD______________</t>
  </si>
  <si>
    <t>LKGQEDSLASAVDATTGQEACDS(1)D</t>
  </si>
  <si>
    <t>anaphase-promoting complex;cell part;centrosome;cullin-RING ubiquitin ligase complex;cytoplasm;cytoplasmic part;cytoskeletal part;intracellular non-membrane-bounded organelle;intracellular organelle;intracellular organelle part;intracellular part;macromolecular complex;microtubule;microtubule organizing center;non-membrane-bounded organelle;nuclear part;nuclear ubiquitin ligase complex;organelle;organelle part;protein complex;spindle microtubule;ubiquitin ligase complex</t>
  </si>
  <si>
    <t>Q8R349</t>
  </si>
  <si>
    <t>Cell division cycle protein 16 homolog</t>
  </si>
  <si>
    <t>Cdc16</t>
  </si>
  <si>
    <t>YDFDVHTMKTLKNIISPPWDFRDFEVEKQNT</t>
  </si>
  <si>
    <t>NIIS(1)PPWDFRDFEVEK</t>
  </si>
  <si>
    <t>binding;cytoskeletal protein binding;gamma-tubulin binding;protein binding;tubulin binding</t>
  </si>
  <si>
    <t>cell part;centrosome;cytoplasmic part;cytoskeletal part;endosomal part;endosome membrane;intracellular non-membrane-bounded organelle;intracellular organelle;intracellular organelle part;intracellular part;membrane;microtubule organizing center;mitochondrial membrane;mitochondrial outer membrane;mitochondrial part;non-membrane-bounded organelle;organelle;organelle membrane;organelle outer membrane;organelle part;outer membrane;recycling endosome membrane</t>
  </si>
  <si>
    <t>Q8R361</t>
  </si>
  <si>
    <t>Rab11 family-interacting protein 5</t>
  </si>
  <si>
    <t>Rab11fip5</t>
  </si>
  <si>
    <t>DSIQSPKLLTHKRTYSDEASQLRAAPPRALL</t>
  </si>
  <si>
    <t>T(0.001)YS(0.999)DEASQLR</t>
  </si>
  <si>
    <t>LVYQGPGAELLTRSPSHSSWLSTEGGRDSIQ</t>
  </si>
  <si>
    <t>S(0.036)PS(0.954)HS(0.009)S(0.001)WLSTEGGR</t>
  </si>
  <si>
    <t>Q8R3B1</t>
  </si>
  <si>
    <t>1-phosphatidylinositol 4,5-bisphosphate phosphodiesterase delta-1</t>
  </si>
  <si>
    <t>Plcd1</t>
  </si>
  <si>
    <t>LLPAGGENGPEATDVSDEDEAAEMEDEAVRS</t>
  </si>
  <si>
    <t>KLGGLLPAGGENGPEAT(1)DVS(1)DEDEAAEMEDEAVR</t>
  </si>
  <si>
    <t>X;X;X;X;X;X;X;X;X;X;X;X;Phospho (STY);X;X;Phospho (STY);X;X;X;X;X;X;X;Oxidation (M);X;X;X;X;X;X;X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H2A acetylation;histone H4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ytoplasmic part;H4/H2A histone acetyltransferase complex;histone acetyltransferase complex;intracellular membrane-bounded organelle;intracellular organelle;intracellular organelle part;intracellular part;macromolecular complex;membrane-bounded organelle;mitochondrion;NuA4 histone acetyltransferase complex;nuclear part;nucleoplasm part;organelle;organelle part;protein complex</t>
  </si>
  <si>
    <t>Q8R3B7</t>
  </si>
  <si>
    <t>Bromodomain-containing protein 8</t>
  </si>
  <si>
    <t>Brd8</t>
  </si>
  <si>
    <t>SPQKKMLGQKATPPPSPLLSELLKKGSLLPT</t>
  </si>
  <si>
    <t>AT(0.47)PPPS(0.53)PLLSELLKK</t>
  </si>
  <si>
    <t>PLLSELLKKGSLLPTSPRLVNESEMPVPPGH</t>
  </si>
  <si>
    <t>GSLLPT(0.029)S(0.971)PR</t>
  </si>
  <si>
    <t>FRSGVAEAPGGSKAPSIDGKEDLDLAEKMDI</t>
  </si>
  <si>
    <t>S(0.001)GVAEAPGGS(0.031)KAPS(0.968)IDGKEDLDLAEK</t>
  </si>
  <si>
    <t>biosynthetic process;cell cycle phase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osome organization;DNA metabolic process;DNA replication;DNA-dependent DNA replication;macromolecule biosynthetic process;macromolecule metabolic process;metabolic process;mitosis;nitrogen compound metabolic process;nuclear division;nucleic acid metabolic process;nucleobase-containing compound metabolic process;organelle fission;organelle organization;primary metabolic process;S phase;S phase of mitotic cell cycle;sister chromatid cohesion</t>
  </si>
  <si>
    <t>cell part;chromosomal part;cytoplasm;intracellular membrane-bounded organelle;intracellular organelle;intracellular organelle part;intracellular part;macromolecular complex;MCM complex;membrane;membrane-bounded organelle;nuclear chromosome part;nuclear part;nucleoplasm part;nucleus;organelle;organelle part;plasma membrane;protein complex</t>
  </si>
  <si>
    <t>Q8R3C0</t>
  </si>
  <si>
    <t>Mini-chromosome maintenance complex-binding protein</t>
  </si>
  <si>
    <t>Mcmbp</t>
  </si>
  <si>
    <t>SWVKEAYVNANQARVSPSTSYTPSRHKRSYE</t>
  </si>
  <si>
    <t>VS(0.983)PS(0.015)T(0.002)SYTPSR</t>
  </si>
  <si>
    <t>biological regulation;developmental process;multicellular organismal development;multicellular organismal process;positive regulation of biological process;positive regulation of developmental process;positive regulation of embryonic development;regulation of biological process;regulation of developmental process;regulation of embryonic development;regulation of multicellular organismal development;regulation of multicellular organismal process</t>
  </si>
  <si>
    <t>cell part;chromosome;cytoplasm;intracellular non-membrane-bounded organelle;intracellular organelle;intracellular organelle part;intracellular part;non-membrane-bounded organelle;nuclear part;nucleolus;nucleoplasm;organelle;organelle part</t>
  </si>
  <si>
    <t>Q8R3C6</t>
  </si>
  <si>
    <t>Probable RNA-binding protein 19</t>
  </si>
  <si>
    <t>Rbm19</t>
  </si>
  <si>
    <t>AVLDGILEQLEDEDNSDGEQALQL_______</t>
  </si>
  <si>
    <t>SAVLDGILEQLEDEDNS(1)DGEQALQL</t>
  </si>
  <si>
    <t>Q8R3H9</t>
  </si>
  <si>
    <t>Tetratricopeptide repeat protein 4</t>
  </si>
  <si>
    <t>Ttc4</t>
  </si>
  <si>
    <t>EEEFDKIPLFMKKAPSEIDPEEFPDLACLQS</t>
  </si>
  <si>
    <t>KAPS(1)EIDPEEFPDLACLQSMIFDDDRYPEEQAK</t>
  </si>
  <si>
    <t>establishment of localization;ion transport;transport</t>
  </si>
  <si>
    <t>transporter activity</t>
  </si>
  <si>
    <t>Q8R3L5</t>
  </si>
  <si>
    <t>Solute carrier organic anion transporter family member 3A1</t>
  </si>
  <si>
    <t>Slco3a1</t>
  </si>
  <si>
    <t>IKNHEGGLSTSEFFASTLTLDNLGRDPVPAH</t>
  </si>
  <si>
    <t>NHEGGLSTSEFFAS(0.666)T(0.666)LT(0.667)LDNLGRDPVPAHQTHR</t>
  </si>
  <si>
    <t>cellular component biogenesis;cellular component biogenesis at cellular level;cellular component organization or biogenesis;cellular component organization or biogenesis at cellular level;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ibonucleoprotein complex biogenesis;ribosomal small subunit biogenesis;RNA metabolic process;RNA processing;rRNA metabolic process;rRNA processing</t>
  </si>
  <si>
    <t>Q8R3N1</t>
  </si>
  <si>
    <t>Nucleolar protein 14</t>
  </si>
  <si>
    <t>Nop14</t>
  </si>
  <si>
    <t>NVFADKRFGEYNSNISPEEKMMKRFALEQQR</t>
  </si>
  <si>
    <t>FGEYNSNIS(1)PEEK</t>
  </si>
  <si>
    <t>cell projection organization;cellular component organization;cellular component organization at cellular level;cellular component organization or biogenesis;cellular component organization or biogenesis at cellular level;cellular process</t>
  </si>
  <si>
    <t>cell part;cell projection;cilium;intracellular membrane-bounded organelle;intracellular organelle;intracellular part;membrane-bounded organelle;nucleus;organelle</t>
  </si>
  <si>
    <t>Q8R3P7</t>
  </si>
  <si>
    <t>Clusterin-associated protein 1</t>
  </si>
  <si>
    <t>Cluap1</t>
  </si>
  <si>
    <t>AKPSRRIRKPEPLDESDNDF___________</t>
  </si>
  <si>
    <t>KPEPLDES(1)DNDF</t>
  </si>
  <si>
    <t>Q8R3V6</t>
  </si>
  <si>
    <t>CUE domain-containing protein 1</t>
  </si>
  <si>
    <t>Cuedc1</t>
  </si>
  <si>
    <t>ASQRRYRNWNPPLLGSLPDDFLRILPQQMDS</t>
  </si>
  <si>
    <t>NWNPPLLGS(1)LPDDFLR</t>
  </si>
  <si>
    <t>binding;catalytic activity;cation binding;ion binding;ligase activity;metal ion binding;protein binding;protein binding transcription factor activity;transcription cofactor activity;transcription corepressor activity;transcription factor binding;transcription factor binding transcription factor activity</t>
  </si>
  <si>
    <t>Q8R3Y8</t>
  </si>
  <si>
    <t>Interferon regulatory factor 2-binding protein 1</t>
  </si>
  <si>
    <t>Irf2bp1</t>
  </si>
  <si>
    <t>KDPGGGGGSVRAGGASPAASSTTQPPAQHRL</t>
  </si>
  <si>
    <t>AGGAS(1)PAASSTTQPPAQHR</t>
  </si>
  <si>
    <t>VSGLGGRALTLAPGLSPARPLFGSDFEKEKQ</t>
  </si>
  <si>
    <t>ALT(0.022)LAPGLS(0.954)PARPLFGS(0.024)DFEKEK</t>
  </si>
  <si>
    <t>VAPGGPYSSETPGVPSPIAALKNVAEALGHS</t>
  </si>
  <si>
    <t>HWVAPGGPYSSET(0.002)PGVPS(0.997)PIAALK</t>
  </si>
  <si>
    <t>APSRNLAPTPRRRKASPEPEGETAGKMTTEE</t>
  </si>
  <si>
    <t>KAS(1)PEPEGETAGK</t>
  </si>
  <si>
    <t>DRYDRATSSSRLALPSPALEYTLGSRLANGL</t>
  </si>
  <si>
    <t>LALPS(1)PALEYTLGSR</t>
  </si>
  <si>
    <t>SPIAALKNVAEALGHSPKDPGGGGGSVRAGG</t>
  </si>
  <si>
    <t>NVAEALGHS(1)PKDPGGGGGSVR</t>
  </si>
  <si>
    <t>AARQLKRSHVLPEGRSPGPPALKHPTSKDLA</t>
  </si>
  <si>
    <t>S(1)PGPPALKHPTSK</t>
  </si>
  <si>
    <t>anatomical structure development;biological regulation;biosynthetic process;cellular biosynthetic process;cellular macromolecule biosynthetic process;cellular macromolecule metabolic process;cellular metabolic process;cellular nitrogen compound metabolic process;cellular process;developmental process;heart development;macromolecule biosynthetic process;macromolecule metabolic process;metabolic process;negative regulation of biological process;negative regulation of biosynthetic process;negative regulation of catalytic activity;negative regulation of cell cycle;negative regulation of cellular biosynthetic process;negative regulation of cellular macromolecule biosynthetic process;negative regulation of cellular metabolic process;negative regulation of cellular process;negative regulation of cyclin-dependent protein kinase activity;negative regulation of gene expression;negative regulation of kin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tein kinase activity;negative regulation of protein serine/threonine kinase activity;negative regulation of RNA metabolic process;negative regulation of transcription from RNA polymerase II promoter;negative regulation of transcription, DNA-dependent;negative regulation of transferase activity;nitrogen compound metabolic process;nucleic acid metabolic process;nucleobase-containing compound metabolic process;organ development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 from RNA polymerase II promoter;regulation of transcription, DNA-dependent;regulation of transferase activity;RNA biosynthetic process;RNA metabolic process;transcription, DNA-dependent</t>
  </si>
  <si>
    <t>Q8R409</t>
  </si>
  <si>
    <t>Protein HEXIM1</t>
  </si>
  <si>
    <t>Hexim1</t>
  </si>
  <si>
    <t>GAAVVHEEHTSERPPSAEERVPKEDSRWQSR</t>
  </si>
  <si>
    <t>AEPLLTEHQHQPQTSNCTGAAVVHEEHT(0.176)S(0.176)ERPPS(0.647)AEER</t>
  </si>
  <si>
    <t>cellular process;establishment of localization;establishment of protein localization;establishment of RNA localization;mRNA transport;nucleic acid transport;nucleobase-containing compound transport;protein transport;RNA transport;transmembrane transport;transport</t>
  </si>
  <si>
    <t>cell part;intracellular organelle part;intracellular part;macromolecular complex;membrane;membrane part;nuclear membrane;nuclear part;nuclear pore;organelle membrane;organelle part;pore complex;protein complex</t>
  </si>
  <si>
    <t>Q8R4R6</t>
  </si>
  <si>
    <t>Nucleoporin NUP53</t>
  </si>
  <si>
    <t>Nup35</t>
  </si>
  <si>
    <t>DPQAPTLGSEPMMLGSPTSPKTGANAQFLPG</t>
  </si>
  <si>
    <t>AAFAVDPQAPTLGS(0.001)EPMMLGS(0.765)PT(0.117)S(0.117)PK</t>
  </si>
  <si>
    <t>CIDKNVMENSDRGVLSSPSLAFTTPIRTLGT</t>
  </si>
  <si>
    <t>GVLS(0.507)S(0.485)PS(0.008)LAFTTPIR</t>
  </si>
  <si>
    <t>IDKNVMENSDRGVLSSPSLAFTTPIRTLGTP</t>
  </si>
  <si>
    <t>GVLS(0.011)S(0.966)PS(0.022)LAFTTPIR</t>
  </si>
  <si>
    <t>anatomical structure development;anatomical structure morphogenesis;artery development;blood vessel development;cardiac septum development;developmental process;embryonic morphogenesis;morphogenesis of an epithelial fold;morphogenesis of an epithelium;neural fold bending;tissue morphogenesis;ventricular septum development</t>
  </si>
  <si>
    <t>Q8R4U7</t>
  </si>
  <si>
    <t>Leucine zipper protein 1</t>
  </si>
  <si>
    <t>Luzp1</t>
  </si>
  <si>
    <t>LRCRVIKSSGREKPDSDDDLDIESFVTAKLV</t>
  </si>
  <si>
    <t>EKPDS(1)DDDLDIESFVTAK</t>
  </si>
  <si>
    <t>NSKAPILSKYPYSSRSQENILQGFSLPNKEG</t>
  </si>
  <si>
    <t>S(1)QENILQGFSLPNK</t>
  </si>
  <si>
    <t>Q8R502</t>
  </si>
  <si>
    <t>Volume-regulated anion channel subunit LRRC8C</t>
  </si>
  <si>
    <t>Lrrc8c</t>
  </si>
  <si>
    <t>EDSEEKDNRKNNMNRSGTIQSGPEGNLVRSQ</t>
  </si>
  <si>
    <t>S(0.898)GT(0.102)IQSGPEGNLVR</t>
  </si>
  <si>
    <t>biological regulation;cell surface receptor linked signaling pathway;cellular process;cellular response to stimulus;Notch signaling pathway;positive regulation of biological process;positive regulation of cell communication;positive regulation of cellular process;positive regulation of I-kappaB kinase/NF-kappaB cascade;positive regulation of intracellular protein kinase cascade;positive regulation of response to stimulus;positive regulation of signal transduction;positive regulation of signaling;regulation of biological process;regulation of cell communication;regulation of cellular process;regulation of I-kappaB kinase/NF-kappaB cascade;regulation of intracellular protein kinase cascade;regulation of response to stimulus;regulation of signal transduction;regulation of signaling;response to stimulus;signal transduction</t>
  </si>
  <si>
    <t>acid-amino acid ligase activity;binding;catalytic activity;cation binding;ion binding;ligase activity;ligase activity, forming carbon-nitrogen bonds;metal ion binding;molecular transducer activity;signal transducer activity;small conjugating protein ligase activity;transition metal ion binding;ubiquitin-protein ligase activity;zinc ion binding</t>
  </si>
  <si>
    <t>cell part;cytoplasmic part;early endosome;endosome;intracellular membrane-bounded organelle;intracellular organelle;intracellular part;macromolecular complex;membrane-bounded organelle;organelle;protein complex;ubiquitin ligase complex</t>
  </si>
  <si>
    <t>Q8R516</t>
  </si>
  <si>
    <t>E3 ubiquitin-protein ligase MIB2</t>
  </si>
  <si>
    <t>Mib2</t>
  </si>
  <si>
    <t>HLPKLGKPAELQRRVSADGQPFQRGDKVKCL</t>
  </si>
  <si>
    <t>RVS(1)ADGQPFQR</t>
  </si>
  <si>
    <t>apoptosis;biological regulation;cell death;cell migration;cell motility;cellular component movement;cellular component organization;cellular component organization at cellular level;cellular component organization or biogenesis;cellular component organization or biogenesis at cellular level;cellular membrane organization;cellular process;cytoskeleton organization;death;endocytosis;establishment of localization;locomotion;membrane invagination;membrane organization;organelle organization;programmed cell death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transport;vesicle-mediated transport</t>
  </si>
  <si>
    <t>adherens junction;anchoring junction;cell junction;cell part;cell projection;cell-substrate adherens junction;cell-substrate junction;cytoplasmic part;cytoplasmic vesicle membrane;cytoplasmic vesicle part;cytoskeleton;focal adhesion;intracellular non-membrane-bounded organelle;intracellular organelle;intracellular organelle part;intracellular part;membrane;neuron projection;non-membrane-bounded organelle;organelle;organelle membrane;organelle part;synapse;vesicle membrane</t>
  </si>
  <si>
    <t>Q8R550</t>
  </si>
  <si>
    <t>SH3 domain-containing kinase-binding protein 1</t>
  </si>
  <si>
    <t>Sh3kbp1</t>
  </si>
  <si>
    <t>SSPMSSSLGTAGQRASSPSLFSTEGKPKMEP</t>
  </si>
  <si>
    <t>AS(0.583)S(0.416)PS(0.001)LFSTEGKPK</t>
  </si>
  <si>
    <t>SPMSSSLGTAGQRASSPSLFSTEGKPKMEPA</t>
  </si>
  <si>
    <t>AS(0.018)S(0.98)PS(0.002)LFSTEGKPK</t>
  </si>
  <si>
    <t>MSSSLGTAGQRASSPSLFSTEGKPKMEPAVS</t>
  </si>
  <si>
    <t>AS(0.136)S(0.279)PS(0.585)LFSTEGKPK</t>
  </si>
  <si>
    <t>NKRGERRRRRCQVAFSYLPQNDDELELKVGD</t>
  </si>
  <si>
    <t>CQVAFS(0.999)Y(0.001)LPQNDDELELK</t>
  </si>
  <si>
    <t>NGKTGMFPSNFIKELSGESDELGISQDEQLS</t>
  </si>
  <si>
    <t>ELS(1)GESDELGISQDEQLSK</t>
  </si>
  <si>
    <t>RPERPVGPLTHTRGDSPKIDLAGSALSGILD</t>
  </si>
  <si>
    <t>GDS(1)PKIDLAGSALSGILDKDLSDR</t>
  </si>
  <si>
    <t>LTHTRGDSPKIDLAGSALSGILDKDLSDRSN</t>
  </si>
  <si>
    <t>GDS(0.386)PKIDLAGS(0.513)ALS(0.101)GILDKDLSDR</t>
  </si>
  <si>
    <t>GRRPPSQSLTSSSLSSPDIFDSPSPEEDKEE</t>
  </si>
  <si>
    <t>RPPSQSLTSSSLS(0.061)S(0.775)PDIFDS(0.094)PS(0.07)PEEDKEEHISLAHR</t>
  </si>
  <si>
    <t>QSLTSSSLSSPDIFDSPSPEEDKEEHISLAH</t>
  </si>
  <si>
    <t>RPPSQSLTSS(0.001)S(0.003)LS(0.017)S(0.026)PDIFDS(0.973)PS(0.979)PEEDKEEHIS(0.002)LAHR</t>
  </si>
  <si>
    <t>X;X;X;X;X;X;X;X;Phospho (STY);Phospho (STY);X;X;X;X;X;Phospho (STY);X;Phospho (STY);X;X;X;X;X;X;X;X;X;X;X;X;X</t>
  </si>
  <si>
    <t>LTSSSLSSPDIFDSPSPEEDKEEHISLAHRG</t>
  </si>
  <si>
    <t>RPPSQSLTSSSLSSPDIFDS(0.002)PS(0.998)PEEDKEEHISLAHR</t>
  </si>
  <si>
    <t>FGDIFKDKPIKLRPRSIEVENDFLPVEKTIG</t>
  </si>
  <si>
    <t>S(1)IEVENDFLPVEK</t>
  </si>
  <si>
    <t>anatomical structure development;biosynthetic process;bone development;cellular biosynthetic process;cellular metabolic process;cellular nitrogen compound biosynthetic process;cellular nitrogen compound metabolic process;cellular process;developmental process;metabolic process;nitrogen compound metabolic process;nucleobase-containing compound biosynthetic process;nucleobase-containing compound metabolic process;nucleobase-containing small molecule metabolic process;nucleoside phosphate metabolic process;nucleotide biosynthetic process;nucleotide metabolic process;primary metabolic process;small molecule metabolic process</t>
  </si>
  <si>
    <t>binding;catalytic activity;cation binding;diphosphotransferase activity;ion binding;magnesium ion binding;metal ion binding;ribose phosphate diphosphokinase activity;transferase activity;transferase activity, transferring phosphorus-containing groups</t>
  </si>
  <si>
    <t>macromolecular complex;protein complex;ribose phosphate diphosphokinase complex</t>
  </si>
  <si>
    <t>Q8R574</t>
  </si>
  <si>
    <t>Phosphoribosyl pyrophosphate synthase-associated protein 2</t>
  </si>
  <si>
    <t>Prpsap2</t>
  </si>
  <si>
    <t>RLGIAVIHGEAQDAESDLVDGRHSPPMVRSV</t>
  </si>
  <si>
    <t>LGIAVIHGEAQDAES(0.86)DLVDGRHS(0.14)PPMVR</t>
  </si>
  <si>
    <t>GEAQDAESDLVDGRHSPPMVRSVAAIHPSLE</t>
  </si>
  <si>
    <t>LGIAVIHGEAQDAESDLVDGRHS(1)PPMVR</t>
  </si>
  <si>
    <t>adherens junction;anchoring junction;cell junction;cell part;cell projection;cell-substrate adherens junction;cell-substrate junction;cytoplasm;cytoskeleton;focal adhesion;intracellular non-membrane-bounded organelle;intracellular organelle;intracellular part;lamellipodium;membrane;non-membrane-bounded organelle;organelle;plasma membrane</t>
  </si>
  <si>
    <t>Q8R5A3</t>
  </si>
  <si>
    <t>Amyloid beta A4 precursor protein-binding family B member 1-interacting protein</t>
  </si>
  <si>
    <t>Apbb1ip</t>
  </si>
  <si>
    <t>QIETTKDEKQGLGNHSPGATRENHRPKSSLP</t>
  </si>
  <si>
    <t>QGLGNHS(0.996)PGAT(0.004)R</t>
  </si>
  <si>
    <t>PKSSLPPPPPPVRRSSDTCGSPALPSKVKGP</t>
  </si>
  <si>
    <t>RS(0.13)S(0.868)DT(0.001)CGS(0.001)PALPSK</t>
  </si>
  <si>
    <t>binding;enzyme activator activity;enzyme regulator activity;GTPase activator activity;GTPase regulator activity;identical protein binding;nucleoside-triphosphatase regulator activity;protein binding;protein dimerization activity;protein homodimerization activity;Rab GTPase activator activity;Ras GTPase activator activity;small GTPase regulator activity</t>
  </si>
  <si>
    <t>Q8R5A6</t>
  </si>
  <si>
    <t>TBC1 domain family member 22A</t>
  </si>
  <si>
    <t>Tbc1d22a</t>
  </si>
  <si>
    <t>PCPSESTGDTVPLQRSQSLPHSATVTLSGTS</t>
  </si>
  <si>
    <t>S(0.511)QS(0.421)LPHS(0.033)AT(0.033)VT(0.002)LSGTSDPHALADSALSKR</t>
  </si>
  <si>
    <t>PSESTGDTVPLQRSQSLPHSATVTLSGTSDP</t>
  </si>
  <si>
    <t>S(0.187)QS(0.71)LPHS(0.051)AT(0.051)VT(0.001)LSGTSDPHALADSALSKR</t>
  </si>
  <si>
    <t>biological regulation;cell redox homeostasis;cellular homeostasis;cellular metabolic process;cellular process;electron transport chain;generation of precursor metabolites and energy;homeostatic process;metabolic process;negative regulation of apoptosis;negative regulation of biological process;negative regulation of cell death;negative regulation of cellular process;negative regulation of programmed cell death;oxidation-reduction process;regulation of apoptosis;regulation of biological process;regulation of biological quality;regulation of cell death;regulation of cellular process;regulation of programmed cell death</t>
  </si>
  <si>
    <t>catalytic activity;disulfide oxidoreductase activity;oxidoreductase activity;oxidoreductase activity, acting on a sulfur group of donors</t>
  </si>
  <si>
    <t>Q8VBT0</t>
  </si>
  <si>
    <t>Thioredoxin-related transmembrane protein 1</t>
  </si>
  <si>
    <t>Tmx1</t>
  </si>
  <si>
    <t>LKKVEEEQEADEEDVSEEEAEDREGASKATS</t>
  </si>
  <si>
    <t>KVEEEQEADEEDVS(1)EEEAEDR</t>
  </si>
  <si>
    <t>acylglycerol metabolic process;alcohol metabolic process;cellular lipid metabolic process;cellular metabolic process;cellular process;cholesterol metabolic process;establishment of localization;glycerol ether metabolic process;glycerolipid metabolic process;lipid metabolic process;lipid transport;metabolic process;neutral lipid metabolic process;organic ether metabolic process;organic substance transport;primary metabolic process;small molecule metabolic process;steroid metabolic process;sterol metabolic process;transport;triglyceride metabolic process</t>
  </si>
  <si>
    <t>binding;cargo receptor activity;lipoprotein particle binding;lipoprotein particle receptor activity;protein-lipid complex binding;receptor activity;very-low-density lipoprotein particle binding;very-low-density lipoprotein particle receptor activity</t>
  </si>
  <si>
    <t>cell part;chylomicron;extracellular region part;low-density lipoprotein particle;macromolecular complex;membrane;plasma lipoprotein particle;plasma membrane;protein-lipid complex;triglyceride-rich lipoprotein particle;very-low-density lipoprotein particle</t>
  </si>
  <si>
    <t>Q8VBT6</t>
  </si>
  <si>
    <t>Apolipoprotein B receptor</t>
  </si>
  <si>
    <t>Apobr</t>
  </si>
  <si>
    <t>EGQKGQEETSGAPDLSPERVLSLKEYPGPVG</t>
  </si>
  <si>
    <t>GQEETSGAPDLS(1)PER</t>
  </si>
  <si>
    <t>biological regulation;carbohydrate homeostasis;chemical homeostasis;establishment of localization;establishment of localization in cell;establishment of protein localization;glucose homeostasis;homeostatic process;intracellular protein transport;intracellular transport;protein transport;regulation of biological process;regulation of biological quality;regulation of glucose import;regulation of glucose transport;regulation of localization;regulation of transport;transport</t>
  </si>
  <si>
    <t>cell part;cytoplasmic part;cytoplasmic vesicle membrane;cytoplasmic vesicle part;cytosol;extrinsic to membrane;internal side of plasma membrane;intracellular organelle part;intracellular part;membrane;membrane part;organelle membrane;organelle part;perinuclear region of cytoplasm;plasma membrane part;vesicle membrane</t>
  </si>
  <si>
    <t>Q8VBT9</t>
  </si>
  <si>
    <t>Tether containing UBX domain for GLUT4</t>
  </si>
  <si>
    <t>Aspscr1</t>
  </si>
  <si>
    <t>AGKQESIAVRSKAPGSPVSSLSADQASSSTL</t>
  </si>
  <si>
    <t>APGS(0.932)PVS(0.032)S(0.032)LS(0.004)ADQASSSTLLPLNSGEFSR</t>
  </si>
  <si>
    <t>PSTADVLVARCMSRASGSPPLLPAPDPVSLE</t>
  </si>
  <si>
    <t>AS(0.5)GS(0.5)PPLLPAPDPVSLESEPIAEDGALGPPEPIQGTAQPVKR</t>
  </si>
  <si>
    <t>TADVLVARCMSRASGSPPLLPAPDPVSLESE</t>
  </si>
  <si>
    <t>VPFSGGGQRLGGPSASLRPLTSPSANSSKSF</t>
  </si>
  <si>
    <t>LGGPS(0.013)AS(0.666)LRPLT(0.138)S(0.138)PS(0.037)ANS(0.004)S(0.004)K</t>
  </si>
  <si>
    <t>GQRLGGPSASLRPLTSPSANSSKSFSGPGGP</t>
  </si>
  <si>
    <t>LGGPSASLRPLT(0.058)S(0.94)PS(0.001)ANSSK</t>
  </si>
  <si>
    <t>anatomical structure development;biological regulation;biosynthetic process;bone development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8VBW5</t>
  </si>
  <si>
    <t>HMG box transcription factor BBX</t>
  </si>
  <si>
    <t>Bbx</t>
  </si>
  <si>
    <t>KTKITHLVRTADGRVSPAGGTLDDKPKEQLQ</t>
  </si>
  <si>
    <t>TADGRVS(0.999)PAGGTLDDKPK</t>
  </si>
  <si>
    <t>axon ensheathment;biological adhesion;cell adhesion;cellular process;ensheathment of neurons;myelination</t>
  </si>
  <si>
    <t>apical plasma membrane;apicolateral plasma membrane;cell junction;cell part;cell-cell junction;cytoplasmic part;cytoplasmic vesicle;cytoskeletal part;intracellular organelle;intracellular organelle part;intracellular part;membrane;membrane part;occluding junction;organelle;organelle part;plasma membrane part;postsynaptic density;postsynaptic membrane;Schmidt-Lanterman incisure;synapse part;synaptic membrane;tight junction;vesicle</t>
  </si>
  <si>
    <t>Q8VBX6</t>
  </si>
  <si>
    <t>Multiple PDZ domain protein</t>
  </si>
  <si>
    <t>Mpdz</t>
  </si>
  <si>
    <t>DTVQLVIARGSLPPVSSPRISRSPSAASTIS</t>
  </si>
  <si>
    <t>GSLPPVS(0.5)S(0.5)PR</t>
  </si>
  <si>
    <t>TVQLVIARGSLPPVSSPRISRSPSAASTISA</t>
  </si>
  <si>
    <t>Q8VC03</t>
  </si>
  <si>
    <t>Echinoderm microtubule-associated protein-like 3</t>
  </si>
  <si>
    <t>Eml3</t>
  </si>
  <si>
    <t>SPSERPRQKLSRKAASSANLLLRSGSTESRG</t>
  </si>
  <si>
    <t>KAAS(0.989)S(0.011)ANLLLR</t>
  </si>
  <si>
    <t>PSERPRQKLSRKAASSANLLLRSGSTESRGN</t>
  </si>
  <si>
    <t>KAAS(0.5)S(0.5)ANLLLR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osome organization;DNA metabolic process;macromolecule metabolic process;metabolic process;nitrogen compound metabolic process;nucleic acid metabolic process;nucleobase-containing compound metabolic process;organelle organization;positive regulation of catalytic activity;positive regulation of molecular function;positive regulation of telomerase activity;positive regulation of transferase activity;primary metabolic process;regulation of biological process;regulation of catalytic activity;regulation of metabolic process;regulation of molecular function;regulation of telomerase activity;regulation of transferase activity;telomere assembly;telomere formation via telomerase;telomere organization</t>
  </si>
  <si>
    <t>Cajal body;cell part;cytoplasm;intracellular non-membrane-bounded organelle;intracellular organelle;intracellular organelle part;intracellular part;macromolecular complex;non-membrane-bounded organelle;nuclear body;nuclear part;nucleolus;nucleoplasm part;organelle;organelle part;ribonucleoprotein complex;telomerase holoenzyme complex</t>
  </si>
  <si>
    <t>Q8VC51</t>
  </si>
  <si>
    <t>Telomerase Cajal body protein 1</t>
  </si>
  <si>
    <t>Wrap53</t>
  </si>
  <si>
    <t>DSLPPDLAPAPVPQGSPAEKNTDFEPVPPPC</t>
  </si>
  <si>
    <t>LLAPDSLPPDLAPAPVPQGS(1)PAEK</t>
  </si>
  <si>
    <t>Q8VC70</t>
  </si>
  <si>
    <t>RNA-binding motif, single-stranded-interacting protein 2</t>
  </si>
  <si>
    <t>Rbms2</t>
  </si>
  <si>
    <t>KNNKKLYVAQQMAPPSPRNSTPNSSGGGGGG</t>
  </si>
  <si>
    <t>LYVAQQMAPPS(1)PR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localization;cellular macromolecular complex assembly;cellular macromolecular complex subunit organization;cellular macromolecule localization;cellular process;cellular protein complex assembly;cellular protein complex localization;cellular protein localization;establishment of localization;establishment of protein localization;establishment of RNA localization;localization;localization within membrane;macromolecular complex assembly;macromolecular complex subunit organization;macromolecule localization;mRNA transport;nuclear pore complex assembly;nuclear pore distribution;nuclear pore localization;nuclear pore organization;nucleic acid transport;nucleobase-containing compound transport;nucleus organization;organelle organization;pore complex assembly;protein complex assembly;protein complex localization;protein complex subunit organization;protein localization;protein transport;RNA transport;transport</t>
  </si>
  <si>
    <t>structural constituent of nuclear pore;structural molecule activity</t>
  </si>
  <si>
    <t>Q8VCB1</t>
  </si>
  <si>
    <t>Nucleoporin NDC1</t>
  </si>
  <si>
    <t>Ndc1</t>
  </si>
  <si>
    <t>WTHTSDQQVSAISNPSPCASVTAEGKTVRQP</t>
  </si>
  <si>
    <t>LWTHTSDQQVS(0.001)AIS(0.142)NPS(0.857)PCAS(0.001)VTAEGK</t>
  </si>
  <si>
    <t>anatomical structure formation involved in morphogenesis;angiogenesis;biological regulation;cellular process;cellular response to stimulus;developmental process;intracellular signal transduction;positive regulation of angiogenesis;positive regulation of biological process;positive regulation of developmental process;regulation of anatomical structure morphogenesis;regulation of angiogenesis;regulation of biological process;regulation of cellular process;regulation of developmental process;regulation of multicellular organismal development;regulation of multicellular organismal process;regulation of response to stimulus;regulation of signal transduction;regulation of signaling;regulation of small GTPase mediated signal transduction;response to stimulus;signal transduction;small GTPase mediated signal transduction</t>
  </si>
  <si>
    <t>adenyl nucleotide binding;adenyl ribonucleotide binding;AMP binding;binding;cAMP binding;cAMP-dependent protein kinase regulator activity;cyclic nucleotide binding;enzyme regulator activity;GTPase regulator activity;guanyl-nucleotide exchange factor activity;kinase regulator activity;nucleoside-triphosphatase regulator activity;nucleotide binding;protein kinase regulator activity;purine nucleotide binding;purine ribonucleotide binding;ribonucleotide binding</t>
  </si>
  <si>
    <t>cAMP-dependent protein kinase complex;cell part;cytoplasm;intracellular part;macromolecular complex;membrane;protein complex</t>
  </si>
  <si>
    <t>Leukocyte transendothelial migration;Long-term potentiation</t>
  </si>
  <si>
    <t>Q8VCC8</t>
  </si>
  <si>
    <t>Rap guanine nucleotide exchange factor 3</t>
  </si>
  <si>
    <t>Rapgef3</t>
  </si>
  <si>
    <t>VRMLHHCRSHSTAPLSPLRSRVSHIHEDSQG</t>
  </si>
  <si>
    <t>SHST(0.001)APLS(0.999)PL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cell proliferation;positive regulation of cellular process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talytic activity;cation binding;demethylase activity;dioxygenase activity;histone demethylase activity;histone demethylase activity (H3-K9 specific);ion binding;metal ion binding;oxidoreductase activity;oxidoreductase activity, acting on single donors with incorporation of molecular oxygen;oxidoreductase activity, acting on single donors with incorporation of molecular oxygen, incorporation of two atoms of oxygen;transition metal ion binding;zinc ion binding</t>
  </si>
  <si>
    <t>Q8VCD7</t>
  </si>
  <si>
    <t>Lysine-specific demethylase 4C</t>
  </si>
  <si>
    <t>Kdm4c</t>
  </si>
  <si>
    <t>CKRPKPEEDEEFAEFSGEEGANPAMGPRHLK</t>
  </si>
  <si>
    <t>RPKPEEDEEFAEFS(1)GEEGANPAMGPR</t>
  </si>
  <si>
    <t>binding;catalytic activity;GTP binding;guanyl nucleotide binding;guanyl ribonucleotide binding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</t>
  </si>
  <si>
    <t>Q8VCE2</t>
  </si>
  <si>
    <t>GPN-loop GTPase 1</t>
  </si>
  <si>
    <t>Gpn1</t>
  </si>
  <si>
    <t>MGSVALDPEAGKGNASPVLDPSDLILTRGTL</t>
  </si>
  <si>
    <t>GNAS(1)PVLDPSDLILTR</t>
  </si>
  <si>
    <t>ILTRGTLDEEDEEADSDTDDIDHRVTEESRE</t>
  </si>
  <si>
    <t>GTLDEEDEEADS(0.981)DT(0.019)DDIDHR</t>
  </si>
  <si>
    <t>biological regulation;cellular process;cellular response to chemical stimulus;cellular response to dsRNA;cellular response to exogenous dsRNA;cellular response to organic substance;cellular response to stimulus;defense response;defense response to bacterium;immune response;immune system process;innate immune response;multi-organism process;negative regulation of biological process;negative regulation of reproductive process;negative regulation of viral genome replication;negative regulation of viral reproduction;positive regulation of biological process;positive regulation of biosynthetic process;positive regulation of cell communication;positive regulation of cellular biosynthetic process;positive regulation of cellular metabolic process;positive regulation of cellular process;positive regulation of cellular protein metabolic process;positive regulation of chemokine (C-C motif) ligand 5 production;positive regulation of chemokine production;positive regulation of cytokine production;positive regulation of cytokine-mediated signaling pathway;positive regulation of defense response to virus by host;positive regulation of gene expression;positive regulation of I-kappaB kinase/NF-kappaB cascade;positive regulation of interferon-alpha production;positive regulation of interferon-beta production;positive regulation of interleukin-8 production;positive regulation of intracellular protein kinase cascade;positive regulation of intracellular protein transport;positive regulation of intracellular transport;positive regulation of IP-10 production;positive regulation of macromolecule biosynthetic process;positive regulation of macromolecule metabolic process;positive regulation of metabolic process;positive regulation of molecular function;positive regulation of multicellular organismal process;positive regulation of nitrogen compound metabolic process;positive regulation of nucleobase-containing compound metabolic process;positive regulation of nucleocytoplasmic transport;positive regulation of phosphate metabolic process;positive regulation of phosphorus metabolic process;positive regulation of phosphorylation;positive regulation of protein import into nucleus;positive regulation of protein import into nucleus, translocation;positive regulation of protein metabolic process;positive regulation of protein modification process;positive regulation of protein phosphorylation;positive regulation of protein transport;positive regulation of response to cytokine stimulus;positive regulation of response to stimulus;positive regulation of RNA metabolic process;positive regulation of sequence-specific DNA binding transcription factor activity;positive regulation of signal transduction;positive regulation of signaling;positive regulation of transcription factor import into nucleus;positive regulation of transcription from RNA polymerase II promoter;positive regulation of transcription, DNA-dependent;positive regulation of transmembrane transport;positive regulation of transport;positive regulation of tumor necrosis factor production;positive regulation of type I interferon production;positive regulation of type I interferon-mediated signaling pathway;regulation of biological process;regulation of biosynthetic process;regulation of cell communication;regulation of cellular biosynthetic process;regulation of cellular localization;regulation of cellular macromolecule biosynthetic process;regulation of cellular metabolic process;regulation of cellular process;regulation of cellular protein metabolic process;regulation of chemokine (C-C motif) ligand 5 production;regulation of chemokine production;regulation of cytokine production;regulation of cytokine-mediated signaling pathway;regulation of defense response;regulation of defense response to virus;regulation of defense response to virus by host;regulation of establishment of protein localization;regulation of gene expression;regulation of I-kappaB kinase/NF-kappaB cascade;regulation of immune effector process;regulation of immune response;regulation of immune system process;regulation of innate immune response;regulation of interferon-alpha production;regulation of interferon-beta production;regulation of interleukin-8 production;regulation of intracellular protein kinase cascade;regulation of intracellular protein transport;regulation of intracellular transport;regulation of IP-10 production;regulation of localization;regulation of macromolecule biosynthetic process;regulation of macromolecule metabolic process;regulation of metabolic process;regulation of molecular function;regulation of multicellular organismal process;regulation of multi-organism process;regulation of nitrogen compound metabolic process;regulation of nucleobase-containing compound metabolic process;regulation of nucleocytoplasmic transport;regulation of phosphate metabolic process;regulation of phosphorus metabolic process;regulation of phosphorylation;regulation of primary metabolic process;regulation of protein import into nucleus;regulation of protein import into nucleus, translocation;regulation of protein localization;regulation of protein metabolic process;regulation of protein modification process;regulation of protein phosphorylation;regulation of protein transport;regulation of reproductive process;regulation of response to biotic stimulus;regulation of response to cytokine stimulus;regulation of response to stimulus;regulation of response to stress;regulation of RNA metabolic process;regulation of sequence-specific DNA binding transcription factor activity;regulation of signal transduction;regulation of signaling;regulation of transcription factor import into nucleus;regulation of transcription from RNA polymerase II promoter;regulation of transcription, DNA-dependent;regulation of transmembrane transport;regulation of transport;regulation of tumor necrosis factor production;regulation of type I interferon production;regulation of type I interferon-mediated signaling pathway;regulation of viral genome replication;regulation of viral reproduction;response to bacterium;response to biotic stimulus;response to chemical stimulus;response to dsRNA;response to exogenous dsRNA;response to organic substance;response to other organism;response to stimulus;response to stress</t>
  </si>
  <si>
    <t>molecular transducer activity;signal transducer activity</t>
  </si>
  <si>
    <t>cell part;cytoplasmic part;integral to membrane;intracellular membrane-bounded organelle;intracellular organelle;intracellular organelle part;intracellular part;intrinsic to membrane;membrane;membrane part;membrane-bounded organelle;microbody;microbody membrane;microbody part;mitochondrial membrane;mitochondrial outer membrane;mitochondrial part;organelle;organelle membrane;organelle outer membrane;organelle part;outer membrane;peroxisomal membrane;peroxisomal part;peroxisome</t>
  </si>
  <si>
    <t>Cytosolic DNA-sensing pathway;Hepatitis C;Measles;RIG-I-like receptor signaling pathway</t>
  </si>
  <si>
    <t>Q8VCF0</t>
  </si>
  <si>
    <t>Mitochondrial antiviral-signaling protein</t>
  </si>
  <si>
    <t>Mavs</t>
  </si>
  <si>
    <t>AANVASVPIATYGPVSPTVSFQPLPRTALRT</t>
  </si>
  <si>
    <t>EHQEQEPELGGAHAANVASVPIAT(0.007)Y(0.006)GPVS(0.905)PT(0.075)VS(0.007)FQPLPR</t>
  </si>
  <si>
    <t>TPSCPKPVQDTQPPESPVENSEQLLQTNSGA</t>
  </si>
  <si>
    <t>ETPSCPKPVQDTQPPES(1)PVENSEQLLQTNSGAVAR</t>
  </si>
  <si>
    <t>biological regulation;establishment of localization;negative regulation of biological process;negative regulation of gene expression;negative regulation of macromolecule metabolic process;negative regulation of metabolic process;positive regulation of biological process;positive regulation of cell communication;positive regulation of cellular process;positive regulation of Notch signaling pathway;positive regulation of response to stimulus;positive regulation of signal transduction;positive regulation of signaling;regulation of biological process;regulation of cell communication;regulation of cellular process;regulation of gene expression;regulation of macromolecule metabolic process;regulation of metabolic process;regulation of Notch signaling pathway;regulation of response to stimulus;regulation of signal transduction;regulation of signaling;transport</t>
  </si>
  <si>
    <t>cell part;cis-Golgi network;cytoplasmic part;endoplasmic reticulum-Golgi intermediate compartment;Golgi apparatus part;integral to membrane;intracellular membrane-bounded organelle;intracellular organelle;intracellular organelle part;intracellular part;intrinsic to membrane;membrane part;membrane-bounded organelle;organelle;organelle part</t>
  </si>
  <si>
    <t>Q8VCX2</t>
  </si>
  <si>
    <t>Solute carrier family 35 member C2</t>
  </si>
  <si>
    <t>Slc35c2</t>
  </si>
  <si>
    <t>HSRGDGGPKPLKSLGSSADLELLLRSSQQEE</t>
  </si>
  <si>
    <t>S(0.001)LGS(0.975)S(0.024)ADLELLLR</t>
  </si>
  <si>
    <t>cell part;cytoplasmic part;early endosome;endosome;intracellular membrane-bounded organelle;intracellular organelle;intracellular part;membrane-bounded organelle;organelle</t>
  </si>
  <si>
    <t>actin cytoskeleton organization;actin cytoskeleton reorganization;actin filament-based movement;actin filament-based process;anatomical structure formation involved in morphogenesis;angiogenesis;biological adhesion;biological regulation;blood vessel endothelial cell migration;cell adhesion;cell cycle process;cell differentiation;cell migration;cell motility;cell projection organization;cell-cell adhesion;cellular component movement;cellular component organization;cellular component organization at cellular level;cellular component organization or biogenesis;cellular component organization or biogenesis at cellular level;cellular developmental process;cellular process;chordate embryonic development;cytokinesis;cytoskeleton organization;developmental process;embryo development;embryo development ending in birth or egg hatching;endothelial cell migration;establishment of cell polarity;establishment of localization;establishment of localization in cell;establishment of lymphocyte polarity;establishment of meiotic spindle localization;establishment of organelle localization;establishment of protein localization;establishment of spindle localization;establishment of T cell polarity;establishment or maintenance of cell polarity;in utero embryonic development;leukocyte differentiation;locomotion;macromolecule metabolic process;meiotic spindle organization;membrane protein ectodomain proteolysis;membrane protein proteolysis;metabolic process;microtubule cytoskeleton organization;microtubule-based process;monocyte differentiation;myeloid cell differentiation;myeloid leukocyte differentiation;myoblast fusion;organelle organization;platelet formation;primary metabolic process;protein metabolic process;protein transport;proteolysis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spindle organization;syncytium formation;syncytium formation by plasma membrane fusion;transport;uropod organization</t>
  </si>
  <si>
    <t>actin binding;actin filament binding;actin-dependent ATPase activity;adenyl nucleotide binding;adenyl ribonucleotide binding;ADP binding;ATP binding;ATPase activity;ATPase activity, coupled;binding;catalytic activity;cytoskeletal protein binding;hydrolase activity;hydrolase activity, acting on acid anhydrides;hydrolase activity, acting on acid anhydrides, in phosphorus-containing anhydrides;identical protein binding;microfilament motor activity;motor activity;nucleoside-triphosphatase activity;nucleotide binding;protein anchor;protein binding;protein dimerization activity;protein homodimerization activity;purine nucleotide binding;purine ribonucleoside triphosphate binding;purine ribonucleotide binding;pyrophosphatase activity;ribonucleotide binding</t>
  </si>
  <si>
    <t>actin filament bundle;actomyosin;actomyosin contractile ring;adherens junction;anchoring junction;cell cortex part;cell division site part;cell junction;cell part;cell projection;cell-cell adherens junction;cell-cell junction;cleavage furrow;contractile ring;cortical cytoskeleton;cytoplasmic part;cytoskeletal part;cytoskeleton;cytosol;extracellular membrane-bounded organelle;extracellular organelle;extracellular region part;extracellular vesicular exosome;integrin complex;intracellular membrane-bounded organelle;intracellular non-membrane-bounded organelle;intracellular organelle;intracellular organelle part;intracellular part;macromolecular complex;membrane;membrane part;membrane-bounded organelle;membrane-bounded vesicle;myosin complex;myosin II complex;non-membrane-bounded organelle;nuclear part;nucleus;organelle;organelle part;plasma membrane;plasma membrane part;protein complex;receptor complex;ruffle;signalosome;stress fiber;uropod;vesicle</t>
  </si>
  <si>
    <t>Q8VDD5</t>
  </si>
  <si>
    <t>Myosin-9</t>
  </si>
  <si>
    <t>Myh9</t>
  </si>
  <si>
    <t>KNMALKKIRELETQISELQEDLESERASRNK</t>
  </si>
  <si>
    <t>IRELETQIS(1)ELQEDLESER</t>
  </si>
  <si>
    <t>FVVTRRIVRKGTGDCSDEEVDGKADGADAKA</t>
  </si>
  <si>
    <t>KGT(1)GDCS(1)DEEVDGKADGADAK</t>
  </si>
  <si>
    <t>biological regulation;cell surface receptor linked signaling pathway;cellular component organization;cellular component organization at cellular level;cellular component organization or biogenesis;cellular component organization or biogenesis at cellular level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ytoskeleton organization;enzyme linked receptor protein signaling pathway;establishment of localization;establishment of localization in cell;establishment of protein localization;insulin receptor signaling pathway;intracellular protein transport;intracellular transport;negative regulation of apoptosis;negative regulation of biological process;negative regulation of cell death;negative regulation of cellular process;negative regulation of programmed cell death;nuclear import;nuclear transport;nucleocytoplasmic transport;organelle organization;positive regulation of biological process;positive regulation of biosynthetic process;positive regulation of cell communication;positive regulation of cell cycle;positive regulation of cell cycle process;positive regulation of cell prolifer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insulin-like growth factor receptor signaling pathway;positive regulation of macromolecule biosynthetic process;positive regulation of macromolecule metabolic process;positive regulation of metabolic process;positive regulation of mitosis;positive regulation of nitrogen compound metabolic process;positive regulation of nuclear division;positive regulation of nucleobase-containing compound metabolic process;positive regulation of organelle organization;positive regulation of peptidyl-serine phosphorylation;positive regulation of peptidyl-threon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rotein import;protein import into nucleus;protein targeting;protein transport;regulation of anatomical structure morphogenesis;regulation of apoptosis;regulation of biological process;regulation of biosynthetic process;regulation of cell communication;regulation of cell cycle;regulation of cell cycle process;regulation of cell death;regulation of cell morphogenesis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developmental process;regulation of gene expression;regulation of growth;regulation of insulin-like growth factor receptor signaling pathway;regulation of macromolecule biosynthetic process;regulation of macromolecule metabolic process;regulation of metabolic process;regulation of mitosis;regulation of mitotic cell cycle;regulation of nitrogen compound metabolic process;regulation of nuclear division;regulation of nucleobase-containing compound metabolic process;regulation of organelle organization;regulation of peptidyl-serine phosphorylation;regulation of peptidyl-threonine phosphorylation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;regulation of response to stimulus;regulation of RNA metabolic process;regulation of signal transduction;regulation of signaling;regulation of transcription from RNA polymerase II promoter;regulation of transcription, DNA-dependent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;transport</t>
  </si>
  <si>
    <t>Q8VDD9</t>
  </si>
  <si>
    <t>PH-interacting protein</t>
  </si>
  <si>
    <t>Phip</t>
  </si>
  <si>
    <t>RKDHQPRRRLRNRAQSYDIQAWKKQCQELLN</t>
  </si>
  <si>
    <t>AQS(0.998)Y(0.002)DIQAWK</t>
  </si>
  <si>
    <t>TRNQGRRTAFYNEDDSEEEQRQLLFEDTSLT</t>
  </si>
  <si>
    <t>TAFYNEDDS(1)EEEQR</t>
  </si>
  <si>
    <t>KKRILKPQLKSEVSTSPFSIPTRSVLPRHNA</t>
  </si>
  <si>
    <t>SEVS(0.002)T(0.063)S(0.932)PFS(0.003)IPTR</t>
  </si>
  <si>
    <t>YNIIPLYNSMKKKVLSDSEEEEKDADVPGTS</t>
  </si>
  <si>
    <t>VLS(1)DS(1)EEEEKDADVPGTSTR</t>
  </si>
  <si>
    <t>IIPLYNSMKKKVLSDSEEEEKDADVPGTSTR</t>
  </si>
  <si>
    <t>SGEAGVSNASRVNRGSVSSTSEVHSPPNIGL</t>
  </si>
  <si>
    <t>VNRGS(0.888)VS(0.028)S(0.028)T(0.028)S(0.028)EVHSPPNIGLR</t>
  </si>
  <si>
    <t>biological regulation;biosynthetic process;cell cycle;cell proliferat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 metabolic process;DNA repair;histone modification;histone monoubiquitination;histone ubiquitination;macromolecule biosynthetic process;macromolecule metabolic process;macromolecule modification;maintenance of DNA methyl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rimary metabolic process;protein autoubiquitination;protein metabolic process;protein modification by small protein conjugation;protein modification by small protein conjugation or removal;protein modification process;protein monoubiquitination;protein ubiquitination;protein ubiquitination involved in ubiquitin-dependent protein ca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DNA damage stimulus;response to stimulus;response to stress;RNA biosynthetic process;RNA metabolic process;transcription, DNA-dependent</t>
  </si>
  <si>
    <t>acid-amino acid ligase activity;binding;catalytic activity;cation binding;chromatin binding;histone binding;ion binding;ligase activity;ligase activity, forming carbon-nitrogen bonds;metal ion binding;methylated histone residue binding;nucleosomal histone binding;nucleosome binding;protein binding;small conjugating protein ligase activity;transition metal ion binding;ubiquitin-protein ligase activity;zinc ion binding</t>
  </si>
  <si>
    <t>cell part;chromatin;chromosomal part;euchromatin;heterochromatin;intracellular organelle part;intracellular part;nuclear chromatin;nuclear chromosome part;nuclear matrix;nuclear part;organelle part;replication fork</t>
  </si>
  <si>
    <t>Q8VDF2</t>
  </si>
  <si>
    <t>E3 ubiquitin-protein ligase UHRF1</t>
  </si>
  <si>
    <t>Uhrf1</t>
  </si>
  <si>
    <t>VLMIELPKERRPLIASPSQPPPALRNTGKSG</t>
  </si>
  <si>
    <t>RPLIAS(0.874)PS(0.126)QPPPALR</t>
  </si>
  <si>
    <t>MIELPKERRPLIASPSQPPPALRNTGKSGPS</t>
  </si>
  <si>
    <t>RPLIAS(0.451)PS(0.549)QPPPALR</t>
  </si>
  <si>
    <t>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mRNA 3'-end processing;mRNA catabolic process;mRNA metabolic process;mRNA processing;nitrogen compound metabolic process;nuclear-transcribed mRNA catabolic process;nuclear-transcribed mRNA catabolic process, nonsense-mediated decay;nuclear-transcribed mRNA poly(A) tail shortening;nucleic acid metabolic process;nucleic acid phosphodiester bond hydrolysis;nucleobase-containing compound metabolic process;primary metabolic process;RNA 3'-end processing;RNA catabolic process;RNA metabolic process;RNA processing</t>
  </si>
  <si>
    <t>3'-5' exonuclease activity;3'-5'-exoribonuclease activity;binding;catalytic activity;cation binding;exonuclease activity;exonuclease activity, active with either ribo- or deoxyribonucleic acids and producing 5'-phosphomonoesters;exoribonuclease activity;exoribonuclease activity, producing 5'-phosphomonoesters;hydrolase activity;hydrolase activity, acting on ester bonds;ion binding;metal ion binding;nuclease activity;nucleic acid binding;nucleotide binding;poly(A)-specific ribonuclease activity;ribonuclease activity;RNA binding</t>
  </si>
  <si>
    <t>Q8VDG3</t>
  </si>
  <si>
    <t>Poly(A)-specific ribonuclease PARN</t>
  </si>
  <si>
    <t>Parn</t>
  </si>
  <si>
    <t>GRKKSKKLKRMKKELSLAGSVSDSPAVLFEV</t>
  </si>
  <si>
    <t>ELS(1)LAGSVSDSPAVLFEVPDTW</t>
  </si>
  <si>
    <t>SNSFTAAGVLGKRTLSPDPREAALEDRESEE</t>
  </si>
  <si>
    <t>RT(0.007)LS(0.993)PDPR</t>
  </si>
  <si>
    <t>alcohol metabolic process;cholesterol metabolic process;establishment of localization;lipid metabolic process;lipid transport;metabolic process;organic substance transport;primary metabolic process;small molecule metabolic process;steroid metabolic process;sterol metabolic process;transport</t>
  </si>
  <si>
    <t>cell part;cytoplasm;extracellular region part;high-density lipoprotein particle;intracellular membrane-bounded organelle;intracellular organelle;intracellular part;macromolecular complex;membrane-bounded organelle;nucleus;organelle;plasma lipoprotein particle;protein-lipid complex</t>
  </si>
  <si>
    <t>Q8VDJ3</t>
  </si>
  <si>
    <t>Vigilin</t>
  </si>
  <si>
    <t>Hdlbp</t>
  </si>
  <si>
    <t>RSGLVPQQIKVATLNSEEENDPPTYKDAFPP</t>
  </si>
  <si>
    <t>VATLNS(1)EEENDPPTYK</t>
  </si>
  <si>
    <t>biological regulation;regulation of biological process;regulation of catabolic process;regulation of catalytic activity;regulation of macromolecule metabolic process;regulation of metabolic process;regulation of molecular function;regulation of primary metabolic process;regulation of protein catabolic process;regulation of protein metabolic process</t>
  </si>
  <si>
    <t>enzyme regulator activity</t>
  </si>
  <si>
    <t>Q8VDM4</t>
  </si>
  <si>
    <t>26S proteasome non-ATPase regulatory subunit 2</t>
  </si>
  <si>
    <t>Psmd2</t>
  </si>
  <si>
    <t>DDIYKTHLENNRFGGSGSQVDSARMNLASSF</t>
  </si>
  <si>
    <t>FGGS(0.987)GS(0.013)QVDSA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ulti-organism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biotic stimulus;response to other organism;response to stimulus;response to virus;RNA biosynthetic process;RNA metabolic process;RNA processing;transcription, DNA-dependent</t>
  </si>
  <si>
    <t>Q8VDM6</t>
  </si>
  <si>
    <t>Heterogeneous nuclear ribonucleoprotein U-like protein 1</t>
  </si>
  <si>
    <t>Hnrnpul1</t>
  </si>
  <si>
    <t>RGRGYFEHREDRRGRSPQPPAEEDEDDFDDT</t>
  </si>
  <si>
    <t>RGRS(1)PQPPAEEDEDDFDDTLVAIDTYNCDLHFK</t>
  </si>
  <si>
    <t>actin cytoskeleton organization;actin filament depolymerization;actin filament organization;actin filament-based process;actin polymerization or depolymerization;biological regul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process;cellular protein complex disassembly;cytoskeleton organization;macromolecular complex disassembly;macromolecular complex subunit organization;negative regulation of apoptosis;negative regulation of biological process;negative regulation of caspase activity;negative regulation of catalytic activity;negative regulation of cell death;negative regulation of cellular metabolic process;negative regulation of cellular process;negative regulation of cellular protein metabolic process;negative regulation of hydrolase activity;negative regulation of macromolecule metabolic process;negative regulation of metabolic process;negative regulation of molecular function;negative regulation of peptidase activity;negative regulation of phosphate metabolic process;negative regulation of phosphorus metabolic process;negative regulation of phosphorylation;negative regulation of programmed cell death;negative regulation of protein metabolic process;negative regulation of protein modification process;negative regulation of protein phosphorylation;organelle organization;protein complex disassembly;protein complex subunit organization;protein depolymerization;regulation of apoptosis;regulation of biological process;regulation of catalytic activity;regulation of cell death;regulation of cellular metabolic process;regulation of cellular process;regulation of cellular protein metabolic process;regulation of cysteine-type endopeptidase activity;regulation of cysteine-type endopeptidase activity involved in apoptotic process;regulation of endopeptidase activity;regulation of hydrolase activity;regulation of macromolecule metabolic process;regulation of metabolic process;regulation of molecular function;regulation of peptidase activity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</t>
  </si>
  <si>
    <t>actin binding;binding;catalytic activity;cation binding;coenzyme binding;cofactor binding;cytoskeletal protein binding;FAD binding;flavin adenine dinucleotide binding;ion binding;metal ion binding;monooxygenase activity;oxidoreductase activity;oxidoreductase activity, acting on paired donors, with incorporation or reduction of molecular oxygen;oxidoreductase activity, acting on paired donors, with incorporation or reduction of molecular oxygen, NADH or NADPH as one donor, and incorporation of one atom of oxygen;protein binding;protein domain specific binding;SH3 domain binding;transition metal ion binding;zinc ion binding</t>
  </si>
  <si>
    <t>Q8VDP3</t>
  </si>
  <si>
    <t>Protein-methionine sulfoxide oxidase MICAL1</t>
  </si>
  <si>
    <t>Mical1</t>
  </si>
  <si>
    <t>SNMQPDPSSPPVTRVSPVPSPSQPARRLIRL</t>
  </si>
  <si>
    <t>VS(1)PVPSPSQPAR</t>
  </si>
  <si>
    <t>apoptosis;biological regulation;cell death;cellular macromolecule metabolic process;cellular metabolic process;cellular nitrogen compound metabolic process;cellular process;death;macromolecule metabolic process;metabolic process;mRNA metabolic process;mRNA processing;nitrogen compound metabolic process;nucleic acid metabolic process;nucleobase-containing compound metabolic process;positive regulation of apoptosis;positive regulation of biological process;positive regulation of cell death;positive regulation of cellular process;positive regulation of programmed cell death;primary metabolic process;programmed cell death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 elongation, DNA-dependent;regulation of transcription, DNA-dependent;RNA metabolic process;RNA processing;RNA splicing</t>
  </si>
  <si>
    <t>basal RNA polymerase II transcription machinery binding;basal transcription machinery binding;binding;enzyme binding;enzyme inhibitor activity;enzyme regulator activity;protein binding;RNA polymerase binding;RNA polymerase core enzyme binding;RNA polymerase II core binding</t>
  </si>
  <si>
    <t>cell part;cytoplasmic part;intracellular organelle lumen;intracellular organelle part;intracellular part;macromolecular complex;membrane-enclosed lumen;mitochondrial matrix;mitochondrial part;nuclear part;organelle lumen;organelle part;ribonucleoprotein complex;spliceosomal complex</t>
  </si>
  <si>
    <t>Q8VDP4</t>
  </si>
  <si>
    <t>Cell cycle and apoptosis regulator protein 2</t>
  </si>
  <si>
    <t>Ccar2</t>
  </si>
  <si>
    <t>KVSKDEVQNEGTAAESDSPLKEDGLLPKRPS</t>
  </si>
  <si>
    <t>VSKDEVQNEGT(0.022)AAES(0.843)DS(0.135)PLKEDGLLPK</t>
  </si>
  <si>
    <t>SKDEVQNEGTAAESDSPLKEDGLLPKRPSSG</t>
  </si>
  <si>
    <t>VSKDEVQNEGTAAES(0.179)DS(0.821)PLKEDGLLPK</t>
  </si>
  <si>
    <t>SDSPLKEDGLLPKRPSSGGEEEEKARGEAAE</t>
  </si>
  <si>
    <t>RPS(0.5)S(0.5)GGEEEEKAR</t>
  </si>
  <si>
    <t>DSPLKEDGLLPKRPSSGGEEEEKARGEAAED</t>
  </si>
  <si>
    <t>RPS(0.022)S(0.978)GGEEEEKAR</t>
  </si>
  <si>
    <t>Q8VDQ9</t>
  </si>
  <si>
    <t>Protein KRI1 homolog</t>
  </si>
  <si>
    <t>Kri1</t>
  </si>
  <si>
    <t>KVILEKGGKYVDEDNSDGETVDHRLQETSTK</t>
  </si>
  <si>
    <t>YVDEDNS(1)DGETVDHR</t>
  </si>
  <si>
    <t>biological regulation;cell cycle process;cell differentiation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epithelial cell differentiation;establishment of localization;establishment of localization in cell;establishment of mitotic spindle localization;establishment of mitotic spindle orientation;establishment of organelle localization;establishment of spindle localization;establishment of spindle orientation;lung cell differentiation;lung epithelial cell differentiation;microtubule cytoskeleton organization;microtubule-based process;organelle organization;regulation of biological process;regulation of cellular process;regulation of G-protein coupled receptor protein signaling pathway;regulation of response to stimulus;regulation of signal transduction;regulation of signaling</t>
  </si>
  <si>
    <t>apical part of cell;cell cortex;cell part;cytoplasmic part;intracellular membrane-bounded organelle;intracellular organelle;intracellular part;membrane-bounded organelle;nucleus;organelle</t>
  </si>
  <si>
    <t>Q8VDU0</t>
  </si>
  <si>
    <t>G-protein-signaling modulator 2</t>
  </si>
  <si>
    <t>Gpsm2</t>
  </si>
  <si>
    <t>STAAASATPKLMKAPSVSVVSPNTDEFLDLL</t>
  </si>
  <si>
    <t>APS(0.79)VS(0.064)VVS(0.073)PNT(0.073)DEFLDLLASSQSR</t>
  </si>
  <si>
    <t>AAASATPKLMKAPSVSVVSPNTDEFLDLLAS</t>
  </si>
  <si>
    <t>APS(0.102)VS(0.731)VVS(0.084)PNT(0.084)DEFLDLLASSQSR</t>
  </si>
  <si>
    <t>DGSLHGAGAKLGRRHSMENLELMKLTPEKVP</t>
  </si>
  <si>
    <t>RHS(1)MENLELMK</t>
  </si>
  <si>
    <t>Q8VDV3</t>
  </si>
  <si>
    <t>Guanine nucleotide exchange factor for Rab-3A</t>
  </si>
  <si>
    <t>Rab3il1</t>
  </si>
  <si>
    <t>STPASPNRELHPQLLSPTKAGPRKGHSRQKS</t>
  </si>
  <si>
    <t>ELHPQLLS(0.718)PT(0.282)K</t>
  </si>
  <si>
    <t>Q8VDY4</t>
  </si>
  <si>
    <t>EF-hand calcium-binding domain-containing protein 7</t>
  </si>
  <si>
    <t>Efcab7</t>
  </si>
  <si>
    <t>NPGSDAALGTQNPLLSGSPRTKKFPLTEQEV</t>
  </si>
  <si>
    <t>ASNPGSDAALGT(0.072)QNPLLS(0.521)GS(0.407)PR</t>
  </si>
  <si>
    <t>Q8VDY9</t>
  </si>
  <si>
    <t>Caspase activity and apoptosis inhibitor 1</t>
  </si>
  <si>
    <t>Caap1</t>
  </si>
  <si>
    <t>RDIEKSVNEILGLAESSPKEPKVATLTVPPA</t>
  </si>
  <si>
    <t>SVNEILGLAES(0.605)S(0.395)PKEPK</t>
  </si>
  <si>
    <t>DIEKSVNEILGLAESSPKEPKVATLTVPPAE</t>
  </si>
  <si>
    <t>SVNEILGLAES(0.157)S(0.843)PKEPK</t>
  </si>
  <si>
    <t>cellular macromolecule metabolic process;cellular metabolic process;cellular process;cellular protein metabolic process;macromolecule metabolic process;macromolecule modification;metabolic process;primary metabolic process;protein acylation;protein lipidation;protein metabolic process;protein modification process;protein palmitoylation</t>
  </si>
  <si>
    <t>binding;catalytic activity;cation binding;ion binding;metal ion binding;palmitoyltransferase activity;transferase activity;transferase activity, transferring acyl groups;transferase activity, transferring acyl groups other than amino-acyl groups;transition metal ion binding;zinc ion binding</t>
  </si>
  <si>
    <t>cell part;cell projection;dendrite;integral to membrane;intrinsic to membrane;membrane;membrane part;neuron projection;plasma membrane</t>
  </si>
  <si>
    <t>Q8VDZ4</t>
  </si>
  <si>
    <t>Palmitoyltransferase ZDHHC5</t>
  </si>
  <si>
    <t>Zdhhc5</t>
  </si>
  <si>
    <t>AAMPHSSSAKLSRGDSLKEPTSIADSSRHPS</t>
  </si>
  <si>
    <t>GDS(1)LKEPTSIADSSR</t>
  </si>
  <si>
    <t>PRFGKPDGLRSRGLGSPEPGTTAPYLGRSIS</t>
  </si>
  <si>
    <t>GLGS(1)PEPGTTAPYLGR</t>
  </si>
  <si>
    <t>RHPRLLPTGPPHREPSPVRYDNLSRHIVASL</t>
  </si>
  <si>
    <t>LLPT(0.001)GPPHREPS(0.999)PVR</t>
  </si>
  <si>
    <t>HIVASLQEREKLLRQSPPLAGREEEPGLGDS</t>
  </si>
  <si>
    <t>LLRQS(1)PPLAGREEEPGLGDSGIQSTPGSGHAPR</t>
  </si>
  <si>
    <t>SSTSAAMPHSSSAKLSRGDSLKEPTSIADSS</t>
  </si>
  <si>
    <t>LS(0.627)RGDS(0.372)LKEPTSIADSSR</t>
  </si>
  <si>
    <t>SRHPSYRSEPSLEPESFRSPTFGKSFHFDPL</t>
  </si>
  <si>
    <t>SEPS(0.002)LEPES(0.773)FRS(0.203)PT(0.022)FGK</t>
  </si>
  <si>
    <t>KSIGSASPGPGQPPLSSPTRGGVKKVSGVGG</t>
  </si>
  <si>
    <t>SIGSASPGPGQPPLS(0.547)S(0.407)PT(0.046)R</t>
  </si>
  <si>
    <t>Q8VE19</t>
  </si>
  <si>
    <t>WD repeat-containing protein mio</t>
  </si>
  <si>
    <t>Mios</t>
  </si>
  <si>
    <t>VPHQGRGFSQYGVSGSPTKSKVTSCPGCRKP</t>
  </si>
  <si>
    <t>GFSQYGVS(0.038)GS(0.855)PT(0.108)K</t>
  </si>
  <si>
    <t>cell cycle phase;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hromosome segregation;cytoskeleton organization;microtubule cytoskeleton organization;microtubule-based process;mitosis;nuclear division;organelle assembly;organelle fission;organelle organization;spindle assembly;spindle organization</t>
  </si>
  <si>
    <t>binding;chromatin binding;chromatin DNA binding;DNA binding;enzyme regulator activity;GTPase regulator activity;guanyl-nucleotide exchange factor activity;nucleic acid binding;nucleoside-triphosphatase regulator activity;nucleosomal DNA binding;nucleosome binding;Ran guanyl-nucleotide exchange factor activity;Ras guanyl-nucleotide exchange factor activity;small GTPase regulator activity;structure-specific DNA binding</t>
  </si>
  <si>
    <t>Q8VE37</t>
  </si>
  <si>
    <t>Regulator of chromosome condensation</t>
  </si>
  <si>
    <t>Rcc1</t>
  </si>
  <si>
    <t>_____MPPKRIAKRRSPPEDAIPKSKKVKVS</t>
  </si>
  <si>
    <t>RRS(1)PPEDAIPK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H3 acetylation;histone modification;internal peptidyl-lysine acetylation;internal protein amino acid acetylation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ositive regulation of molecular function;positive regulation of sequence-specific DNA binding transcription factor activity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, DNA-dependent;RNA biosynthetic process;RNA metabolic process;transcription initiation from RNA polymerase II promoter;transcription initiation, DNA-dependent</t>
  </si>
  <si>
    <t>acetyltransferase activity;binding;catalytic activity;DNA binding;histone acetyltransferase activity;lysine N-acetyltransferase activity;N-acetyltransferase activity;N-acyltransferase activity;nucleic acid binding;nucleic acid binding transcription factor activity;protein binding transcription factor activity;sequence-specific DNA binding transcription factor activity;transcription coactivator activity;transcription cofactor activity;transcription factor binding transcription factor activity;transferase activity;transferase activity, transferring acyl groups;transferase activity, transferring acyl groups other than amino-acyl groups</t>
  </si>
  <si>
    <t>cell part;histone acetyltransferase complex;intracellular organelle part;intracellular part;macromolecular complex;nuclear part;nucleoplasm part;organelle part;PCAF complex;protein complex;SAGA-type complex;STAGA complex;transcription factor complex;transcription factor TFIID complex;transcription factor TFTC complex</t>
  </si>
  <si>
    <t>Q8VE65</t>
  </si>
  <si>
    <t>Transcription initiation factor TFIID subunit 12</t>
  </si>
  <si>
    <t>Taf12</t>
  </si>
  <si>
    <t>TVGKIAGTPGTGGRLSPENNQVLTKKKLQDL</t>
  </si>
  <si>
    <t>IAGT(0.001)PGT(0.026)GGRLS(0.972)PENNQVLT(0.001)K</t>
  </si>
  <si>
    <t>biological regulation;catabolic process;cell cycle;cell differentiation;cellular catabolic process;cellular component organization;cellular component organization at cellular level;cellular component organization or biogenesis;cellular component organization or biogenesis at cellular level;cellular developmental process;cellular macromolecule catabolic process;cellular macromolecule metabolic process;cellular metabolic process;cellular process;cellular protein metabolic process;developmental process;Golgi organization;macromolecule catabolic process;macromolecule metabolic process;macromolecule modification;metabolic process;modification-dependent macromolecule catabolic process;modification-dependent protein catabolic process;organelle organization;positive regulation of biological process;positive regulation of cell development;positive regulation of cell differentiation;positive regulation of cell projection organization;positive regulation of cellular component organization;positive regulation of cellular process;positive regulation of dendrite morphogenesis;positive regulation of developmental process;positive regulation of neurogenesis;primary metabolic process;protein metabolic process;protein modification by small protein conjugation;protein modification by small protein conjugation or removal;protein modification process;protein ubiquitination;proteolysis;proteolysis involved in cellular protein catabolic process;regulation of anatomical structure morphogenesis;regulation of biological process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dendrite development;regulation of dendrite morphogenesis;regulation of developmental process;regulation of endothelial cell differentiation;regulation of epithelial cell differentiation;regulation of multicellular organismal development;regulation of multicellular organismal process;regulation of nervous system development;regulation of neurogenesis;regulation of neuron differentiation;regulation of neuron projection development;ubiquitin-dependent protein catabolic process;vasculogenesis</t>
  </si>
  <si>
    <t>cell part;Cul7-RING ubiquitin ligase complex;cullin-RING ubiquitin ligase complex;cytoplasmic part;Golgi apparatus;intracellular membrane-bounded organelle;intracellular organelle;intracellular part;macromolecular complex;membrane-bounded organelle;nucleus;organelle;perinuclear region of cytoplasm;protein complex;ubiquitin ligase complex</t>
  </si>
  <si>
    <t>Q8VE73</t>
  </si>
  <si>
    <t>Cullin-7</t>
  </si>
  <si>
    <t>Cul7</t>
  </si>
  <si>
    <t>YTQRFRRSRRFRPRASFASFNTYALYVRDTL</t>
  </si>
  <si>
    <t>AS(0.998)FAS(0.002)FNTYALYVR</t>
  </si>
  <si>
    <t>Q8VE88</t>
  </si>
  <si>
    <t>Protein FAM114A2</t>
  </si>
  <si>
    <t>Fam114a2</t>
  </si>
  <si>
    <t>TVGQGISNVIEKAETSLGIPSPTEISAEVKQ</t>
  </si>
  <si>
    <t>AET(0.147)S(0.75)LGIPS(0.085)PT(0.018)EIS(0.001)AEVK</t>
  </si>
  <si>
    <t>ISNVIEKAETSLGIPSPTEISAEVKQAAGEK</t>
  </si>
  <si>
    <t>AET(0.02)S(0.104)LGIPS(0.702)PT(0.171)EIS(0.003)AEVK</t>
  </si>
  <si>
    <t>biological regulation;positive regulation of biological process;positive regulation of cell communication;positive regulation of cell migration;positive regulation of cell motility;positive regulation of cellular component movement;positive regulation of cellular process;positive regulation of intracellular protein kinase cascade;positive regulation of locomotion;positive regulation of protein kinase B signaling cascade;positive regulation of response to stimulus;positive regulation of signal transduction;positive regulation of signaling;regulation of biological process;regulation of cell communication;regulation of cell migration;regulation of cell motility;regulation of cell projection assembly;regulation of cell projection organization;regulation of cellular component biogenesis;regulation of cellular component movement;regulation of cellular component organization;regulation of cellular process;regulation of intracellular protein kinase cascade;regulation of localization;regulation of locomotion;regulation of protein kinase B signaling cascade;regulation of response to stimulus;regulation of signal transduction;regulation of signaling</t>
  </si>
  <si>
    <t>alpha-tubulin binding;binding;cytoskeletal protein binding;protein binding;tubulin binding</t>
  </si>
  <si>
    <t>cell cortex;cell part;cytoplasmic part;cytoskeletal part;intracellular membrane-bounded organelle;intracellular organelle;intracellular organelle part;intracellular part;macromolecular complex;membrane-bounded organelle;microtubule;microtubule organizing center;nucleus;organelle;organelle part;protein complex;spindle pole</t>
  </si>
  <si>
    <t>Q8VE94</t>
  </si>
  <si>
    <t>Protein FAM110C</t>
  </si>
  <si>
    <t>Fam110c</t>
  </si>
  <si>
    <t>GLDPDVVEALGRENFSAGSDCVTLKVRSVSM</t>
  </si>
  <si>
    <t>ENFS(0.992)AGS(0.007)DCVTLK</t>
  </si>
  <si>
    <t>PDVVEALGRENFSAGSDCVTLKVRSVSMAAS</t>
  </si>
  <si>
    <t>ENFSAGS(0.999)DCVT(0.001)LK</t>
  </si>
  <si>
    <t>aerobic respiration;cellular component organization;cellular component organization at cellular level;cellular component organization or biogenesis;cellular component organization or biogenesis at cellular level;cellular metabolic process;cellular process;cellular respiration;energy derivation by oxidation of organic compounds;generation of precursor metabolites and energy;metabolic process;mitochondrial fission;mitochondrion organization;organelle fission;organelle organization;oxidation-reduction process</t>
  </si>
  <si>
    <t>Q8VED8</t>
  </si>
  <si>
    <t>Mitochondrial fission regulator 2</t>
  </si>
  <si>
    <t>Mtfr2</t>
  </si>
  <si>
    <t>ERSPGGRPVQKRKRRSSEWDPVSLISNALKQ</t>
  </si>
  <si>
    <t>S(0.5)S(0.5)EWDPVSLISNALK</t>
  </si>
  <si>
    <t>RSPGGRPVQKRKRRSSEWDPVSLISNALKQK</t>
  </si>
  <si>
    <t>Q8VED9</t>
  </si>
  <si>
    <t>Galectin-related protein</t>
  </si>
  <si>
    <t>Lgalsl</t>
  </si>
  <si>
    <t>AVVKLDDGHLNNSLGSPVQADVYFPRLIVPF</t>
  </si>
  <si>
    <t>LDDGHLNNS(0.001)LGS(0.999)PVQADVYFPR</t>
  </si>
  <si>
    <t>biological regulation;cellular macromolecule metabolic process;cellular metabolic process;cellular nitrogen compound metabolic process;cellular process;CRD-mediated mRNA stabilization;macromolecule metabolic process;metabolic process;mRNA metabolic process;mRNA processing;mRNA stabilization;nitrogen compound metabolic process;nucleic acid metabolic process;nucleobase-containing compound metabolic process;posttranscriptional regulation of gene expression;primary metabolic process;regulation of biological process;regulation of cellular metabolic process;regulation of cellular process;regulation of gene expression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NA metabolic process;RNA processing;RNA splicing;RNA stabilization</t>
  </si>
  <si>
    <t>adenyl nucleotide binding;adenyl ribonucleotide binding;ATP binding;binding;DNA binding;nucleic acid binding;nucleotide binding;purine nucleotide binding;purine ribonucleoside triphosphate binding;purine ribonucleotide binding;ribonucleotide binding;RNA binding</t>
  </si>
  <si>
    <t>catalytic step 2 spliceosome;cell part;cell surface;CRD-mediated mRNA stability complex;cytoplasmic part;intracellular organelle part;intracellular part;macromolecular complex;nuclear part;organelle part;protein complex;ribonucleoprotein complex;spliceosomal complex</t>
  </si>
  <si>
    <t>Q8VEK3</t>
  </si>
  <si>
    <t>Heterogeneous nuclear ribonucleoprotein U</t>
  </si>
  <si>
    <t>Hnrnpu</t>
  </si>
  <si>
    <t>GYFEYIEENKYSRAKSPQPPVEEEDEHFDDT</t>
  </si>
  <si>
    <t>AKS(1)PQPPVEEEDEHFDDTVVCLDTYNCDLHFK</t>
  </si>
  <si>
    <t>DNEAGGRPAMEPGNGSLDLGGDAAGRSGAGL</t>
  </si>
  <si>
    <t>LQAALDNEAGGRPAMEPGNGS(1)LDLGGDAAGR</t>
  </si>
  <si>
    <t>____________MSSSPVNVKKLKVSELKEE</t>
  </si>
  <si>
    <t>S(0.01)S(0.089)S(0.9)PVNVK</t>
  </si>
  <si>
    <t>binding;nucleic acid binding;nucleotide binding;protein binding transcription factor activity;RNA binding;transcription coactivator activity;transcription cofactor activity;transcription factor binding transcription factor activity</t>
  </si>
  <si>
    <t>cell part;centrosome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us;organelle;organelle part</t>
  </si>
  <si>
    <t>Q8VH51</t>
  </si>
  <si>
    <t>RNA-binding protein 39</t>
  </si>
  <si>
    <t>Rbm39</t>
  </si>
  <si>
    <t>SRRRSRSKSPFRKDKSPVREPIDNLTPEERD</t>
  </si>
  <si>
    <t>DKS(1)PVREPIDNLTPEER</t>
  </si>
  <si>
    <t>SRSRSRDRRFRGRYRSPYSGPKFNSAIRGKI</t>
  </si>
  <si>
    <t>Y(0.003)RS(0.996)PYSGPK</t>
  </si>
  <si>
    <t>actin cytoskeleton organization;actin filament-based process;ameboidal cell migration;anatomical structure morphogenesis;biological regulation;blood vessel endothelial cell migration;cell differentiation;cell migration;cell migration involved in gastrulation;cell motility;cellular component movement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process;cellular protein localization;cellular response to stimulus;chemotaxis;chordate embryonic development;circulatory system process;cytoskeleton organization;developmental process;embryo development;embryo development ending in birth or egg hatching;embryonic morphogenesis;endothelial cell migration;establishment of cell polarity;establishment of cell polarity involved in ameboidal cell migration;establishment or maintenance of cell polarity;gastrulation;gastrulation with mouth forming second;hippo signaling cascade;in utero embryonic development;intracellular signal transduction;localization;locomotion;macromolecule localization;multicellular organismal process;negative regulation of angiogenesis;negative regulation of biological process;negative regulation of catalytic activity;negative regulation of developmental process;negative regulation of GTPase activity;negative regulation of hydrolase activity;negative regulation of molecular function;negative regulation of vascular permeability;organelle organization;positive regulation of biological process;positive regulation of blood vessel endothelial cell migration;positive regulation of cell migration;positive regulation of cell motility;positive regulation of cellular component movement;positive regulation of cellular process;positive regulation of developmental process;positive regulation of embryonic development;positive regulation of endothelial cell migration;positive regulation of locomotion;protein localization;regulation of anatomical structure morphogenesis;regulation of angiogenesis;regulation of biological process;regulation of biological quality;regulation of blood vessel endothelial cell migration;regulation of catabolic process;regulation of catalytic activity;regulation of cell migration;regulation of cell motility;regulation of cellular catabolic process;regulation of cellular component movement;regulation of cellular metabolic process;regulation of cellular process;regulation of developmental process;regulation of embryonic development;regulation of endothelial cell migration;regulation of GTP catabolic process;regulation of GTPase activity;regulation of hydrolase activity;regulation of localization;regulation of locomotion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regulation of small GTPase mediated signal transduction;regulation of vascular permeability;response to chemical stimulus;response to external stimulus;response to stimulus;signal transduction;system process;taxis;vascular process in circulatory system;vasculogenesis</t>
  </si>
  <si>
    <t>angiostatin binding;binding;protein binding;receptor activity</t>
  </si>
  <si>
    <t>actin filament;actin filament bundle;actomyosin;cell junction;cell part;cell projection;cell-cell junction;cytoplasmic membrane-bounded vesicle;cytoplasmic part;cytoplasmic vesicle;cytoskeletal part;endocytic vesicle;external side of plasma membrane;integral to membrane;intracellular membrane-bounded organelle;intracellular organelle;intracellular organelle part;intracellular part;intrinsic to membrane;lamellipodium;macromolecular complex;membrane part;membrane-bounded organelle;membrane-bounded vesicle;nuclear part;occluding junction;organelle;organelle part;plasma membrane part;protein complex;ruffle;signalosome;stress fiber;tight junction;vesicle</t>
  </si>
  <si>
    <t>Q8VHG2</t>
  </si>
  <si>
    <t>Angiomotin</t>
  </si>
  <si>
    <t>Amot</t>
  </si>
  <si>
    <t>DAAATVAAQRDTTVISHSPNTSYDTALEARI</t>
  </si>
  <si>
    <t>DT(0.015)T(0.015)VIS(0.962)HS(0.008)PNTSYDTALEAR</t>
  </si>
  <si>
    <t>AATVAAQRDTTVISHSPNTSYDTALEARIQK</t>
  </si>
  <si>
    <t>DTTVISHS(1)PNTSYDTALEAR</t>
  </si>
  <si>
    <t>EGPANPGASSGPRRLSTPNLMCNPDKPDAPA</t>
  </si>
  <si>
    <t>RLS(0.844)T(0.156)PNLMCNPDKPDAPAFHSSTLER</t>
  </si>
  <si>
    <t>biological regulation;cell migration;cell motility;cell surface receptor linked signaling pathway;cellular component movement;cellular component organization;cellular component organization at cellular level;cellular component organization or biogenesis;cellular component organization or biogenesis at cellular level;cellular process;cellular response to stimulus;cytoskeleton organization;intracellular protein kinase cascade;intracellular signal transduction;locomotion;microtubule cytoskeleton organization;microtubule-based process;neuron migration;organelle organization;regulation of biological process;regulation of cellular process;response to stimulus;signal transduction;Wnt receptor signaling pathway</t>
  </si>
  <si>
    <t>adenyl nucleotide binding;adenyl ribonucleotide binding;ATP binding;binding;catalytic activity;cation binding;ion binding;kinase activity;lipid binding;magnesium ion binding;metal ion binding;nucleotide binding;phosphatidic acid binding;phosphatidylinositol binding;phosphatidylinositol-4,5-bisphosphate binding;phosphatidylserine binding;phospholipid binding;phosphotransferase activity, alcohol group as acceptor;protein kinase activity;protein serine/threonine kinase activity;purine nucleotide binding;purine ribonucleoside triphosphate binding;purine ribonucleotide binding;ribonucleotide binding;tau-protein kinase activity;transferase activity;transferase activity, transferring phosphorus-containing groups</t>
  </si>
  <si>
    <t>cell part;cytoplasm;cytoskeleton;intracellular non-membrane-bounded organelle;intracellular organelle;intracellular part;membrane;non-membrane-bounded organelle;organelle;plasma membrane</t>
  </si>
  <si>
    <t>Q8VHJ5</t>
  </si>
  <si>
    <t>Serine/threonine-protein kinase MARK1</t>
  </si>
  <si>
    <t>Mark1</t>
  </si>
  <si>
    <t>SNEFTVGNKLDTFCGSPPYAAPELFQGKKYD</t>
  </si>
  <si>
    <t>Q8VHK1</t>
  </si>
  <si>
    <t>Caskin-2</t>
  </si>
  <si>
    <t>Caskin2</t>
  </si>
  <si>
    <t>GSPAAPPDPPRPKRRSHSLSRPGPAEGEAEG</t>
  </si>
  <si>
    <t>S(0.696)HS(0.152)LS(0.152)RPGPAEGEAEGEAEGPVGSALGSYATLTR</t>
  </si>
  <si>
    <t>PAAPPDPPRPKRRSHSLSRPGPAEGEAEGEA</t>
  </si>
  <si>
    <t>S(0.176)HS(0.791)LS(0.033)RPGPAEGEAEGEAEGPVGSALGSYATLTR</t>
  </si>
  <si>
    <t>PRVGLSPDSPAGDRNSVGSEGSVGSIRSAGS</t>
  </si>
  <si>
    <t>VGLSPDS(0.002)PAGDRNS(0.978)VGS(0.016)EGS(0.004)VGSIR</t>
  </si>
  <si>
    <t>anatomical structure development;biological adhesion;brain development;calcium-dependent cell-cell adhesion;cell adhesion;cell-cell adhesion;cellular process;developmental process;homophilic cell adhesion;organ development</t>
  </si>
  <si>
    <t>Q8VHR0</t>
  </si>
  <si>
    <t>Protocadherin 18</t>
  </si>
  <si>
    <t>Pcdh18</t>
  </si>
  <si>
    <t>PASLDTFSECNEGDRSNSLERRKGPAQGKTG</t>
  </si>
  <si>
    <t>LLPASLDT(0.005)FS(0.058)ECNEGDRS(0.564)NS(0.374)LER</t>
  </si>
  <si>
    <t>Q8VHR5</t>
  </si>
  <si>
    <t>Transcriptional repressor p66-beta</t>
  </si>
  <si>
    <t>Gatad2b</t>
  </si>
  <si>
    <t>MSARRSEPDRGRLTPSPDIIVLSDNEASSPR</t>
  </si>
  <si>
    <t>GRLT(0.998)PS(0.993)PDIIVLS(0.008)DNEASSPR</t>
  </si>
  <si>
    <t>PDRGRLTPSPDIIVLSDNEASSPRSSSRMEE</t>
  </si>
  <si>
    <t>LTPSPDIIVLS(0.995)DNEAS(0.002)S(0.003)PR</t>
  </si>
  <si>
    <t>NLASHIQPGTVNRVSSPLPSPSAMSDAANSQ</t>
  </si>
  <si>
    <t>VS(0.44)S(0.558)PLPS(0.002)PSAMSDAANSQAAAK</t>
  </si>
  <si>
    <t>actin filament-based process;anatomical structure development;cell development;cellular developmental process;cellular process;developmental process;muscle cell development;muscle fiber development;striated muscle cell development</t>
  </si>
  <si>
    <t>actin cytoskeleton;cell part;contractile fiber part;cytoplasm;cytoplasmic part;cytoskeleton;intracellular non-membrane-bounded organelle;intracellular organelle;intracellular part;membrane;non-membrane-bounded organelle;organelle;organelle part;plasma membrane;sarcolemma;sarcoplasm;Z disc</t>
  </si>
  <si>
    <t>Q8VHX6</t>
  </si>
  <si>
    <t>Filamin-C</t>
  </si>
  <si>
    <t>Flnc</t>
  </si>
  <si>
    <t>FPAVFGDFLGRERLGSFGSITRQQEGEASSQ</t>
  </si>
  <si>
    <t>LGS(1)FGSITR</t>
  </si>
  <si>
    <t>VFGDFLGRERLGSFGSITRQQEGEASSQDMT</t>
  </si>
  <si>
    <t>LGS(0.009)FGS(0.988)IT(0.004)R</t>
  </si>
  <si>
    <t>PFKAKVTGPRLSGGHSLHETSTVLVETVTKS</t>
  </si>
  <si>
    <t>LS(0.029)GGHS(0.97)LHETSTVLVETVTK</t>
  </si>
  <si>
    <t>activation of MAPK activity;anatomical structure morphogenesis;biological regulation;branching morphogenesis of a tube;cell junction assembly;cell junction organization;cell projection assembly;cell projection organization;cell surface receptor linked signaling pathway;cell-substrate junction assembly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ytoskeleton organization;developmental process;focal adhesion assembly;integrin-mediated signaling pathway;lamellipodium assembly;macromolecule metabolic process;macromolecule modification;metabolic process;morphogenesis of a branching structure;multicellular organismal process;organelle organization;peptidyl-amino acid modification;peptidyl-tyrosine modification;peptidyl-tyrosine phosphorylation;phosphate-containing compound metabolic process;phosphorus metabolic process;phosphorylation;positive regulation of catalytic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tein metabolic process;protein modification process;protein phosphorylation;regulation of biological process;regulation of catalytic activity;regulation of cellular metabolic process;regulation of cellular process;regulation of cellular protein metabolic process;regulation of kinase activity;regulation of macromolecule metabolic process;regulation of MAP kinase activity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response to stimulus;signal transduction;tube morphogenesis</t>
  </si>
  <si>
    <t>binding;cation binding;ion binding;metal ion binding;protein binding;protein complex scaffold;receptor signaling complex scaffold activity;structural molecule activity;transition metal ion binding;zinc ion binding</t>
  </si>
  <si>
    <t>adherens junction;anchoring junction;cell cortex;cell junction;cell part;cell projection;cell-substrate adherens junction;cell-substrate junction;cytoplasmic part;cytoskeleton;focal adhesion;intracellular non-membrane-bounded organelle;intracellular organelle;intracellular part;lamellipodium;non-membrane-bounded organelle;organelle</t>
  </si>
  <si>
    <t>Bacterial invasion of epithelial cells;Chemokine signaling pathway;Focal adhesion;Leukocyte transendothelial migration;Regulation of actin cytoskeleton;VEGF signaling pathway</t>
  </si>
  <si>
    <t>Q8VI36</t>
  </si>
  <si>
    <t>Paxillin</t>
  </si>
  <si>
    <t>Pxn</t>
  </si>
  <si>
    <t>VGSLCSRAGEEEHVYSFPNKQKSAEPSPTVM</t>
  </si>
  <si>
    <t>AGEEEHVY(0.455)S(0.545)FPNK</t>
  </si>
  <si>
    <t>VPSPVPAITVNQGEMSSPQRVTSSQQQTRIS</t>
  </si>
  <si>
    <t>GLEDVRPSVESLLDELESSVPS(0.002)PVPAIT(0.018)VNQGEMS(0.774)S(0.206)PQR</t>
  </si>
  <si>
    <t>PSPVPAITVNQGEMSSPQRVTSSQQQTRISA</t>
  </si>
  <si>
    <t>GLEDVRPSVESLLDELESSVPSPVPAITVNQGEMS(0.075)S(0.925)PQR</t>
  </si>
  <si>
    <t>QWQPSGSRYAHQQPPSPLPVYSSSAKNSSAS</t>
  </si>
  <si>
    <t>YAHQQPPS(1)PLPVYSSSAK</t>
  </si>
  <si>
    <t>anatomical structure development;apoptosis;biological regulation;biosynthetic process;cell death;cellular biosynthetic process;cellular metabolic process;cellular process;cofactor biosynthetic process;cofactor metabolic process;death;developmental process;hemopoiesis;hemopoietic or lymphoid organ development;iron-sulfur cluster assembly;metabolic process;metallo-sulfur cluster assembly;negative regulation of apoptosis;negative regulation of biological process;negative regulation of cell death;negative regulation of cellular process;negative regulation of programmed cell death;organ development;programmed cell death;regulation of apoptosis;regulation of biological process;regulation of cell death;regulation of cellular process;regulation of programmed cell death</t>
  </si>
  <si>
    <t>binding;iron-sulfur cluster binding;metal cluster binding</t>
  </si>
  <si>
    <t>Q8WTY4</t>
  </si>
  <si>
    <t>Anamorsin</t>
  </si>
  <si>
    <t>Ciapin1</t>
  </si>
  <si>
    <t>LSANDMEDDSVDLIDSDELLDPEDLKRPDPA</t>
  </si>
  <si>
    <t>LWT(0.005)LS(0.031)ANDMEDDS(0.039)VDLIDS(0.924)DELLDPEDLKRPDPAS(0.001)LK</t>
  </si>
  <si>
    <t>Q91V04</t>
  </si>
  <si>
    <t>Translocating chain-associated membrane protein 1</t>
  </si>
  <si>
    <t>Tram1</t>
  </si>
  <si>
    <t>TENGVNGTVTSNGADSPRNRKEKSS______</t>
  </si>
  <si>
    <t>KGTENGVNGT(0.024)VT(0.087)S(0.087)NGADS(0.803)PR</t>
  </si>
  <si>
    <t>biological regulation;cell differentiation;cellular developmental process;cellular process;developmental process;negative regulation of apoptosis;negative regulation of autophagy;negative regulation of biological process;negative regulation of catabolic process;negative regulation of cell communication;negative regulation of cell death;negative regulation of cellular catabolic process;negative regulation of cellular metabolic process;negative regulation of cellular process;negative regulation of macroautophagy;negative regulation of metabolic process;negative regulation of neuron apoptosis;negative regulation of programmed cell death;negative regulation of response to external stimulus;negative regulation of response to extracellular stimulus;negative regulation of response to nutrient levels;negative regulation of response to stimulus;neuron differentiation;regulation of apoptosis;regulation of autophagy;regulation of biological process;regulation of catabolic process;regulation of cell communication;regulation of cell death;regulation of cellular catabolic process;regulation of cellular metabolic process;regulation of cellular process;regulation of cellular response to stress;regulation of macroautophagy;regulation of metabolic process;regulation of neuron apoptosis;regulation of programmed cell death;regulation of response to external stimulus;regulation of response to extracellular stimulus;regulation of response to nutrient levels;regulation of response to stimulus;regulation of response to stress</t>
  </si>
  <si>
    <t>Q91V36</t>
  </si>
  <si>
    <t>Nuclear receptor-binding protein 2</t>
  </si>
  <si>
    <t>Nrbp2</t>
  </si>
  <si>
    <t>EPAPRRGREREREDESEDESDILEESPCGRW</t>
  </si>
  <si>
    <t>EREDES(0.999)EDES(0.001)DILEESPCGR</t>
  </si>
  <si>
    <t>acetyl-CoA biosynthetic process;acetyl-CoA metabolic process;biosynthetic process;carbohydrate metabolic process;cellular biosynthetic process;cellular carbohydrate metabolic process;cellular metabolic process;cellular process;coenzyme biosynthetic process;coenzyme metabolic process;cofactor biosynthetic process;cofactor metabolic process;lipid metabolic process;metabolic process;primary metabolic process</t>
  </si>
  <si>
    <t>acid-thiol ligase activity;adenyl nucleotide binding;adenyl ribonucleotide binding;ATP binding;ATP citrate synthase activity;binding;catalytic activity;cation binding;CoA-ligase activity;cofactor binding;ion binding;ligase activity;ligase activity, forming carbon-sulfur bonds;metal ion binding;nucleotide binding;purine nucleotide binding;purine ribonucleoside triphosphate binding;purine ribonucleotide binding;ribonucleotide binding;succinate-CoA ligase (ADP-forming) activity;succinate-CoA ligase activity;transferase activity;transferase activity, transferring acyl groups;transferase activity, transferring acyl groups, acyl groups converted into alkyl on transfer</t>
  </si>
  <si>
    <t>Carbon fixation pathways in prokaryotes;Citrate cycle (TCA cycle)</t>
  </si>
  <si>
    <t>Q91V92</t>
  </si>
  <si>
    <t>ATP-citrate synthase</t>
  </si>
  <si>
    <t>Acly</t>
  </si>
  <si>
    <t>NASGSTSTPAPSRTASFSESRADEVAPAKKA</t>
  </si>
  <si>
    <t>T(0.006)AS(0.987)FS(0.006)ES(0.001)RADEVAPAK</t>
  </si>
  <si>
    <t>biological regulation;catabolic process;cellular catabolic process;cellular macromolecule catabolic process;cellular macromolecule metabolic process;cellular metabolic process;cellular nitrogen compound metabolic process;cellular process;establishment of localization;establishment of RNA localization;macromolecule catabolic process;macromolecule metabolic process;metabolic process;mRNA catabolic process;mRNA metabolic process;mRNA processing;mRNA transport;ncRNA metabolic process;ncRNA processing;nitrogen compound metabolic process;nuclear-transcribed mRNA catabolic process;nuclear-transcribed mRNA catabolic process, nonsense-mediated decay;nucleic acid metabolic process;nucleic acid transport;nucleobase-containing compound metabolic process;nucleobase-containing compound transport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NA catabolic process;RNA metabolic process;RNA processing;RNA splicing;RNA transport;rRNA metabolic process;rRNA processing;transport</t>
  </si>
  <si>
    <t>cell part;cytoplasm;intracellular organelle part;intracellular part;macromolecular complex;nuclear body;nuclear part;nuclear speck;nucleoplasm part;organelle part;ribonucleoprotein complex;spliceosomal complex</t>
  </si>
  <si>
    <t>Q91VC3</t>
  </si>
  <si>
    <t>Eukaryotic initiation factor 4A-III;Eukaryotic initiation factor 4A-III, N-terminally processed</t>
  </si>
  <si>
    <t>Eif4a3</t>
  </si>
  <si>
    <t>______MAANATMATSGSARKRLLKEEDMTK</t>
  </si>
  <si>
    <t>AANATMAT(0.12)S(0.7)GS(0.181)AR</t>
  </si>
  <si>
    <t>____MAANATMATSGSARKRLLKEEDMTKVE</t>
  </si>
  <si>
    <t>AANATMAT(0.014)S(0.078)GS(0.908)AR</t>
  </si>
  <si>
    <t>biological regulation;regulation of anatomical structure morphogenesis;regulation of angiogenesis;regulation of biological process;regulation of developmental process;regulation of multicellular organismal development;regulation of multicellular organismal process</t>
  </si>
  <si>
    <t>enzyme inhibitor activity;enzyme regulator activity;ribonuclease inhibitor activity</t>
  </si>
  <si>
    <t>angiogenin-PRI complex;cell part;cytoplasm;extracellular region part;intracellular part;macromolecular complex;protein complex</t>
  </si>
  <si>
    <t>Q91VI7</t>
  </si>
  <si>
    <t>Ribonuclease inhibitor</t>
  </si>
  <si>
    <t>Rnh1</t>
  </si>
  <si>
    <t>______________MSLDIQCEQLSDARWTE</t>
  </si>
  <si>
    <t>S(1)LDIQCEQLSDAR</t>
  </si>
  <si>
    <t>Q91VJ2</t>
  </si>
  <si>
    <t>Protein kinase C delta-binding protein</t>
  </si>
  <si>
    <t>Prkcdbp</t>
  </si>
  <si>
    <t>____________MGESALEPGPVPETPAGGP</t>
  </si>
  <si>
    <t>GES(1)ALEPGPVPETPAGGPVHAVTVVTLLEK</t>
  </si>
  <si>
    <t>QLVLGPDQPEDEVGESSEEEPVESRAQRLRR</t>
  </si>
  <si>
    <t>VPELLGPEDQLVLGPDQPEDEVGES(0.99)S(0.982)EEEPVES(0.028)R</t>
  </si>
  <si>
    <t>LVLGPDQPEDEVGESSEEEPVESRAQRLRRT</t>
  </si>
  <si>
    <t>VPELLGPEDQLVLGPDQPEDEVGES(0.988)S(0.989)EEEPVES(0.024)R</t>
  </si>
  <si>
    <t>anatomical structure homeostasis;biological regulation;biosynthetic process;cellular biosynthetic process;cellular component organization;cellular component organization at cellular level;cellular component organization or biogenesis;cellular component organization or biogenesis at cellular level;cellular localization;cellular macromolecule biosynthetic process;cellular macromolecule localization;cellular macromolecule metabolic process;cellular metabolic process;cellular nitrogen compound metabolic process;cellular process;cellular protein localization;chromosome organization;DNA metabolic process;DNA recombination;homeostatic process;localization;macromolecule biosynthetic process;macromolecule localization;macromolecule metabolic process;metabolic process;mitotic recombination;negative regulation of biological process;negative regulation of cellular component organization;negative regulation of cellular metabolic process;negative regulation of cellular process;negative regulation of DNA metabolic process;negative regulation of DNA recombination;negative regulation of DNA recombination at telomere;negative regulation of homeosta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telomere maintenance;nitrogen compound metabolic process;nucleic acid metabolic process;nucleobase-containing compound metabolic process;organelle organization;positive regulation of biological process;positive regulation of cell communication;positive regulation of cellular process;positive regulation of I-kappaB kinase/NF-kappaB cascade;positive regulation of intracellular protein kinase cascade;positive regulation of molecular function;positive regulation of NF-kappaB transcription factor activity;positive regulation of response to stimulus;positive regulation of sequence-specific DNA binding transcription factor activity;positive regulation of signal transduction;positive regulation of signaling;primary metabolic process;protein localization;protein localization to chromosome;protein localization to chromosome, telomeric region;protein localization to organelle;regulation of biological process;regulation of biological quality;regulation of biosynthetic process;regulation of cell communication;regulation of cellular biosynthetic process;regulation of cellular component organization;regulation of cellular macromolecule biosynthetic process;regulation of cellular metabolic process;regulation of cellular process;regulation of cellular response to stress;regulation of chromosome organization;regulation of DNA metabolic process;regulation of DNA recombination;regulation of DNA repair;regulation of double-strand break repair;regulation of double-strand break repair via homologous recombination;regulation of gene expression;regulation of homeostatic process;regulation of I-kappaB kinase/NF-kappaB cascade;regulation of intracellular protein kinase cascade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organelle organization;regulation of primary metabolic process;regulation of response to DNA damage stimulus;regulation of response to stimulus;regulation of response to stress;regulation of RNA metabolic process;regulation of sequence-specific DNA binding transcription factor activity;regulation of signal transduction;regulation of signaling;regulation of telomere maintenance;regulation of transcription, DNA-dependent;RNA biosynthetic process;RNA metabolic process;telomere maintenance;telomere maintenance via recombination;telomere maintenance via telomere lengthening;telomere organization;transcription, DNA-dependent</t>
  </si>
  <si>
    <t>cell part;chromosomal part;chromosome, telomeric region;cytoplasm;intracellular organelle part;intracellular part;macromolecular complex;Mre11 complex;nuclear chromosome part;nuclear chromosome, telomeric region;nuclear part;nuclear telomere cap complex;nucleoplasm;organelle part;protein complex;protein-DNA complex;telomere cap complex</t>
  </si>
  <si>
    <t>Q91VL8</t>
  </si>
  <si>
    <t>Telomeric repeat-binding factor 2-interacting protein 1</t>
  </si>
  <si>
    <t>Terf2ip</t>
  </si>
  <si>
    <t>LRGQEHKYLLGNAPVSPSSQKLKRKAEQDPE</t>
  </si>
  <si>
    <t>YLLGNAPVS(0.962)PS(0.032)S(0.006)QK</t>
  </si>
  <si>
    <t>biological regulation;biosynthetic process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cellular response to chemical stimulus;cellular response to cytokine stimulus;cellular response to interleukin-1;cellular response to organic substance;cellular response to stimulus;macromolecular complex assembly;macromolecular complex subunit organization;macromolecule biosynthetic process;macromolecule metabolic process;membrane protein ectodomain proteolysis;membrane protein proteolysis;metabolic process;mRNA metabolic process;mRNA processing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RNA processing;positive regulation of nitrogen compound metabolic process;positive regulation of nuclear mRNA splicing, via spliceosome;positive regulation of nucleobase-containing compound metabolic process;positive regulation of RNA metabolic process;positive regulation of RNA splicing;positive regulation of transcription from RNA polymerase II promoter;positive regulation of transcription, DNA-dependent;primary metabolic process;protein complex assembly;protein complex subunit organization;protein homooligomerization;protein metabolic process;protein oligomerization;proteolysis;regulation of alternative nuclear mRNA splicing, via spliceosome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 from RNA polymerase II promoter;regulation of transcription, DNA-dependent;response to chemical stimulus;response to cytokine stimulus;response to interleukin-1;response to organic substance;response to stimulus;RNA biosynthetic process;RNA metabolic process;RNA processing;RNA splicing;transcription from RNA polymerase II promoter;transcription, DNA-dependent</t>
  </si>
  <si>
    <t>binding;chromatin binding;core promoter binding;DNA binding;mRNA binding;nucleic acid binding;nucleotide binding;regulatory region DNA binding;regulatory region nucleic acid binding;RNA binding;transcription regulatory region DNA binding</t>
  </si>
  <si>
    <t>catalytic step 2 spliceosome;cell part;chromatin;chromosomal part;euchromatin;extracellular membrane-bounded organelle;extracellular organelle;extracellular region part;extracellular vesicular exosome;intracellular organelle part;intracellular part;macromolecular complex;membrane-bounded organelle;membrane-bounded vesicle;nuclear chromatin;nuclear chromosome part;nuclear euchromatin;nuclear part;organelle;organelle part;ribonucleoprotein complex;spliceosomal complex;vesicle</t>
  </si>
  <si>
    <t>Q91VM5;Q9WV02</t>
  </si>
  <si>
    <t>88;88</t>
  </si>
  <si>
    <t>Q91VM5</t>
  </si>
  <si>
    <t>RNA binding motif protein, X-linked-like-1;RNA-binding motif protein, X chromosome;RNA-binding motif protein, X chromosome, N-terminally processed</t>
  </si>
  <si>
    <t>Rbmxl1;Rbmx</t>
  </si>
  <si>
    <t>SLDGKAIKVEQATKPSFESGRRGPPPPPRSR</t>
  </si>
  <si>
    <t>VEQAT(0.001)KPS(0.998)FESGR</t>
  </si>
  <si>
    <t>323;326</t>
  </si>
  <si>
    <t>DDYSSSRDGYGGSRDSYSSSRSDLYSSGRDR</t>
  </si>
  <si>
    <t>DS(0.863)YS(0.101)S(0.013)S(0.013)RS(0.01)DLYSSGR</t>
  </si>
  <si>
    <t>205;208</t>
  </si>
  <si>
    <t>PPRREPLPSRRDVYLSPRDDGYSTKDSYSSR</t>
  </si>
  <si>
    <t>DVYLS(1)PR</t>
  </si>
  <si>
    <t>RNA binding motif protein, X-linked-like-1</t>
  </si>
  <si>
    <t>Rbmxl1</t>
  </si>
  <si>
    <t>RDYAPPPRDYTYRDYSHSSSRDDYPSRGYGD</t>
  </si>
  <si>
    <t>DY(0.014)S(0.959)HS(0.019)S(0.004)S(0.004)RDDYPSR</t>
  </si>
  <si>
    <t>YAPPPRDYTYRDYSHSSSRDDYPSRGYGDRD</t>
  </si>
  <si>
    <t>DY(0.001)S(0.002)HS(0.754)S(0.12)S(0.12)RDDYPS(0.004)R</t>
  </si>
  <si>
    <t>349;352</t>
  </si>
  <si>
    <t>SGRDRVGRQERGLPPSMERGYPPPRDSYSSS</t>
  </si>
  <si>
    <t>GLPPS(1)MER</t>
  </si>
  <si>
    <t>KRGPPPRSGGPPPKRSTPSGPVRSSSGMGGR</t>
  </si>
  <si>
    <t>RS(0.5)T(0.5)PSGPVR</t>
  </si>
  <si>
    <t>cellular component organization;cellular component organization at cellular level;cellular component organization or biogenesis;cellular component organization or biogenesis at cellular level;cellular membrane organization;cellular process;cellular response to stimulus;cellular response to stress;cristae formation;inner mitochondrial membrane organization;membrane organization;mitochondrial membrane organization;mitochondrion organization;organelle organization;response to DNA damage stimulus;response to stimulus;response to stress</t>
  </si>
  <si>
    <t>cell part;cytoplasmic part;intracellular organelle part;intracellular part;membrane;mitochondrial inner membrane;mitochondrial membrane;mitochondrial part;organelle inner membrane;organelle membrane;organelle part</t>
  </si>
  <si>
    <t>Q91VN4</t>
  </si>
  <si>
    <t>MICOS complex subunit Mic25</t>
  </si>
  <si>
    <t>Chchd6</t>
  </si>
  <si>
    <t>AAEKHLKASLPKKKASLTHEQQQSARLAREL</t>
  </si>
  <si>
    <t>KAS(0.5)LT(0.5)HEQQQSAR</t>
  </si>
  <si>
    <t>biological regulation;cellular macromolecule metabolic process;cellular metabolic process;cellular nitrogen compound metabolic process;cellular process;cellular response to chemical stimulus;cellular response to cytokine stimulus;cellular response to interferon-beta;cellular response to organic substance;cellular response to stimulus;defense response;defense response to virus;immune effector process;immune system process;macromolecule metabolic process;metabolic process;mRNA metabolic process;mRNA processing;multi-organism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biotic stimulus;response to chemical stimulus;response to cytokine stimulus;response to interferon-beta;response to organic substance;response to other organism;response to stimulus;response to stress;response to virus;RNA metabolic process;RNA processing;RNA splicing</t>
  </si>
  <si>
    <t>adenyl nucleotide binding;adenyl ribonucleotide binding;ATP binding;ATPase activity;ATPase activity, coupled;ATP-dependent helicase activity;binding;catalytic activity;cation binding;DNA binding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TP-dependent helicase activity;purine nucleotide binding;purine ribonucleoside triphosphate binding;purine ribonucleotide binding;pyrophosphatase activity;ribonucleotide binding;RNA binding;transition metal ion binding;zinc ion binding</t>
  </si>
  <si>
    <t>catalytic step 2 spliceosome;cell part;cytoplasmic part;endoplasmic reticulum;intracellular membrane-bounded organelle;intracellular organelle;intracellular organelle part;intracellular part;macromolecular complex;membrane-bounded organelle;nuclear part;nucleus;organelle;organelle part;ribonucleoprotein complex;spliceosomal complex</t>
  </si>
  <si>
    <t>Q91VN6</t>
  </si>
  <si>
    <t>Probable ATP-dependent RNA helicase DDX41</t>
  </si>
  <si>
    <t>Ddx41</t>
  </si>
  <si>
    <t>actin cytoskeleton organization;actin cytoskeleton reorganization;actin filament-based process;biological adhesion;biological regulation;cell adhesion;cell differentiation;cell maturation;cell surface receptor linked signaling pathway;cellular component assembly;cellular component organization;cellular component organization at cellular level;cellular component organization or biogenesis;cellular component organization or biogenesis at cellular level;cellular developmental process;cellular process;cellular response to stimulus;cytoskeleton organization;developmental maturation;developmental process;intracellular signal transduction;leukocyte differentiation;macromolecular complex assembly;macromolecular complex subunit organization;myeloid cell differentiation;myeloid leukocyte differentiation;neuron maturation;neuron remodeling;organelle organization;osteoclast differentiation;podosome assembly;protein complex assembly;protein complex subunit organization;Rac protein signal transduction;Ras protein signal transduction;regulation of biological process;regulation of cellular component biogenesis;regulation of cellular component organization;regulation of cellular process;regulation of integrin activation;regulation of protein complex assembly;regulation of Ras protein signal transduction;regulation of response to stimulus;regulation of Rho protein signal transduction;regulation of signal transduction;regulation of signaling;regulation of small GTPase mediated signal transduction;response to stimulus;semaphorin-plexin signaling pathway;signal transduction;small GTPase mediated signal transduction</t>
  </si>
  <si>
    <t>cell part;cytoplasmic part;cytoskeleton;cytosol;extrinsic to membrane;intracellular non-membrane-bounded organelle;intracellular organelle;intracellular part;membrane part;non-membrane-bounded organelle;organelle</t>
  </si>
  <si>
    <t>Adherens junction</t>
  </si>
  <si>
    <t>Q91VS8</t>
  </si>
  <si>
    <t>FERM, RhoGEF and pleckstrin domain-containing protein 2</t>
  </si>
  <si>
    <t>Farp2</t>
  </si>
  <si>
    <t>QDLNAAIQAAKTIGDSPPVLLGGPVYTRTPR</t>
  </si>
  <si>
    <t>TIGDS(1)PPVLLGGPVYTR</t>
  </si>
  <si>
    <t>cellular macromolecule metabolic process;cellular metabolic process;cellular nitrogen compound metabolic process;cellular process;macromolecule metabolic process;macromolecule modification;metabolic process;nitrogen compound metabolic process;nucleic acid metabolic process;nucleobase-containing compound metabolic process;primary metabolic process;pseudouridine synthesis;RNA metabolic process;RNA modification</t>
  </si>
  <si>
    <t>binding;catalytic activity;intramolecular transferase activity;isomerase activity;nucleic acid binding;pseudouridine synthase activity;RNA binding</t>
  </si>
  <si>
    <t>Q91VU7</t>
  </si>
  <si>
    <t>Pus7</t>
  </si>
  <si>
    <t>HDETKKQKVSEGCLTSSQDGVENDGLHRSEN</t>
  </si>
  <si>
    <t>VS(0.002)EGCLT(0.01)S(0.564)S(0.423)QDGVENDGLHR</t>
  </si>
  <si>
    <t>DETKKQKVSEGCLTSSQDGVENDGLHRSENE</t>
  </si>
  <si>
    <t>VSEGCLTS(0.034)S(0.966)QDGVENDGLHR</t>
  </si>
  <si>
    <t>cell part;cytoplasmic part;intracellular membrane-bounded organelle;intracellular organelle;intracellular part;membrane;membrane-bounded organelle;nucleus;organelle;perinuclear region of cytoplasm;plasma membrane</t>
  </si>
  <si>
    <t>cellular process;establishment of localization;establishment of localization in cell;establishment of protein localization;establishment of protein localization in Golgi;establishment of protein localization to organelle;Golgi to plasma membrane protein transport;Golgi to plasma membrane transport;Golgi vesicle transport;intracellular protein transport;intracellular transport;intra-Golgi vesicle-mediated transport;post-Golgi vesicle-mediated transport;protein targeting;protein targeting to Golgi;protein transport;retrograde transport, vesicle recycling within Golgi;transport;vesicle-mediated transport</t>
  </si>
  <si>
    <t>Q91VW5</t>
  </si>
  <si>
    <t>Golgin subfamily A member 4</t>
  </si>
  <si>
    <t>Golga4</t>
  </si>
  <si>
    <t>GDTQTFAQKLQLRVPSMESLFRSPIKESLFR</t>
  </si>
  <si>
    <t>VPS(1)MESLFR</t>
  </si>
  <si>
    <t>autophagy;biological regulation;biosynthetic process;catabolic process;cellular biosynthetic process;cellular catabol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lysosome organization;macromolecule biosynthetic process;macromolecule metabolic process;metabolic process;negative regulation of autophagy;negative regulation of biological process;negative regulation of biosynthetic process;negative regulation of catabolic process;negative regulation of cell aging;negative regulation of cellular biosynthetic process;negative regulation of cellular catabolic process;negative regulation of cellular macromolecule biosynthetic process;negative regulation of cellular metabolic process;negative regulation of cellular process;negative regulation of cellular senescence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transcription, DNA-dependent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autophagy;regulation of biological process;regulation of biosynthetic process;regulation of catabolic process;regulation of cell aging;regulation of cellular biosynthetic process;regulation of cellular catabolic process;regulation of cellular macromolecule biosynthetic process;regulation of cellular metabolic process;regulation of cellular process;regulation of cellular response to stress;regulation of cellular senescence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transcription, DNA-dependent;RNA biosynthetic process;RNA metabolic process;transcription, DNA-dependent;vacuole organization;viral reproduction</t>
  </si>
  <si>
    <t>Q91VW9</t>
  </si>
  <si>
    <t>Zinc finger protein with KRAB and SCAN domains 3</t>
  </si>
  <si>
    <t>Zkscan3</t>
  </si>
  <si>
    <t>ELQGLLKMEDVAPVLSPRWTEQDSSQMNLYK</t>
  </si>
  <si>
    <t>MEDVAPVLS(1)PR</t>
  </si>
  <si>
    <t>Q91VX2</t>
  </si>
  <si>
    <t>Ubiquitin-associated protein 2</t>
  </si>
  <si>
    <t>Ubap2</t>
  </si>
  <si>
    <t>PPSKSSYGLKGAWKNSVEEWTTEDWTEDLSE</t>
  </si>
  <si>
    <t>GAWKNS(1)VEEWTTEDWTEDLSETK</t>
  </si>
  <si>
    <t>SPFPAASSAQQNDTASPPATTAAWDLKPSAP</t>
  </si>
  <si>
    <t>LKPPGLSPFPAAS(0.001)S(0.002)AQQNDT(0.055)AS(0.9)PPAT(0.021)T(0.021)AAWDLKPSAPQPSVLSR</t>
  </si>
  <si>
    <t>binding;catalytic activity;cation binding;dioxygenase activity;ion binding;metal ion binding;oxidoreductase activity;oxidoreductase activity, acting on single donors with incorporation of molecular oxygen;oxidoreductase activity, acting on single donors with incorporation of molecular oxygen, incorporation of two atoms of oxygen;transition metal ion binding;zinc ion binding</t>
  </si>
  <si>
    <t>Q91VY5</t>
  </si>
  <si>
    <t>Lysine-specific demethylase 4B</t>
  </si>
  <si>
    <t>Kdm4b</t>
  </si>
  <si>
    <t>FSGDDVKAAKRPRVASVLATTTEDTGRSPEY</t>
  </si>
  <si>
    <t>VAS(0.999)VLATTTEDTGR</t>
  </si>
  <si>
    <t>Q91W39</t>
  </si>
  <si>
    <t>Nuclear receptor coactivator 5</t>
  </si>
  <si>
    <t>Ncoa5</t>
  </si>
  <si>
    <t>DPYSFGDSRDTRRDRSPIRGSPRREPRDGRN</t>
  </si>
  <si>
    <t>DRS(1)PIRGS(1)PR</t>
  </si>
  <si>
    <t>GDSRDTRRDRSPIRGSPRREPRDGRNGRDAR</t>
  </si>
  <si>
    <t>KIINYLRERKERLLRSSADSLPGPISRQPLG</t>
  </si>
  <si>
    <t>LLRS(0.632)S(0.367)ADSLPGPISR</t>
  </si>
  <si>
    <t>IINYLRERKERLLRSSADSLPGPISRQPLGA</t>
  </si>
  <si>
    <t>LLRS(0.032)S(0.968)ADSLPGPISR</t>
  </si>
  <si>
    <t>YLRERKERLLRSSADSLPGPISRQPLGAASG</t>
  </si>
  <si>
    <t>LLRS(0.539)S(0.462)ADS(0.998)LPGPIS(0.001)R</t>
  </si>
  <si>
    <t>__________MNTAPSRPSPTRRDPYSFGDS</t>
  </si>
  <si>
    <t>MNT(0.017)APS(0.582)RPS(0.388)PT(0.012)R</t>
  </si>
  <si>
    <t>_______MNTAPSRPSPTRRDPYSFGDSRDT</t>
  </si>
  <si>
    <t>MNTAPS(0.013)RPS(0.974)PT(0.013)R</t>
  </si>
  <si>
    <t>axon cargo transport;cellular component movement;cellular process;cytoskeleton-dependent intracellular transport;establishment of localization;establishment of localization in cell;intracellular transport;intraflagellar transport;microtubule-based movement;microtubule-based process;microtubule-based transport;transport</t>
  </si>
  <si>
    <t>binding;catalytic activity;cytoskeletal protein binding;hydrolase activity;hydrolase activity, acting on acid anhydrides;hydrolase activity, acting on acid anhydrides, in phosphorus-containing anhydrides;kinesin binding;microtubule binding;microtubule motor activity;motor activity;nucleoside-triphosphatase activity;protein binding;pyrophosphatase activity;tubulin binding</t>
  </si>
  <si>
    <t>cell part;cell projection;cell projection part;ciliary rootlet;cilium part;cytoplasm;cytoskeletal part;intracellular organelle part;intracellular part;kinesin complex;macromolecular complex;microtubule;microtubule associated complex;neuron projection;organelle part;protein complex</t>
  </si>
  <si>
    <t>Q91W40</t>
  </si>
  <si>
    <t>Kinesin light chain 3</t>
  </si>
  <si>
    <t>Klc3</t>
  </si>
  <si>
    <t>RGEGMAGAAGMKRAMSLNMLNVDGPRAARTQ</t>
  </si>
  <si>
    <t>AMS(1)LNMLNVDGPR</t>
  </si>
  <si>
    <t>LQFLGQLRQYDPPEESQRPESPPRRDSLASL</t>
  </si>
  <si>
    <t>QYDPPEES(0.573)QRPES(0.427)PPRR</t>
  </si>
  <si>
    <t>QLRQYDPPEESQRPESPPRRDSLASLFPSEE</t>
  </si>
  <si>
    <t>QYDPPEES(0.249)QRPES(0.751)PPRR</t>
  </si>
  <si>
    <t>LSTRHLSEAPRTLSISTQDLSPR________</t>
  </si>
  <si>
    <t>TLS(0.002)IS(0.993)T(0.005)QDLSPR</t>
  </si>
  <si>
    <t>Q91W67</t>
  </si>
  <si>
    <t>Ubiquitin-like protein 7</t>
  </si>
  <si>
    <t>Ubl7</t>
  </si>
  <si>
    <t>SSYRDMPGGFLFDGLSDDEDDFHPSTRSTPS</t>
  </si>
  <si>
    <t>DMPGGFLFDGLS(1)DDEDDFHPSTR</t>
  </si>
  <si>
    <t>biological regulation;cellular process;cellular response to stimulus;intracellular signal transduction;positive regulation of biological process;positive regulation of cell projection organization;positive regulation of cellular component organization;positive regulation of cellular process;positive regulation of pseudopodium assembly;Ras protein signal transduction;regulation of anatomical structure morphogenesis;regulation of biological process;regulation of biological quality;regulation of cell morphogenesis;regulation of cell projection assembly;regulation of cell projection organization;regulation of cell shape;regulation of cellular component biogenesis;regulation of cellular component organization;regulation of cellular process;regulation of developmental process;regulation of pseudopodium assembly;response to stimulus;Rho protein signal transduction;signal transduction;small GTPase mediated signal transduction</t>
  </si>
  <si>
    <t>actin cytoskeleton;cell part;cytoplasm;cytoplasmic part;cytoskeleton;endomembrane system;Golgi apparatus;intracellular membrane-bounded organelle;intracellular non-membrane-bounded organelle;intracellular organelle;intracellular part;membrane;membrane-bounded organelle;non-membrane-bounded organelle;organelle;plasma membrane</t>
  </si>
  <si>
    <t>Q91W92</t>
  </si>
  <si>
    <t>Cdc42 effector protein 1</t>
  </si>
  <si>
    <t>Cdc42ep1</t>
  </si>
  <si>
    <t>DARRELAGVLPQVHGSWESLNEDWSTPPASV</t>
  </si>
  <si>
    <t>RELAGVLPQVHGS(1)WES(1)LNEDWSTPPASVR</t>
  </si>
  <si>
    <t>RELAGVLPQVHGSWESLNEDWSTPPASVRAP</t>
  </si>
  <si>
    <t>SPAPPPISPIIKNAISLPQLNQATYDSLVMG</t>
  </si>
  <si>
    <t>NAIS(1)LPQLNQATYDSLVMGK</t>
  </si>
  <si>
    <t>SSFPSEPTPNPELRRSDSLLSFRFDLDLGPS</t>
  </si>
  <si>
    <t>S(0.5)DS(0.5)LLSFR</t>
  </si>
  <si>
    <t>FPSEPTPNPELRRSDSLLSFRFDLDLGPSLL</t>
  </si>
  <si>
    <t>SDS(1)LLSFR</t>
  </si>
  <si>
    <t>anaphase-promoting complex-dependent proteasomal ubiquitin-dependent protein catabolic process;biological regulation;catabolic process;cell cycle phase;cell cycle process;cell division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macromolecule catabolic process;macromolecule metabolic process;macromolecule modification;metabolic process;mitosis;modification-dependent macromolecule catabolic process;modification-dependent protein catabolic process;nuclear division;organelle fission;organelle organization;primary metabolic process;proteasomal protein catabolic process;proteasomal ubiquitin-dependent protein catabolic process;protein K11-linked ubiquitination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biological process;regulation of cell cycle;regulation of cell cycle process;regulation of cellular component organization;regulation of cellular process;regulation of mitosis;regulation of mitotic cell cycle;regulation of mitotic metaphase/anaphase transition;regulation of nuclear division;regulation of organelle organization;ubiquitin-dependent protein catabolic process</t>
  </si>
  <si>
    <t>Q91W96</t>
  </si>
  <si>
    <t>Anaphase-promoting complex subunit 4</t>
  </si>
  <si>
    <t>Anapc4</t>
  </si>
  <si>
    <t>EEAGGKPVKIKEEVLSESETEAHQDAAALDP</t>
  </si>
  <si>
    <t>IKEEVLS(0.886)ES(0.557)ET(0.557)EAHQDAAALDPDVVIK</t>
  </si>
  <si>
    <t>AGGKPVKIKEEVLSESETEAHQDAAALDPDV</t>
  </si>
  <si>
    <t>IKEEVLS(0.331)ES(0.834)ET(0.834)EAHQDAAALDPDVVIK</t>
  </si>
  <si>
    <t>cell part;cytoplasmic membrane-bounded vesicle;cytoplasmic part;cytoplasmic vesicle;intracellular membrane-bounded organelle;intracellular organelle;intracellular part;membrane-bounded organelle;membrane-bounded vesicle;organelle;transport vesicle;vesicle</t>
  </si>
  <si>
    <t>Q91WB4</t>
  </si>
  <si>
    <t>Pleckstrin homology domain-containing family F member 2</t>
  </si>
  <si>
    <t>Plekhf2</t>
  </si>
  <si>
    <t>MVDRLANSEANTRRISIVESCFGAAGQPLTI</t>
  </si>
  <si>
    <t>RIS(0.93)IVES(0.069)CFGAAGQPLTIPGR</t>
  </si>
  <si>
    <t>cell part;cytoplasmic part;cytoplasmic vesicle membrane;cytoplasmic vesicle part;intracellular non-membrane-bounded organelle;intracellular organelle;intracellular organelle part;intracellular part;membrane;non-membrane-bounded organelle;nuclear part;nucleolus;organelle;organelle membrane;organelle part;vesicle membrane</t>
  </si>
  <si>
    <t>Q91WE1</t>
  </si>
  <si>
    <t>Sorting nexin-15</t>
  </si>
  <si>
    <t>Snx15</t>
  </si>
  <si>
    <t>RRGQEELEVPVDPLPSSPAQEALDLLFSCDS</t>
  </si>
  <si>
    <t>RGQEELEVPVDPLPS(0.5)S(0.5)PAQEALDLLFSCDSTEEASSSLAR</t>
  </si>
  <si>
    <t>RGQEELEVPVDPLPSSPAQEALDLLFSCDST</t>
  </si>
  <si>
    <t>biological regulation;cellular component organization;cellular component organization or biogenesis;cellular membrane organization;cellular process;endocytosis;establishment of localization;establishment of protein localization;membrane invagination;membrane organization;positive regulation of catalytic activity;positive regulation of GTPase activity;positive regulation of hydrolase activity;positive regulation of molecular function;protein transport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transport;vesicle-mediated transport</t>
  </si>
  <si>
    <t>Q91WG2</t>
  </si>
  <si>
    <t>Rab GTPase-binding effector protein 2</t>
  </si>
  <si>
    <t>Rabep2</t>
  </si>
  <si>
    <t>EELIQEIQRRPRQPASLHGSTELLPLSRNPS</t>
  </si>
  <si>
    <t>QPAS(0.999)LHGS(0.884)T(0.117)ELLPLSR</t>
  </si>
  <si>
    <t>QEIQRRPRQPASLHGSTELLPLSRNPSPPLE</t>
  </si>
  <si>
    <t>Q91WK0</t>
  </si>
  <si>
    <t>Leucine-rich repeat flightless-interacting protein 2</t>
  </si>
  <si>
    <t>Lrrfip2</t>
  </si>
  <si>
    <t>ASATTPLSGQSSRRGSGDTSSLIDPDTSLSE</t>
  </si>
  <si>
    <t>RGS(1)GDTSSLIDPDTSLSELR</t>
  </si>
  <si>
    <t>cell part;intracellular non-membrane-bounded organelle;intracellular organelle;intracellular organelle part;intracellular part;macromolecular complex;non-membrane-bounded organelle;nuclear part;nucleolus;organelle;organelle part;ribonucleoprotein complex</t>
  </si>
  <si>
    <t>Q91WM3</t>
  </si>
  <si>
    <t>U3 small nucleolar RNA-interacting protein 2</t>
  </si>
  <si>
    <t>Rrp9</t>
  </si>
  <si>
    <t>ARNSVCIIPLRRLPVSPVAGS__________</t>
  </si>
  <si>
    <t>RLPVS(1)PVAGS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histone H3-K4 methylation;histone lysine methylation;histone methylation;histone modification;macromolecule biosynthetic process;macromolecule metabolic process;macromolecule methylation;macromolecule modification;metabolic process;methylation;nitrogen compound metabolic process;nucleic acid metabolic process;nucleobase-containing compound metabolic process;one-carbon metabolic process;organelle organization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alkylation;protein metabolic process;protein methylation;protein modification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DNA damage stimulus;response to endogenous stimulus;response to estrogen stimulus;response to hormone stimulus;response to organic substance;response to steroid hormone stimulus;response to stimulus;response to stress;RNA biosynthetic process;RNA metabolic process;small molecule metabolic process;transcription, DNA-dependent</t>
  </si>
  <si>
    <t>binding;catalytic activity;cation binding;DNA binding;histone methyltransferase activity;histone methyltransferase activity (H3-K4 specific);histone-lysine N-methyltransferase activity;ion binding;lysine N-methyltransferase activity;metal ion binding;methyltransferase activity;N-methyltransferase activity;nucleic acid binding;protein methyltransferase activity;protein-lysine N-methyltransferase activity;regulatory region DNA binding;regulatory region nucleic acid binding;S-adenosylmethionine-dependent methyltransferase activity;transcription regulatory region DNA binding;transferase activity;transferase activity, transferring one-carbon groups</t>
  </si>
  <si>
    <t>cell part;chromatin remodeling complex;histone methyltransferase complex;intracellular organelle part;intracellular part;macromolecular complex;methyltransferase complex;MLL1 complex;nuclear part;nucleoplasm part;organelle part;protein complex;Set1C/COMPASS complex</t>
  </si>
  <si>
    <t>Q91X20</t>
  </si>
  <si>
    <t>Set1/Ash2 histone methyltransferase complex subunit ASH2</t>
  </si>
  <si>
    <t>Ash2l</t>
  </si>
  <si>
    <t>ADVLYHVETEVDGRRSPPWEP__________</t>
  </si>
  <si>
    <t>S(1)PPWEP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organelle organization;positive regulation of biological process;positive regulation of catabolic process;positive regulation of cellular catabolic process;positive regulation of cellular metabolic process;positive regulation of cellular process;positive regulation of cellular protein metabolic process;positive regulation of macromolecule metabolic process;positive regulation of membrane protein ectodomain proteolysis;positive regulation of metabolic process;positive regulation of protein catabolic process;positive regulation of protein metabolic process;positive regulation of proteolysis;regulation of anatomical structure morphogenesis;regulation of biological process;regulation of catabolic process;regulation of cell morphogenesis;regulation of cellular catabolic process;regulation of cellular component organization;regulation of cellular metabolic process;regulation of cellular process;regulation of cellular protein metabolic process;regulation of developmental process;regulation of macromolecule metabolic process;regulation of membrane protein ectodomain proteolysis;regulation of metabolic process;regulation of primary metabolic process;regulation of protein catabolic process;regulation of protein metabolic process;regulation of proteolysis</t>
  </si>
  <si>
    <t>Q91X43</t>
  </si>
  <si>
    <t>SH3 domain-containing protein 19</t>
  </si>
  <si>
    <t>Sh3d19</t>
  </si>
  <si>
    <t>VPAPQSKALGDIDLISFDDDVLPTSGSPAEE</t>
  </si>
  <si>
    <t>ALGDIDLIS(0.968)FDDDVLPT(0.011)S(0.011)GS(0.011)PAEEPTGSETVLDPFQLPTK</t>
  </si>
  <si>
    <t>SGKPLVAPKPAANRASGEWDTWAENRLKVTS</t>
  </si>
  <si>
    <t>AS(1)GEWDTWAENR</t>
  </si>
  <si>
    <t>KKIPTPAPRPLLPKKSASTDAPPYPSIPPKL</t>
  </si>
  <si>
    <t>KS(0.551)AS(0.356)T(0.093)DAPPYPSIPPK</t>
  </si>
  <si>
    <t>biological regulation;establishment of localization;establishment of protein localization;negative regulation of biological process;negative regulation of cell development;negative regulation of cell differentiation;negative regulation of cell projection organization;negative regulation of cellular component organization;negative regulation of cellular process;negative regulation of dendrite morphogenesis;negative regulation of developmental process;negative regulation of neurogenesis;protein transport;regulation of anatomical structure morphogenesis;regulation of biological process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dendrite development;regulation of dendrite morphogenesi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transport</t>
  </si>
  <si>
    <t>cell part;cytoplasmic part;Golgi apparatus;intracellular membrane-bounded organelle;intracellular organelle;intracellular part;membrane;membrane-bounded organelle;organelle</t>
  </si>
  <si>
    <t>Q91X51</t>
  </si>
  <si>
    <t>Golgi reassembly-stacking protein 1</t>
  </si>
  <si>
    <t>Gorasp1</t>
  </si>
  <si>
    <t>ERGGEATWSGSEFEISFPDSPGAQAQADHLP</t>
  </si>
  <si>
    <t>GGEAT(0.024)WS(0.129)GS(0.129)EFEIS(0.681)FPDS(0.037)PGAQAQADHLPR</t>
  </si>
  <si>
    <t>biological regulation;biosynthetic process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macromolecular complex assembly;macromolecular complex subunit organization;macromolecule biosynthetic process;macromolecule metabolic process;metabolic process;nitrogen compound metabolic process;nucleic acid metabolic process;nucleobase-containing compound metabolic process;positive regulation of CREB transcription factor activity;positive regulation of molecular function;positive regulation of sequence-specific DNA binding transcription factor activity;primary metabolic process;protein complex assembly;protein complex subunit organization;protein homooligomerization;protein homotetramerization;protein oligomerization;protein tetramer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, DNA-dependent;RNA biosynthetic process;RNA metabolic process;transcription, DNA-dependent</t>
  </si>
  <si>
    <t>Q91X84</t>
  </si>
  <si>
    <t>CREB-regulated transcription coactivator 3</t>
  </si>
  <si>
    <t>Crtc3</t>
  </si>
  <si>
    <t>ANASALHPSLRLFSLSNPSLSTTNLSGPSRR</t>
  </si>
  <si>
    <t>LFS(0.007)LS(0.993)NPSLSTTNLSGPSR</t>
  </si>
  <si>
    <t>FQKLQQLRLTQYHGGSLPNVSQLRNSAPEFQ</t>
  </si>
  <si>
    <t>LT(0.086)QY(0.01)HGGS(0.903)LPNVS(0.001)QLR</t>
  </si>
  <si>
    <t>Q91XA5</t>
  </si>
  <si>
    <t>snRNA-activating protein complex subunit 2</t>
  </si>
  <si>
    <t>Snapc2</t>
  </si>
  <si>
    <t>LNPFLVPLGLVSQAPSPSR____________</t>
  </si>
  <si>
    <t>AVGICPLNPFLVPLGLVS(0.009)QAPS(0.821)PS(0.171)R</t>
  </si>
  <si>
    <t>cellular macromolecule metabolic process;cellular metabolic process;cellular nitrogen compound metabolic process;cellular process;cellular response to chemical stimulus;cellular response to cytokine stimulus;cellular response to interferon-beta;cellular response to organic substance;cellular response to stimulus;cellular response to stress;DNA metabolic process;DNA repair;macromolecule metabolic process;metabolic process;nitrogen compound metabolic process;nucleic acid metabolic process;nucleobase-containing compound metabolic process;primary metabolic process;response to chemical stimulus;response to cytokine stimulus;response to DNA damage stimulus;response to interferon-beta;response to organic substance;response to stimulus;response to stress</t>
  </si>
  <si>
    <t>3'-5' exonuclease activity;adenyl deoxyribonucleotide binding;adenyl nucleotide binding;binding;catalytic activity;deoxyribonuclease activity;deoxyribonucleotide binding;DNA binding;double-stranded DNA binding;exodeoxyribonuclease activity;exodeoxyribonuclease activity, producing 5'-phosphomonoesters;exodeoxyribonuclease III activity;exonuclease activity;exonuclease activity, active with either ribo- or deoxyribonucleic acids and producing 5'-phosphomonoesters;hydrolase activity;hydrolase activity, acting on ester bonds;mismatch repair complex binding;MutLalpha complex binding;MutSalpha complex binding;nuclease activity;nucleic acid binding;nucleotide binding;protein binding;protein complex binding;purine deoxyribonucleotide binding;purine nucleotide binding;single-stranded DNA binding;structure-specific DNA binding</t>
  </si>
  <si>
    <t>Cytosolic DNA-sensing pathway</t>
  </si>
  <si>
    <t>Q91XB0</t>
  </si>
  <si>
    <t>Three-prime repair exonuclease 1</t>
  </si>
  <si>
    <t>Trex1</t>
  </si>
  <si>
    <t>VVDKLSLCIAPGKACSPGASEITGLSKAELE</t>
  </si>
  <si>
    <t>ACS(0.999)PGAS(0.001)EITGLSK</t>
  </si>
  <si>
    <t>biological adhesion;biological regulation;biosynthetic process;calcium-dependent cell-cell adhesion;cell adhesion;cell cycle;cell junction assembly;cell junction organization;cell migration;cell motility;cell projection assembly;cell projection organization;cell-cell adhesion;cell-substrate junction assembly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lipid metabolic process;cellular localization;cellular macromolecule biosynthetic process;cellular macromolecule localization;cellular macromolecule metabolic process;cellular metabolic process;cellular nitrogen compound metabolic process;cellular process;cellular protein localization;focal adhesion assembly;gene silencing;gene silencing by miRNA;gene silencing by RNA;glycerolipid biosynthetic process;glycerolipid metabolic process;glycerophospholipid biosynthetic process;glycerophospholipid metabolic process;lamellipodium assembly;lipid biosynthetic process;lipid metabolic process;localization;locomotion;macromolecule biosynthetic process;macromolecule localization;macromolecule metabolic process;metabolic process;negative regulation of biological process;negative regulation of biosynthetic process;negative regulation of catalytic activity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hippo signaling cascade;negative regulation of kin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erase activity;nitrogen compound metabolic process;nucleic acid metabolic process;nucleobase-containing compound metabolic process;organophosphate metabolic process;phospholipid biosynthetic process;phospholipid metabolic process;positive regulation of biological process;positive regulation of biosynthetic process;positive regulation of catalytic activity;positive regulation of cell communication;positive regulation of cellular biosynthetic process;positive regulation of cellular component organization;positive regulation of cellular metabolic process;positive regulation of cellular process;positive regulation of gene silencing by miRNA;positive regulation of I-kappaB kinase/NF-kappaB cascade;positive regulation of intracellular protein kinase cascade;positive regulation of kinase activity;positive regulation of MAP kinase activity;positive regulation of metabolic process;positive regulation of molecular function;positive regulation of posttranscriptional gene silencing;positive regulation of protein complex assembly;positive regulation of protein kinase activity;positive regulation of protein serine/threonine kinase activity;positive regulation of response to stimulus;positive regulation of signal transduction;positive regulation of signaling;positive regulation of transferase activity;posttranscriptional gene silencing;posttranscriptional gene silencing by RNA;posttranscriptional regulation of gene expression;primary metabolic process;protein localization;regulation of biological process;regulation of biosynthetic process;regulation of catabolic process;regulation of catalytic activity;regulation of cell communication;regulation of cell migration;regulation of cell motility;regulation of cellular biosynthetic process;regulation of cellular catabolic process;regulation of cellular component biogenesi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gene expression;regulation of gene expression, epigenetic;regulation of gene silencing;regulation of gene silencing by miRNA;regulation of gene silencing by RNA;regulation of GTP catabolic process;regulation of GTPase activity;regulation of hippo signaling cascade;regulation of hydrolase activity;regulation of I-kappaB kinase/NF-kappaB cascade;regulation of intracellular protein kinase cascade;regulation of kinase activity;regulation of localization;regulation of locomotion;regulation of macromolecule biosynthetic process;regulation of macromolecule metabolic process;regulation of MAP kin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osttranscriptional gene silencing;regulation of primary metabolic process;regulation of protein complex assembly;regulation of protein kinase activity;regulation of protein metabolic process;regulation of protein modification process;regulation of protein phosphorylation;regulation of protein serine/threonine kinase activity;regulation of purine nucleotide catabolic process;regulation of response to stimulus;regulation of RNA metabolic process;regulation of signal transduction;regulation of signaling;regulation of transcription from RNA polymerase II promoter;regulation of transcription, DNA-dependent;regulation of transferase activity;response to chemical stimulus;response to hypoxia;response to oxygen levels;response to stimulus;response to stress;RNA biosynthetic process;RNA metabolic process;transcription, DNA-dependent;wound healing, spreading of cells;wound healing, spreading of epidermal cells</t>
  </si>
  <si>
    <t>actin binding;actin filament binding;alpha-catenin binding;binding;cation binding;chromatin binding;cytoskeletal protein binding;ion binding;metal ion binding;protein binding;protein binding transcription factor activity;transcription cofactor activity;transcription corepressor activity;transcription factor binding transcription factor activity;transition metal ion binding;zinc ion binding</t>
  </si>
  <si>
    <t>adherens junction;anchoring junction;cell junction;cell part;cell projection;cell-cell junction;cell-substrate adherens junction;cell-substrate junction;cytoplasmic mRNA processing body;cytoplasmic part;cytoskeletal part;cytosol;focal adhesion;intracellular non-membrane-bounded organelle;intracellular organelle;intracellular organelle part;intracellular part;lamellipodium;macromolecular complex;membrane;microtubule organizing center;non-membrane-bounded organelle;nuclear part;nucleoplasm part;organelle;organelle part;plasma membrane;protein complex;ribonucleoprotein complex;RNA granule;transcription factor complex</t>
  </si>
  <si>
    <t>Q91XC0</t>
  </si>
  <si>
    <t>LIM domain-containing protein ajuba</t>
  </si>
  <si>
    <t>Ajuba</t>
  </si>
  <si>
    <t>AREQGPLDAERNARGSFEAQRFEGSFPGGPP</t>
  </si>
  <si>
    <t>GS(0.982)FEAQRFEGS(0.018)FPGGPPPTR</t>
  </si>
  <si>
    <t>CAHRSVGFGCQESRHSYPPALGSPGALTGAV</t>
  </si>
  <si>
    <t>HS(0.979)Y(0.018)PPALGS(0.003)PGALTGAVVGTAGPLER</t>
  </si>
  <si>
    <t>SSPPDFRLETTAPALSPRSSFASSSASDASK</t>
  </si>
  <si>
    <t>LETT(0.001)APALS(0.999)PR</t>
  </si>
  <si>
    <t>activation of caspase activity;autophagy;biological regulation;catabolic process;cell communication;cellular catabolic process;cellular metabolic process;cellular process;cellular response to amino acid starvation;cellular response to external stimulus;cellular response to extracellular stimulus;cellular response to nutrient levels;cellular response to starvation;cellular response to stimulus;cellular response to stress;metabolic process;negative regulation of autophagy;negative regulation of biological process;negative regulation of biosynthetic process;negative regulation of catabolic process;negative regulation of cellular biosynthetic process;negative regulation of cellular catabol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F-kappaB transcription factor activity;negative regulation of nitrogen compound metabolic process;negative regulation of nucleobase-containing compound metabolic process;negative regulation of RNA metabolic process;negative regulation of sequence-specific DNA binding transcription factor activity;negative regulation of transcription, DNA-dependent;positive regulation of caspase activity;positive regulation of catalytic activity;positive regulation of hydrolase activity;positive regulation of molecular function;positive regulation of peptidase activity;regulation of autophagy;regulation of biological process;regulation of biosynthetic process;regulation of catabolic process;regulation of catalytic activity;regulation of cellular biosynthetic process;regulation of cellular catabolic process;regulation of cellular macromolecule biosynthetic process;regulation of cellular metabolic process;regulation of cellular process;regulation of cysteine-type endopeptidase activity;regulation of cysteine-type endopeptidase activity involved in apoptotic process;regulation of endopeptidase activity;regulation of gene expression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eptidase activity;regulation of primary metabolic process;regulation of RNA metabolic process;regulation of sequence-specific DNA binding transcription factor activity;regulation of transcription, DNA-dependent;response to external stimulus;response to extracellular stimulus;response to nutrient levels;response to starvation;response to stimulus;response to stress</t>
  </si>
  <si>
    <t>Q91XC8</t>
  </si>
  <si>
    <t>Death-associated protein 1</t>
  </si>
  <si>
    <t>Dap</t>
  </si>
  <si>
    <t>GDGKEERDKDDQEWESTSPPKPTVFISGVIA</t>
  </si>
  <si>
    <t>DKDDQEWES(0.523)T(0.472)S(0.005)PPKPTVFISGVIAR</t>
  </si>
  <si>
    <t>GKEERDKDDQEWESTSPPKPTVFISGVIARG</t>
  </si>
  <si>
    <t>DKDDQEWES(0.001)T(0.008)S(0.991)PPKPTVFISGVIAR</t>
  </si>
  <si>
    <t>______________MSSPPEGKLETKAGHPP</t>
  </si>
  <si>
    <t>S(0.5)S(0.5)PPEGKLETK</t>
  </si>
  <si>
    <t>_____________MSSPPEGKLETKAGHPPA</t>
  </si>
  <si>
    <t>biological regulation;biosynthetic process;cellular biosynthetic process;cellular macromolecule biosynthetic process;cellular macromolecule metabolic process;cellular metabolic process;cellular nitrogen compound metabolic process;cellular process;DNA biosynthetic process;DNA metabolic process;DNA replication;DNA synthesis involved in DNA repair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replication;regulation of DNA-dependent DNA replication;regulation of DNA-dependent DNA replication initi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</t>
  </si>
  <si>
    <t>adenyl nucleotide binding;adenyl ribonucleotide binding;ATP binding;ATPase activity;binding;catalytic activity;DNA binding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cell part;cytoplasmic part;intracellular membrane-bounded organelle;intracellular organelle;intracellular part;membrane-bounded organelle;mitochondrion;nucleus;organelle;perinuclear region of cytoplasm</t>
  </si>
  <si>
    <t>Q91XU0</t>
  </si>
  <si>
    <t>ATPase WRNIP1</t>
  </si>
  <si>
    <t>Wrnip1</t>
  </si>
  <si>
    <t>PAAGSHRAGERAKGPSPPGAKRRRLSESSAL</t>
  </si>
  <si>
    <t>AKGPS(1)PPGAK</t>
  </si>
  <si>
    <t>GMGKRPAAAAAAGSASPRSWDEAEAQEEEEA</t>
  </si>
  <si>
    <t>RPAAAAAAGSAS(1)PR</t>
  </si>
  <si>
    <t>biological regulation;cell differentiation;cell differentiation involved in kidney development;cellular developmental process;cellular process;developmental process;epithelial cell differentiation;epithelial cell differentiation involved in kidney development;glomerular epithelial cell differentiation;glomerular visceral epithelial cell differenti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nal filtration cell differentiation</t>
  </si>
  <si>
    <t>binding;DNA binding;nucleic acid binding;protein binding transcription factor activity;regulatory region DNA binding;regulatory region nucleic acid binding;transcription cofactor activity;transcription corepressor activity;transcription factor binding transcription factor activity;transcription regulatory region DNA binding</t>
  </si>
  <si>
    <t>cell part;cell projection part;cytoplasm;growth cone;intracellular organelle part;intracellular part;macromolecular complex;membrane;nuclear body;nuclear part;nuclear speck;nucleoplasm part;organelle part;plasma membrane;protein complex;signalosome;site of polarized growth</t>
  </si>
  <si>
    <t>Q91XV3</t>
  </si>
  <si>
    <t>Brain acid soluble protein 1</t>
  </si>
  <si>
    <t>Basp1</t>
  </si>
  <si>
    <t>AAAAKEEAPKAEPEKSEGAAEEQPEPAPAPE</t>
  </si>
  <si>
    <t>AEPEKS(1)EGAAEEQPEPAPAPEQEAAAPGPAAGGEAPK</t>
  </si>
  <si>
    <t>AAGGEAPKAGEASAESTGAADGAAPEEGEAK</t>
  </si>
  <si>
    <t>AGEASAES(0.976)T(0.024)GAADGAAPEEGEAK</t>
  </si>
  <si>
    <t>PAAAEPQAEAPAAAASSEQSVAVKE______</t>
  </si>
  <si>
    <t>APAPAAPAAAEPQAEAPAAAAS(0.778)S(0.179)EQS(0.043)VAVKE</t>
  </si>
  <si>
    <t>AAAEPQAEAPAAAASSEQSVAVKE_______</t>
  </si>
  <si>
    <t>APAPAAPAAAEPQAEAPAAAAS(0.197)S(0.555)EQS(0.249)VAVKE</t>
  </si>
  <si>
    <t>biological regulation;catabolic process;cell surface receptor linked signaling pathway;cellular catabolic process;cellular macromolecule catabolic process;cellular macromolecule metabolic process;cellular metabolic process;cellular nitrogen compound metabolic process;cellular process;cellular response to stimulus;enzyme linked receptor protein signaling pathway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RNA catabolic process;RNA metabolic process;signal transduction;transforming growth factor beta receptor signaling pathway;transmembrane receptor protein serine/threonine kinase signaling pathway</t>
  </si>
  <si>
    <t>binding;catalytic activity;hydrolase activity;protein binding;transcription factor binding</t>
  </si>
  <si>
    <t>cell part;cytoplasmic mRNA processing body;cytoplasmic part;intracellular non-membrane-bounded organelle;intracellular organelle;intracellular organelle part;intracellular part;macromolecular complex;non-membrane-bounded organelle;nuclear part;nucleoplasm part;organelle;organelle part;protein complex;ribonucleoprotein complex;RNA granule;transcription factor complex</t>
  </si>
  <si>
    <t>Q91YD3</t>
  </si>
  <si>
    <t>mRNA-decapping enzyme 1A</t>
  </si>
  <si>
    <t>Dcp1a</t>
  </si>
  <si>
    <t>FQQTVPRAADLERKASSPSPLTVGTAESQRK</t>
  </si>
  <si>
    <t>KAS(0.974)S(0.026)PSPLTVGTAESQR</t>
  </si>
  <si>
    <t>QQTVPRAADLERKASSPSPLTVGTAESQRKP</t>
  </si>
  <si>
    <t>KAS(0.011)S(0.989)PSPLTVGTAESQR</t>
  </si>
  <si>
    <t>TVPRAADLERKASSPSPLTVGTAESQRKPSI</t>
  </si>
  <si>
    <t>KAS(0.004)S(0.022)PS(0.971)PLT(0.004)VGTAESQR</t>
  </si>
  <si>
    <t>EEETRRSQQAARDKQSPSQANGCSDQRPIDI</t>
  </si>
  <si>
    <t>DKQS(0.994)PS(0.006)QANGCSDQRPIDILEMLSR</t>
  </si>
  <si>
    <t>ETRRSQQAARDKQSPSQANGCSDQRPIDILE</t>
  </si>
  <si>
    <t>DKQS(0.442)PS(0.554)QANGCS(0.003)DQRPIDILEMLSR</t>
  </si>
  <si>
    <t>NSTMIQAVKTTPRQKSPLLNQPVPELSHSSL</t>
  </si>
  <si>
    <t>QKS(1)PLLNQPVPELSHSSLVASQSPFR</t>
  </si>
  <si>
    <t>actin cytoskeleton organization;actin filament organization;actin filament-based movement;actin filament-based process;actin nucleation;actin polymerization or depolymerization;biological regulation;biosynthetic process;cell cycle process;cellular biosynthetic process;cellular component assembly;cellular component movement;cellular component organization;cellular component organization at cellular level;cellular component organization or biogenesis;cellular component organization or biogenesis at cellular level;cellular localization;cellular macromolecular complex subunit organization;cellular macromolecule biosynthetic process;cellular macromolecule localization;cellular macromolecule metabolic process;cellular membrane organization;cellular metabolic process;cellular nitrogen compound metabolic process;cellular process;cellular protein complex localization;cellular protein localization;cytoskeleton organization;localization;macromolecular complex assembly;macromolecular complex subunit organization;macromolecule biosynthetic process;macromolecule localization;macromolecule metabolic process;membrane budding;membrane organization;metabolic process;multi-organism process;nitrogen compound metabolic process;nucleic acid metabolic process;nucleobase-containing compound metabolic process;organelle localization;organelle organization;positive regulation of actin filament polymerization;positive regulation of biological process;positive regulation of cell projection organization;positive regulation of cellular component organization;positive regulation of cellular process;positive regulation of clathrin-mediated endocytosis;positive regulation of cytoskeleton organization;positive regulation of endocytosis;positive regulation of filopodium assembly;positive regulation of organelle organization;positive regulation of protein complex assembly;positive regulation of protein polymerization;positive regulation of transport;primary metabolic process;protein complex assembly;protein complex localization;protein complex subunit organization;protein localiz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biosynthetic process;regulation of cell projection assembly;regulation of cell projection organization;regulation of cellular biosynthetic process;regulation of cellular component biogenesis;regulation of cellular component organization;regulation of cellular component size;regulation of cellular macromolecule biosynthetic process;regulation of cellular metabolic process;regulation of cellular process;regulation of clathrin-mediated endocytosis;regulation of cytoskeleton organization;regulation of endocytosis;regulation of filopodium assembly;regulation of gene expression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complex assembly;regulation of protein localization;regulation of protein polymerization;regulation of RNA metabolic process;regulation of transcription, DNA-dependent;regulation of transport;regulation of vesicle-mediated transport;response to bacterium;response to biotic stimulus;response to other organism;response to stimulus;RNA biosynthetic process;RNA metabolic process;spindle localization;transcription, DNA-dependent;vesicle localization;vesicle organization;vesicle transport along actin filament</t>
  </si>
  <si>
    <t>actin cap;cell cortex part;cell part;cell projection;cytoplasmic membrane-bounded vesicle;cytoplasmic part;cytoplasmic vesicle;cytoskeletal part;cytosol;intracellular membrane-bounded organelle;intracellular organelle;intracellular organelle part;intracellular part;lamellipodium;membrane-bounded organelle;membrane-bounded vesicle;nucleus;organelle;organelle part;vesicle</t>
  </si>
  <si>
    <t>Adherens junction;Bacterial invasion of epithelial cells;Chemokine signaling pathway;Fc gamma R-mediated phagocytosis;Pathogenic Escherichia coli infection;Regulation of actin cytoskeleton;Shigellosis</t>
  </si>
  <si>
    <t>Q91YD9</t>
  </si>
  <si>
    <t>Neural Wiskott-Aldrich syndrome protein</t>
  </si>
  <si>
    <t>Wasl</t>
  </si>
  <si>
    <t>DQIREGAQLKKVEQNSRPVSCSGRDALLDQI</t>
  </si>
  <si>
    <t>KVEQNS(0.841)RPVS(0.152)CS(0.007)GR</t>
  </si>
  <si>
    <t>EGAQLKKVEQNSRPVSCSGRDALLDQIRQGI</t>
  </si>
  <si>
    <t>KVEQNS(0.013)RPVS(0.889)CS(0.098)GR</t>
  </si>
  <si>
    <t>4-hydroxyproline metabolic process;amine metabolic process;anatomical structure development;anatomical structure formation involved in morphogenesis;anatomical structure morphogenesis;biological regulation;carboxylic acid metabolic process;cardiac muscle tissue morphogenesis;cardiac septum morphogenesis;cellular amine metabolic process;cellular amino acid metabolic process;cellular ketone metabolic process;cellular macromolecule metabolic process;cellular metabolic process;cellular modified amino acid metabolic process;cellular nitrogen compound metabolic process;cellular process;cellular protein metabolic process;chemical homeostasis;developmental process;gas homeostasis;heart trabecula formation;heterocycle metabolic process;homeostatic process;labyrinthine layer development;macromolecule metabolic process;macromolecule modification;metabolic process;monocarboxylic acid metabolic process;muscle tissue morphogenesis;negative regulation of molecular function;negative regulation of sequence-specific DNA binding transcription factor activity;nitrogen compound metabolic process;organic acid metabolic process;oxoacid metabolic process;oxygen homeostasis;peptidyl-amino acid modification;peptidyl-proline hydroxylation;peptidyl-proline hydroxylation to 4-hydroxy-L-proline;peptidyl-proline modification;primary metabolic process;protein metabolic process;protein modification process;regulation of anatomical structure morphogenesis;regulation of angiogenesi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, DNA-dependent;response to chemical stimulus;response to hypoxia;response to inorganic substance;response to nitric oxide;response to oxygen levels;response to stimulus;response to stress;small molecule metabolic process;tissue morphogenesis;trabecula formation;ventricular septum morphogenesis</t>
  </si>
  <si>
    <t>binding;carboxylic acid binding;catalytic activity;cation binding;dioxygenase activity;ion binding;iron ion binding;L-ascorbic acid binding;metal ion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oxidoreductase activity, acting on single donors with incorporation of molecular oxygen;oxidoreductase activity, acting on single donors with incorporation of molecular oxygen, incorporation of two atoms of oxygen;peptidyl-proline 4-dioxygenase activity;peptidyl-proline dioxygenase activity;transition metal ion binding;vitamin binding;zinc ion binding</t>
  </si>
  <si>
    <t>Q91YE3</t>
  </si>
  <si>
    <t>Egl nine homolog 1</t>
  </si>
  <si>
    <t>Egln1</t>
  </si>
  <si>
    <t>PGPAEPGSEDPPLSRSPGPERASLCPAGGGP</t>
  </si>
  <si>
    <t>S(0.001)GPGPAEPGS(0.012)EDPPLS(0.101)RS(0.886)PGPER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assembly;chromatin assembly or disassembly;chromatin modification;chromatin organization;chromatin remodeling;chromatin silencing;chromatin silencing at rDNA;chromosome organization;covalent chromatin modification;DNA alkylation;DNA metabolic process;DNA methylation;DNA modification;gene silencing;heterochromatin formation;heterochromatin formation involved in chromatin silencing;heterochromatin organization;heterochromatin organization involved in chromatin silencing;histone deacetylation;histone H3-K9 methylation;histone H4 deacetylation;histone H4-K20 methylation;histone lysine methylation;histone methylation;histone modification;macromolecule biosynthetic process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ne-carbon metabolic process;organelle organization;primary metabolic process;protein alkylation;protein deacetylation;protein deac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mall molecule metabolic process;transcription, DNA-dependent</t>
  </si>
  <si>
    <t>binding;cation binding;DNA binding;histone acetyl-lysine binding;histone binding;ion binding;metal ion binding;nucleic acid binding;protein binding;RNA binding;transition metal ion binding;zinc ion binding</t>
  </si>
  <si>
    <t>cell part;chromatin;chromatin remodeling complex;chromatin silencing complex;chromosomal part;heterochromatin;intracellular non-membrane-bounded organelle;intracellular organelle;intracellular organelle part;intracellular part;macromolecular complex;non-membrane-bounded organelle;nuclear part;nucleolus;organelle;organelle part;protein complex;rDNA heterochromatin</t>
  </si>
  <si>
    <t>Q91YE5</t>
  </si>
  <si>
    <t>Bromodomain adjacent to zinc finger domain protein 2A</t>
  </si>
  <si>
    <t>Baz2a</t>
  </si>
  <si>
    <t>RASVKRELTGSNASTSPARSRGRPRKPKPGS</t>
  </si>
  <si>
    <t>ELTGSNAS(0.013)T(0.053)S(0.934)PAR</t>
  </si>
  <si>
    <t>DGLGRRRSSRIMEETSGIEEEEEEENTTAVH</t>
  </si>
  <si>
    <t>IMEET(0.5)S(0.5)GIEEEEEEENTTAVHGR</t>
  </si>
  <si>
    <t>apoptosis;biological regulation;cell death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death;macromolecular complex assembly;macromolecular complex subunit organization;positive regulation of apoptosis;positive regulation of biological process;positive regulation of cell death;positive regulation of cellular process;positive regulation of programmed cell death;programmed cell death;regulation of alternative nuclear mRNA splicing, via spliceosome;regulation of apoptosis;regulation of biological process;regulation of cell death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programmed cell death;regulation of RNA metabolic process;regulation of RNA splicing;ribonucleoprotein complex assembly;ribonucleoprotein complex subunit organization;spliceosome assembly</t>
  </si>
  <si>
    <t>binding;cation binding;ion binding;metal ion binding;mRNA binding;nucleic acid binding;nucleotide binding;RNA binding;transition metal ion binding;zinc ion binding</t>
  </si>
  <si>
    <t>Q91YE7</t>
  </si>
  <si>
    <t>RNA-binding protein 5</t>
  </si>
  <si>
    <t>Rbm5</t>
  </si>
  <si>
    <t>DDRRGDRYDDYRDYDSPERERERRNSDRSED</t>
  </si>
  <si>
    <t>DYDS(1)PERER</t>
  </si>
  <si>
    <t>GDEENPLKRGLVAAYSGDSDNEEELVERLES</t>
  </si>
  <si>
    <t>GLVAAYS(0.991)GDS(0.009)DNEEELVER</t>
  </si>
  <si>
    <t>ENPLKRGLVAAYSGDSDNEEELVERLESEEE</t>
  </si>
  <si>
    <t>GLVAAYSGDS(1)DNEEELVER</t>
  </si>
  <si>
    <t>cell part;chromatin;chromosomal part;cytoplasmic part;cytosol;euchromatin;heterochromatin;intracellular membrane-bounded organelle;intracellular non-membrane-bounded organelle;intracellular organelle;intracellular organelle part;intracellular part;macromolecular complex;membrane-bounded organelle;non-membrane-bounded organelle;nuclear part;nucleolus;nucleus;organelle;organelle part;preribosome;preribosome, small subunit precursor;ribonucleoprotein complex</t>
  </si>
  <si>
    <t>Q91YK2</t>
  </si>
  <si>
    <t>Ribosomal RNA processing protein 1 homolog B</t>
  </si>
  <si>
    <t>Rrp1b</t>
  </si>
  <si>
    <t>NMTAEFKKTDKSILVSPTGLSRVAFNPEQRP</t>
  </si>
  <si>
    <t>SILVS(0.981)PT(0.016)GLS(0.003)R</t>
  </si>
  <si>
    <t>DTQNLDAVAVPKVPDSESEPDTAQRQAPCGQ</t>
  </si>
  <si>
    <t>VPDS(0.994)ES(0.006)EPDTAQR</t>
  </si>
  <si>
    <t>biosynthetic process;cellular biosynthetic process;cellular metabolic compound salvage;cellular metabolic process;cellular nitrogen compound biosynthetic process;cellular nitrogen compound metabolic process;cellular process;heterocycle biosynthetic process;heterocycle metabolic process;metabolic process;nitrogen compound metabolic process;nucleobase-containing compound biosynthetic process;nucleobase-containing compound metabolic process;nucleobase-containing small molecule metabolic process;nucleoside metabolic process;nucleoside monophosphate biosynthetic process;nucleoside monophosphate metabolic process;nucleoside phosphate metabolic process;nucleotide biosynthetic process;nucleotide metabolic process;nucleotide salvage;primary metabolic process;pyrimidine nucleoside metabolic process;pyrimidine nucleoside monophosphate biosynthetic process;pyrimidine nucleoside monophosphate metabolic process;pyrimidine nucleotide biosynthetic process;pyrimidine nucleotide metabolic process;pyrimidine nucleotide salvage;pyrimidine ribonucleoside metabolic process;pyrimidine ribonucleoside monophosphate biosynthetic process;pyrimidine ribonucleoside monophosphate metabolic process;pyrimidine ribonucleotide biosynthetic process;pyrimidine ribonucleotide metabolic process;pyrimidine ribonucleotide salvage;pyrimidine-containing compound biosynthetic process;pyrimidine-containing compound metabolic process;pyrimidine-containing compound salvage;ribonucleoside metabolic process;ribonucleoside monophosphate biosynthetic process;ribonucleoside monophosphate metabolic process;ribonucleotide biosynthetic process;ribonucleotide metabolic process;small molecule metabolic process;UMP biosynthetic process;UMP metabolic process;UMP salvage</t>
  </si>
  <si>
    <t>adenyl nucleotide binding;adenyl ribonucleotide binding;ATP binding;binding;catalytic activity;kinase activity;nucleobase-containing compound kinase activity;nucleoside kinase activity;nucleotide binding;phosphotransferase activity, alcohol group as acceptor;purine nucleotide binding;purine ribonucleoside triphosphate binding;purine ribonucleotide binding;ribonucleotide binding;transferase activity;transferase activity, transferring phosphorus-containing groups;uridine kinase activity</t>
  </si>
  <si>
    <t>cell part;cytoplasmic part;endoplasmic reticulum;intracellular membrane-bounded organelle;intracellular organelle;intracellular part;membrane-bounded organelle;nucleus;organelle</t>
  </si>
  <si>
    <t>Q91YL3</t>
  </si>
  <si>
    <t>Uridine-cytidine kinase-like 1</t>
  </si>
  <si>
    <t>Uckl1</t>
  </si>
  <si>
    <t>AGTLDRLLPPVGTGRSPRKRTTSQCKSEPPL</t>
  </si>
  <si>
    <t>LLPPVGT(0.136)GRS(0.864)PR</t>
  </si>
  <si>
    <t>anatomical structure development;anatomical structure formation involved in morphogenesis;biological regulation;biosynthetic process;camera-type eye development;cell surface receptor linked signaling pathway;cellular biosynthetic process;cellular macromolecule biosynthetic process;cellular macromolecule metabolic process;cellular metabolic process;cellular nitrogen compound metabolic process;cellular process;cellular response to stimulus;circulatory system process;developmental process;eye development;forebrain development;integrin-mediated signaling pathway;intracellular signal transduction;macromolecule biosynthetic process;macromolecule metabolic process;metabolic process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gative regulation of vascular permeability;neural tube closure;nitrogen compound metabolic process;nucleic acid metabolic process;nucleobase-containing compound metabolic process;organ development;primary metabolic process;regulation of anatomical structure morphogenesis;regulation of biological process;regulation of biological quality;regulation of biosynthetic process;regulation of cell morphogenesis;regulation of cell shape;regulation of cellular biosynthetic process;regulation of cellular component organization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gulation of vascular permeability;response to stimulus;RNA biosynthetic process;RNA metabolic process;sensory organ development;signal transduction;small GTPase mediated signal transduction;system process;transcription, DNA-dependent;tube closure;tube formation;vascular process in circulatory system</t>
  </si>
  <si>
    <t>binding;DNA binding;enzyme activator activity;enzyme regulator activity;GTP binding;GTPase activator activity;GTPase regulator activity;guanyl nucleotide binding;guanyl ribonucleotide binding;nucleic acid binding;nucleoside-triphosphatase regulator activity;nucleotide binding;purine nucleotide binding;purine ribonucleoside triphosphate binding;purine ribonucleotide binding;ribonucleotide binding</t>
  </si>
  <si>
    <t>actin cytoskeleton;cell part;cytoplasm;cytoskeleton;intracellular membrane-bounded organelle;intracellular non-membrane-bounded organelle;intracellular organelle;intracellular part;membrane-bounded organelle;non-membrane-bounded organelle;nucleus;organelle</t>
  </si>
  <si>
    <t>Focal adhesion;Leukocyte transendothelial migration;Regulation of actin cytoskeleton</t>
  </si>
  <si>
    <t>Q91YM2</t>
  </si>
  <si>
    <t>Rho GTPase-activating protein 35</t>
  </si>
  <si>
    <t>Arhgap35</t>
  </si>
  <si>
    <t>ACSTTEEVFNSPRAGSPLCNSNLQDSEEDVE</t>
  </si>
  <si>
    <t>AGS(0.994)PLCNS(0.005)NLQDS(0.001)EEDVEPPSYHLFR</t>
  </si>
  <si>
    <t>EEVFNSPRAGSPLCNSNLQDSEEDVEPPSYH</t>
  </si>
  <si>
    <t>AGS(0.084)PLCNS(0.507)NLQDS(0.409)EEDVEPPSYHLFR</t>
  </si>
  <si>
    <t>MDAVVKPRNEEENIYSVPHDSTQGKIITIRN</t>
  </si>
  <si>
    <t>NEEENIY(0.459)S(0.54)VPHDSTQGK</t>
  </si>
  <si>
    <t>DNVAEACSTTEEVFNSPRAGSPLCNSNLQDS</t>
  </si>
  <si>
    <t>NIIEATHMYDNVAEACS(0.035)T(0.035)T(0.035)EEVFNS(0.894)PR</t>
  </si>
  <si>
    <t>RCTRLGRFASYRTSFSVGSDDELGPIRKKEE</t>
  </si>
  <si>
    <t>T(0.059)S(0.059)FS(0.852)VGS(0.031)DDELGPIR</t>
  </si>
  <si>
    <t>RLGRFASYRTSFSVGSDDELGPIRKKEEDQA</t>
  </si>
  <si>
    <t>TSFSVGS(1)DDELGPIR</t>
  </si>
  <si>
    <t>actin filament capping;barbed-end actin filament capping;biological regulation;cellular component organization;cellular component organization or biogenesis;maintenance of location;maintenance of protein location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regulation of actin cytoskeleton organization;regulation of actin filament depolymerization;regulation of actin filament length;regulation of actin filament polymerization;regulation of actin filament-based process;regulation of actin phosphorylation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metabolic process;regulation of cellular process;regulation of cellular protein metabolic process;regulation of cytoskeleton organization;regulation of macromolecule metabolic process;regulation of metabolic process;regulation of organelle organization;regulation of phosphate metabolic process;regulation of phosphorus metabolic process;regulation of phosphorylation;regulation of primary metabolic process;regulation of protein complex assembly;regulation of protein complex disassembly;regulation of protein metabolic process;regulation of protein modification process;regulation of protein phosphorylation;regulation of protein polymerization;sequestering of actin monomers</t>
  </si>
  <si>
    <t>actin binding;actin monomer binding;adenyl nucleotide binding;adenyl ribonucleotide binding;ATP binding;binding;catalytic activity;cytoskeletal protein binding;kinase activity;lipid binding;nucleotide binding;phosphatidylinositol binding;phosphatidylinositol-4,5-bisphosphate binding;phospholipid binding;phosphotransferase activity, alcohol group as acceptor;protein binding;protein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actin cytoskeleton;cell junction;cell part;cell projection;cell-cell junction;contractile fiber;cytoplasmic part;cytoskeleton;filopodium;intracellular non-membrane-bounded organelle;intracellular organelle;intracellular part;myofibril;non-membrane-bounded organelle;organelle;perinuclear region of cytoplasm</t>
  </si>
  <si>
    <t>Q91YR1</t>
  </si>
  <si>
    <t>Twinfilin-1</t>
  </si>
  <si>
    <t>Twf1</t>
  </si>
  <si>
    <t>EDVSLHGYKKYLLSQSSPAPLTAAEEELRQI</t>
  </si>
  <si>
    <t>YLLS(0.031)QS(0.953)S(0.016)PAPLTAAEEELR</t>
  </si>
  <si>
    <t>DVSLHGYKKYLLSQSSPAPLTAAEEELRQIK</t>
  </si>
  <si>
    <t>YLLS(0.001)QS(0.013)S(0.986)PAPLTAAEEELR</t>
  </si>
  <si>
    <t>biological regulation;cellular macromolecule metabolic process;cellular metabolic process;cellular nitrogen compound metabolic process;cellular process;localization;macromolecule localization;macromolecule metabolic process;metabolic process;mRNA metabolic process;mRNA processing;nitrogen compound metabolic process;nuclear mRNA splicing, via spliceosome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localization;RNA metabolic process;RNA processing;RNA splicing;RNA splicing, via transesterification reactions;RNA splicing, via transesterification reactions with bulged adenosine as nucleophile</t>
  </si>
  <si>
    <t>androgen receptor binding;binding;hormone receptor binding;nuclear hormone receptor binding;nucleic acid binding;protein binding;protein binding transcription factor activity;receptor binding;ribonucleoprotein binding;RNA binding;steroid hormone receptor binding;transcription coactivator activity;transcription cofactor activity;transcription factor binding transcription factor activity</t>
  </si>
  <si>
    <t>catalytic step 2 spliceosome;cell part;intracellular membrane-bounded organelle;intracellular organelle;intracellular organelle part;intracellular part;macromolecular complex;membrane-bounded organelle;nuclear body;nuclear part;nuclear speck;nucleoplasm part;nucleus;organelle;organelle part;ribonucleoprotein complex;small nuclear ribonucleoprotein complex;spliceosomal complex;U4/U6 snRNP;U4/U6 x U5 tri-snRNP complex;U5 snRNP</t>
  </si>
  <si>
    <t>Q91YR7</t>
  </si>
  <si>
    <t>Pre-mRNA-processing factor 6</t>
  </si>
  <si>
    <t>Prpf6</t>
  </si>
  <si>
    <t>NTLMDMRLSQVSDSVSGQTVVDPKGYLTDLN</t>
  </si>
  <si>
    <t>LSQVS(0.009)DS(0.036)VS(0.597)GQT(0.357)VVDPK</t>
  </si>
  <si>
    <t>Q91YU3</t>
  </si>
  <si>
    <t>Myb/SANT-like DNA-binding domain-containing protein 4</t>
  </si>
  <si>
    <t>Msantd4</t>
  </si>
  <si>
    <t>KANMKLVGSGFPLPTSDLDDSLTEDIDEKIA</t>
  </si>
  <si>
    <t>LVGS(0.001)GFPLPT(0.197)S(0.792)DLDDS(0.007)LT(0.003)EDIDEK</t>
  </si>
  <si>
    <t>biological regulation;regulation of biological process;regulation of cell growth;regulation of cell growth by extracellular stimulus;regulation of cellular component organization;regulation of cellular process;regulation of growth</t>
  </si>
  <si>
    <t>Q91YU8</t>
  </si>
  <si>
    <t>Suppressor of SWI4 1 homolog</t>
  </si>
  <si>
    <t>Ppan</t>
  </si>
  <si>
    <t>LLQEKFPNMSRLQDISELLATGVGLSDSEVE</t>
  </si>
  <si>
    <t>LQDIS(0.585)ELLAT(0.472)GVGLS(0.472)DS(0.472)EVEPDGEHNTTELPQAVAGR</t>
  </si>
  <si>
    <t>RLQDISELLATGVGLSDSEVEPDGEHNTTEL</t>
  </si>
  <si>
    <t>LQDISELLATGVGLS(0.993)DS(0.007)EVEPDGEHNTTELPQAVAGR</t>
  </si>
  <si>
    <t>QDISELLATGVGLSDSEVEPDGEHNTTELPQ</t>
  </si>
  <si>
    <t>LQDIS(0.062)ELLAT(0.437)GVGLS(0.75)DS(0.75)EVEPDGEHNTTELPQAVAGR</t>
  </si>
  <si>
    <t>biological regulation;cellular component organization;cellular component organization or biogenesis;oncosis;positive regulation of cell size;regulation of anatomical structure size;regulation of biological quality;regulation of cell size;regulation of cellular component size</t>
  </si>
  <si>
    <t>Q91Z22</t>
  </si>
  <si>
    <t>Porimin</t>
  </si>
  <si>
    <t>Tmem123</t>
  </si>
  <si>
    <t>IGCKMYYSRRGIRYRSIDEHDAII_______</t>
  </si>
  <si>
    <t>S(1)IDEHDAII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mRNA splice site selection;negative regulation of biological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RNA splicing;regulation of biological process;regulation of cell proliferation;regulation of cellular metabolic process;regulation of cellular process;regulation of gene expression;regulation of macromolecule metabolic process;regulation of metabolic process;regulation of neural precursor cell proliferation;regulation of nitrogen compound metabolic process;regulation of nucleobase-containing compound metabolic process;regulation of primary metabolic process;regulation of RNA metabolic process;regulation of RNA splicing;ribonucleoprotein complex assembly;ribonucleoprotein complex subunit organization</t>
  </si>
  <si>
    <t>Q91Z31</t>
  </si>
  <si>
    <t>Polypyrimidine tract-binding protein 2</t>
  </si>
  <si>
    <t>Ptbp2</t>
  </si>
  <si>
    <t>AFAKETSLLAVPGALSPLAIPNAAAAAAAAA</t>
  </si>
  <si>
    <t>ET(0.014)S(0.014)LLAVPGALS(0.973)PLAIPNAAAAAAAAAAGR</t>
  </si>
  <si>
    <t>biological regulation;cell differentiation;cellular developmental process;cellular macromolecule metabolic process;cellular metabolic process;cellular process;cellular protein metabolic process;dephosphorylation;developmental process;dorsal/ventral pattern formation;macromolecule metabolic process;macromolecule modification;metabolic process;negative regulation of biological process;negative regulation of cell communication;negative regulation of cellular process;negative regulation of ERK1 and ERK2 cascade;negative regulation of intracellular protein kinase cascade;negative regulation of MAPKKK cascade;negative regulation of response to stimulus;negative regulation of signal transduction;negative regulation of signaling;pattern specification process;phosphate-containing compound metabolic process;phosphorus metabolic process;positive regulation of apoptosis;positive regulation of biological process;positive regulation of cell death;positive regulation of cellular process;positive regulation of programmed cell death;primary metabolic process;protein dephosphorylation;protein metabolic process;protein modification process;regionalization;regulation of anatomical structure morphogenesis;regulation of apoptosis;regulation of biological process;regulation of cell communication;regulation of cell death;regulation of cell differentiation;regulation of cell fate commitment;regulation of cell fate specification;regulation of cellular process;regulation of developmental growth;regulation of developmental process;regulation of embryonic development;regulation of endodermal cell fate specification;regulation of ERK1 and ERK2 cascade;regulation of fibroblast growth factor receptor signaling pathway;regulation of gastrulation;regulation of growth;regulation of heart growth;regulation of intracellular protein kinase cascade;regulation of MAPKKK cascade;regulation of multicellular organismal development;regulation of multicellular organismal process;regulation of organ growth;regulation of programmed cell death;regulation of response to stimulus;regulation of signal transduction;regulation of signaling;response to chemical stimulus;response to drug;response to growth factor stimulus;response to nitrosative stress;response to organic cyclic compound;response to organic substance;response to stimulus;response to stress</t>
  </si>
  <si>
    <t>catalytic activity;hydrolase activity;hydrolase activity, acting on ester bonds;MAP kinase phosphatase activity;MAP kinase tyrosine/serine/threonine phosphatase activity;phosphatase activity;phosphoprotein phosphatase activity;phosphoric ester hydrolase activity;protein tyrosine phosphatase activity;protein tyrosine/serine/threonine phosphatase activity</t>
  </si>
  <si>
    <t>Q9DBB1;Q91Z46</t>
  </si>
  <si>
    <t>328;369</t>
  </si>
  <si>
    <t>Q9DBB1</t>
  </si>
  <si>
    <t>Dual specificity protein phosphatase 6;Dual specificity protein phosphatase 7</t>
  </si>
  <si>
    <t>Dusp6;Dusp7</t>
  </si>
  <si>
    <t>NLSMNDAYDIVKMKKSNISPNFNFMGQLLDF</t>
  </si>
  <si>
    <t>S(0.69)NIS(0.31)PNFNFMGQLLDFER</t>
  </si>
  <si>
    <t>331;372</t>
  </si>
  <si>
    <t>MNDAYDIVKMKKSNISPNFNFMGQLLDFERT</t>
  </si>
  <si>
    <t>S(0.005)NIS(0.995)PNFNFMGQLLDFER</t>
  </si>
  <si>
    <t>establishment of localization;establishment of localization in cell;establishment of RNA localization;intracellular transport;mRNA export from nucleus;mRNA transport;nuclear export;nuclear transport;nucleic acid transport;nucleobase-containing compound transport;nucleocytoplasmic transport;RNA export from nucleus;RNA transport;transport</t>
  </si>
  <si>
    <t>Q91Z49</t>
  </si>
  <si>
    <t>UAP56-interacting factor</t>
  </si>
  <si>
    <t>Fyttd1</t>
  </si>
  <si>
    <t>LVGATATPPPPPKARSNENLDKIDMSLDDII</t>
  </si>
  <si>
    <t>ARS(1)NENLDKIDMSLDDIIK</t>
  </si>
  <si>
    <t>biological regulation;regulation of biological process;regulation of biomineral tissue development;regulation of bone mineralization;regulation of developmental process;regulation of multicellular organismal development;regulation of multicellular organismal process;regulation of ossification</t>
  </si>
  <si>
    <t>adenyl nucleotide binding;adenyl ribonucleotide binding;ATP binding;binding;catalytic activity;enzyme regulator activity;kinase activity;nucleotide binding;phosphatase regulator activity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Q91Z96</t>
  </si>
  <si>
    <t>BMP-2-inducible protein kinase</t>
  </si>
  <si>
    <t>Bmp2k</t>
  </si>
  <si>
    <t>CVDHTTILPGRPRQNSVHGSFHSAETLRMDD</t>
  </si>
  <si>
    <t>QNS(0.99)VHGS(0.009)FHS(0.001)AETLR</t>
  </si>
  <si>
    <t>PAVGPDARPLPARPRSVDIFGSTPFQPFSVS</t>
  </si>
  <si>
    <t>S(1)VDIFGSTPFQPFSVSASK</t>
  </si>
  <si>
    <t>binding;catalytic activity;cation binding;ion binding;metal ion binding;nucleotidyltransferase activity;transferase activity;transferase activity, transferring phosphorus-containing groups;uridylyltransferase activity;UTP:glucose-1-phosphate uridylyltransferase activity;UTP-monosaccharide-1-phosphate uridylyltransferase activity</t>
  </si>
  <si>
    <t>Amino sugar and nucleotide sugar metabolism;Galactose metabolism;Pentose and glucuronate interconversions;Starch and sucrose metabolism</t>
  </si>
  <si>
    <t>Q91ZJ5</t>
  </si>
  <si>
    <t>UTP--glucose-1-phosphate uridylyltransferase</t>
  </si>
  <si>
    <t>Ugp2</t>
  </si>
  <si>
    <t>___MSRFVQDLSKAMSQDGASQFQEVILQEL</t>
  </si>
  <si>
    <t>AMS(1)QDGASQFQEVILQELELSVK</t>
  </si>
  <si>
    <t>RFVQDLSKAMSQDGASQFQEVILQELELSVK</t>
  </si>
  <si>
    <t>AMS(0.432)QDGAS(0.568)QFQEVILQELELSVK</t>
  </si>
  <si>
    <t>binding;lipid binding;molecular transducer activity;phospholipid binding;signal transducer activity</t>
  </si>
  <si>
    <t>biological regulation;cell communication;cellular component organization;cellular component organization or biogenesis;cellular membrane organization;cellular process;endocytosis;establishment of localization;establishment of protein localization;membrane invagination;membrane organization;positive regulation of catalytic activity;positive regulation of GTPase activity;positive regulation of hydrolase activity;positive regulation of molecular function;protein transport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transport;vesicle-mediated transport</t>
  </si>
  <si>
    <t>cell body;cell part;cell projection part;cytoplasmic part;endomembrane system;endosomal part;endosome membrane;extrinsic to internal side of plasma membrane;extrinsic to membrane;extrinsic to plasma membrane;growth cone;intracellular organelle part;intracellular part;membrane;membrane part;neuronal cell body;organelle membrane;organelle part;plasma membrane part;site of polarized growth</t>
  </si>
  <si>
    <t>Q91ZR2</t>
  </si>
  <si>
    <t>Sorting nexin-18</t>
  </si>
  <si>
    <t>Snx18</t>
  </si>
  <si>
    <t>GSSSAGGGAAGRYRLSTRSDLSLGSRGVSAP</t>
  </si>
  <si>
    <t>Y(0.025)RLS(0.645)T(0.636)RS(0.627)DLS(0.058)LGS(0.008)R</t>
  </si>
  <si>
    <t>SAGGGAAGRYRLSTRSDLSLGSRGVSAPPAP</t>
  </si>
  <si>
    <t>LS(0.005)T(0.027)RS(0.966)DLS(0.003)LGSR</t>
  </si>
  <si>
    <t>GGAAGRYRLSTRSDLSLGSRGVSAPPAPSVW</t>
  </si>
  <si>
    <t>LS(0.065)T(0.086)RS(0.849)DLS(0.997)LGS(0.002)R</t>
  </si>
  <si>
    <t>anatomical structure morphogenesis;axon cargo transport;axonogenesis;biological adhesion;biological regulation;cell adhesion;cell cycle arrest;cell cycle process;cell part morphogenesis;cell projection morphogenesis;cell projection organizat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ytoplasmic microtubule organization;cytoskeleton organization;cytoskeleton-dependent intracellular transport;developmental process;establishment of localization;establishment of localization in cell;intermediate filament cytoskeleton organization;intermediate filament-based process;intracellular transport;microtubule cytoskeleton organization;microtubule-based movement;microtubule-based process;microtubule-based transport;negative regulation of biological process;negative regulation of cell cycle;negative regulation of cellular process;neuron projection morphogenesis;organelle organization;regulation of biological process;regulation of cell cycle;regulation of cellular component organization;regulation of cellular process;regulation of cytoskeleton organization;regulation of microtubule cytoskeleton organization;regulation of microtubule polymerization or depolymerization;regulation of microtubule-based process;regulation of organelle organization;retrograde axon cargo transport;transport</t>
  </si>
  <si>
    <t>binding;calcium ion binding;cation binding;cytoskeletal protein binding;identical protein binding;ion binding;metal ion binding;microtubule binding;microtubule plus-end binding;protein binding;protein dimerization activity;protein homodimerization activity;tubulin binding</t>
  </si>
  <si>
    <t>actin cytoskeleton;actin filament bundle;actomyosin;adherens junction;anchoring junction;axon;cell cortex;cell junction;cell part;cell projection;cell-cell contact zone;cell-cell junction;cell-substrate adherens junction;cell-substrate junction;contractile fiber part;cytoplasmic membrane-bounded vesicle;cytoplasmic part;cytoplasmic vesicle;cytoskeletal part;cytoskeleton;endoplasmic reticulum membrane;endoplasmic reticulum part;envelope;focal adhesion;H zone;hemidesmosome;integral to membrane;intercalated disc;intermediate filament;intermediate filament cytoskeleton;internal side of plasma membrane;intracellular membrane-bounded organelle;intracellular non-membrane-bounded organelle;intracellular organelle;intracellular organelle part;intracellular part;intrinsic to membrane;macromolecular complex;membrane;membrane part;membrane-bounded organelle;membrane-bounded vesicle;microtubule cytoskeleton;microtubule plus end;neurofilament cytoskeleton;neuron projection;non-membrane-bounded organelle;nuclear envelope;nuclear part;nucleus;organelle;organelle envelope;organelle membrane;organelle part;perinuclear endoplasmic reticulum;plasma membrane;plasma membrane part;protein complex;sarcolemma;stress fiber;vesicle;Z disc</t>
  </si>
  <si>
    <t>Q91ZU6</t>
  </si>
  <si>
    <t>Dystonin</t>
  </si>
  <si>
    <t>Dst</t>
  </si>
  <si>
    <t>PDSTGILKAEDLENVSPEISPSSDNIVRSEA</t>
  </si>
  <si>
    <t>AEDLENVS(1)PEISPSSDNIVR</t>
  </si>
  <si>
    <t>EKASAEEEPHRERALSLKPQEREHHMLGFVE</t>
  </si>
  <si>
    <t>ALS(1)LKPQER</t>
  </si>
  <si>
    <t>NNSGVSLCNLLSALISPAKAIAAAKSGGVIL</t>
  </si>
  <si>
    <t>ANNSGVSLCNLLSALIS(1)PAK</t>
  </si>
  <si>
    <t>KIGVIRLLDPEDVDVSSPDEKSVITYVSSLY</t>
  </si>
  <si>
    <t>LLDPEDVDVS(0.793)S(0.207)PDEK</t>
  </si>
  <si>
    <t>IGVIRLLDPEDVDVSSPDEKSVITYVSSLYD</t>
  </si>
  <si>
    <t>LLDPEDVDVS(0.05)S(0.95)PDEK</t>
  </si>
  <si>
    <t>LQPSTVHDYRQEEGGSDGEEPVTAQSSEQTK</t>
  </si>
  <si>
    <t>LQPS(0.082)T(0.082)VHDY(0.011)RQEEGGS(0.824)DGEEPVT(0.001)AQSSEQTKK</t>
  </si>
  <si>
    <t>TLEGEAKNVQTGLTESPVLLETLAEIFDTPA</t>
  </si>
  <si>
    <t>NVQTGLTES(1)PVLLETLAEIFDTPASK</t>
  </si>
  <si>
    <t>ADDLSGLMDKLTRQKSFSEDVISHKGDLRYI</t>
  </si>
  <si>
    <t>QKS(0.844)FS(0.156)EDVISHK</t>
  </si>
  <si>
    <t>DLSGLMDKLTRQKSFSEDVISHKGDLRYITI</t>
  </si>
  <si>
    <t>QKS(0.5)FS(0.5)EDVISHK</t>
  </si>
  <si>
    <t>RAGSKAGSRASSRRGSDASDFDISEIQSVCS</t>
  </si>
  <si>
    <t>RGS(1)DAS(0.999)DFDIS(0.001)EIQSVCSDVETVPQTHRPVPR</t>
  </si>
  <si>
    <t>SKAGSRASSRRGSDASDFDISEIQSVCSDVE</t>
  </si>
  <si>
    <t>RGS(1)DAS(1)DFDIS(0.001)EIQSVCSDVETVPQTHRPVPR</t>
  </si>
  <si>
    <t>biological regulation;chemical homeostasis;cholesterol homeostasis;homeostatic process;lipid homeostasis;regulation of biological quality;sterol homeostasis;triglyceride homeostasis</t>
  </si>
  <si>
    <t>Q91ZV0</t>
  </si>
  <si>
    <t>Melanoma inhibitory activity protein 2</t>
  </si>
  <si>
    <t>Mia2</t>
  </si>
  <si>
    <t>PSPLGRPPSETRAFLSPPTLLEGPLRLSPLL</t>
  </si>
  <si>
    <t>AFLS(1)PPTLLEGPLR</t>
  </si>
  <si>
    <t>X;Phospho (STY);X;X;X;X;X;X;Phospho (STY);X;Phospho (STY);X;X;X;X;Phospho (STY);X;X;X;X;X;X;X;X;X;X;X;Phospho (STY);X;X;X</t>
  </si>
  <si>
    <t>AFLSPPTLLEGPLRLSPLLPGGGGRGSRGPE</t>
  </si>
  <si>
    <t>AFLS(1)PPTLLEGPLRLS(1)PLLPGGGGR</t>
  </si>
  <si>
    <t>EMESSGNGTKDNLGNSNVPDSPIPAECEAAG</t>
  </si>
  <si>
    <t>DNLGNS(0.703)NVPDS(0.297)PIPAECEAAGR</t>
  </si>
  <si>
    <t>GNGTKDNLGNSNVPDSPIPAECEAAGRGFFP</t>
  </si>
  <si>
    <t>DNLGNSNVPDS(1)PIPAECEAAGR</t>
  </si>
  <si>
    <t>REHSPYGPSPLGRPPSETRAFLSPPTLLEGP</t>
  </si>
  <si>
    <t>EHSPYGPS(0.004)PLGRPPS(0.827)ET(0.17)R</t>
  </si>
  <si>
    <t>ALQRQDRFYPNSGRLSGPAELRSYNMPSLDK</t>
  </si>
  <si>
    <t>FYPNS(0.003)GRLS(0.997)GPAELR</t>
  </si>
  <si>
    <t>HQMNTERGESSYDRLSDAPRAPSDRSLSPPW</t>
  </si>
  <si>
    <t>GES(0.002)S(0.002)YDRLS(0.996)DAPR</t>
  </si>
  <si>
    <t>DRLSDAPRAPSDRSLSPPWEQDRRMTAHPPP</t>
  </si>
  <si>
    <t>S(0.009)LS(0.991)PPWEQDRR</t>
  </si>
  <si>
    <t>anatomical structure development;anatomical structure formation involved in morphogenesis;angiogenesis;biological regulation;cell migration;cell motility;cell surface receptor linked signaling pathway;cellular component movement;cellular process;cellular response to stimulus;central nervous system development;developmental process;endothelial cell migration;G-protein coupled receptor protein signaling pathway;locomotion;neuropeptide signaling pathway;positive regulation of biological process;positive regulation of cell migration;positive regulation of cell motility;positive regulation of cellular component movement;positive regulation of cellular process;positive regulation of endothelial cell migration;positive regulation of locomotion;regulation of anatomical structure morphogenesis;regulation of angiogenesis;regulation of behavior;regulation of biological process;regulation of cell development;regulation of cell differentiation;regulation of cell migration;regulation of cell motility;regulation of cellular component movement;regulation of cellular process;regulation of chemotaxis;regulation of developmental process;regulation of endothelial cell migration;regulation of establishment of blood-brain barrier;regulation of localization;regulation of locomotion;regulation of multicellular organismal development;regulation of multicellular organismal process;regulation of response to external stimulus;regulation of response to stimulus;response to stimulus;signal transduction;sprouting angiogenesis;system development</t>
  </si>
  <si>
    <t>Q91ZV8</t>
  </si>
  <si>
    <t>G-protein coupled receptor 124</t>
  </si>
  <si>
    <t>Gpr124</t>
  </si>
  <si>
    <t>RRDVRASWRACCPPASPSASHVPARALPTAT</t>
  </si>
  <si>
    <t>ACCPPAS(0.946)PS(0.04)AS(0.014)HVPAR</t>
  </si>
  <si>
    <t>DVRASWRACCPPASPSASHVPARALPTATED</t>
  </si>
  <si>
    <t>ACCPPAS(0.187)PS(0.731)AS(0.083)HVPAR</t>
  </si>
  <si>
    <t>SHVPARALPTATEDGSPVLGEGPASLKSSPS</t>
  </si>
  <si>
    <t>ALPTATEDGS(1)PVLGEGPASLK</t>
  </si>
  <si>
    <t>QGNRISLEPGEELRGSTRLRSSGVLLNDSGS</t>
  </si>
  <si>
    <t>ISLEPGEELRGS(0.965)T(0.035)R</t>
  </si>
  <si>
    <t>ATP-dependent chromatin remodeling;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response to stimulus;cellular response to stress;chromatin assembly;chromatin assembly or disassembly;chromatin modification;chromatin organization;chromatin remodeling;chromatin silencing;chromatin silencing at rDNA;chromosome organization;developmental process;DNA metabolic process;DNA repair;double-strand break repair;embryo development;gene silencing;macromolecular complex assembly;macromolecular complex subunit organization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nucleosome assembly;nucleosome organization;nucleosome positioning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-DNA complex 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 initiation, DNA-dependent</t>
  </si>
  <si>
    <t>adenyl nucleotide binding;adenyl ribonucleotide binding;ATP binding;ATPase activity;binding;catalytic activity;chromatin binding;DNA binding;helicase activity;hydrolase activity;hydrolase activity, acting on acid anhydrides;hydrolase activity, acting on acid anhydrides, in phosphorus-containing anhydrides;nucleic acid binding;nucleoside-triphosphatase activity;nucleosome binding;nucleotide binding;purine nucleotide binding;purine ribonucleoside triphosphate binding;purine ribonucleotide binding;pyrophosphatase activity;ribonucleotide binding</t>
  </si>
  <si>
    <t>cell part;chromatin remodeling complex;chromatin silencing complex;chromosomal part;chromosome;condensed chromosome;intracellular non-membrane-bounded organelle;intracellular organelle;intracellular organelle part;intracellular part;ISWI complex;macromolecular complex;non-membrane-bounded organelle;nuclear chromosome part;nuclear part;nuclear replication fork;nucleolus;NURF complex;organelle;organelle part;protein complex;replication fork;RSF complex</t>
  </si>
  <si>
    <t>Q91ZW3</t>
  </si>
  <si>
    <t>SWI/SNF-related matrix-associated actin-dependent regulator of chromatin subfamily A member 5</t>
  </si>
  <si>
    <t>Smarca5</t>
  </si>
  <si>
    <t>SGPADTEMEEVFDHGSPGKQKEIQEPDPTYE</t>
  </si>
  <si>
    <t>GGPEGGAAPAAPCAAGSGPADTEMEEVFDHGS(1)PGK</t>
  </si>
  <si>
    <t>LFAHFIQPAAQKTPTSPLKMKPGRPRVKKDE</t>
  </si>
  <si>
    <t>TPT(0.053)S(0.947)PLK</t>
  </si>
  <si>
    <t>alcohol metabolic process;anatomical structure morphogenesis;aorta morphogenesis;apoptotic cell clearance;artery morphogenesis;biological regulation;blood vessel morphogenesis;cellular component organization;cellular component organization or biogenesis;cellular membrane organization;cellular process;cholesterol metabolic process;developmental process;endocytosis;establishment of localization;lipid metabolic process;membrane invagination;membrane organization;metabolic process;negative regulation of biological process;negative regulation of cell communication;negative regulation of cell migration;negative regulation of cell motility;negative regulation of cellular component movement;negative regulation of cellular process;negative regulation of locomotion;negative regulation of platelet-derived growth factor receptor signaling pathway;negative regulation of platelet-derived growth factor receptor-beta signaling pathway;negative regulation of response to stimulus;negative regulation of signal transduction;negative regulation of signaling;negative regulation of smooth muscle cell migration;negative regulation of Wnt receptor signaling pathway;phagocytosis;positive regulation of biological process;positive regulation of cholesterol efflux;positive regulation of cholesterol transport;positive regulation of lipid transport;positive regulation of sterol transport;positive regulation of transport;primary metabolic process;receptor-mediated endocytosis;regulation of actin cytoskeleton organization;regulation of actin filament-based process;regulation of biological process;regulation of catalytic activity;regulation of cell communication;regulation of cell migration;regulation of cell motility;regulation of cellular component movement;regulation of cellular component organization;regulation of cellular process;regulation of cholesterol efflux;regulation of cholesterol transport;regulation of cytoskeleton organization;regulation of hydrolase activity;regulation of lipase activity;regulation of lipid transport;regulation of localization;regulation of locomotion;regulation of metabolic process;regulation of molecular function;regulation of organelle organization;regulation of phospholipase A2 activity;regulation of phospholipase activity;regulation of platelet-derived growth factor receptor signaling pathway;regulation of platelet-derived growth factor receptor-beta signaling pathway;regulation of response to stimulus;regulation of signal transduction;regulation of signaling;regulation of smooth muscle cell migration;regulation of sterol transport;regulation of transport;regulation of Wnt receptor signaling pathway;small molecule metabolic process;steroid metabolic process;sterol metabolic process;transport;vesicle-mediated transport</t>
  </si>
  <si>
    <t>cell part;coated pit;cytoplasmic part;integral to membrane;integral to plasma membrane;intracellular membrane-bounded organelle;intracellular organelle;intracellular part;intrinsic to membrane;intrinsic to plasma membrane;membrane part;membrane-bounded organelle;nucleus;organelle;perinuclear region of cytoplasm;plasma membrane part</t>
  </si>
  <si>
    <t>Alzheimer's disease;Malaria</t>
  </si>
  <si>
    <t>Q91ZX7</t>
  </si>
  <si>
    <t>Prolow-density lipoprotein receptor-related protein 1;Low-density lipoprotein receptor-related protein 1 85 kDa subunit;Low-density lipoprotein receptor-related protein 1 515 kDa subunit;Low-density lipoprotein receptor-related protein 1 intracellular domain</t>
  </si>
  <si>
    <t>Lrp1</t>
  </si>
  <si>
    <t>PVYATLYMGGHGSRHSLASTDEKRELLGRGP</t>
  </si>
  <si>
    <t>HS(0.998)LAS(0.001)TDEKR</t>
  </si>
  <si>
    <t>Q920Q8</t>
  </si>
  <si>
    <t>Influenza virus NS1A-binding protein homolog</t>
  </si>
  <si>
    <t>Ivns1abp</t>
  </si>
  <si>
    <t>NSPQSSPTSTPKLSKSLSFEMQPDELLEKPM</t>
  </si>
  <si>
    <t>S(0.522)LS(0.478)FEMQPDELLEKPMSPMQYAR</t>
  </si>
  <si>
    <t>PQSSPTSTPKLSKSLSFEMQPDELLEKPMSP</t>
  </si>
  <si>
    <t>S(0.151)LS(0.849)FEMQPDELLEKPMSPMQYAR</t>
  </si>
  <si>
    <t>anatomical structure morphogenesis;axonogenesis;behavior;behavioral defense response;behavioral fear response;biological regulation;cell communication;cell death;cell part morphogenesis;cell projection morphogenesis;cell projection organization;cell-cell signaling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response to stimulus;chordate embryonic development;death;defense response;developmental process;embryo development;embryo development ending in birth or egg hatching;endosome transport;establishment of localization;establishment of localization in cell;fear response;in utero embryonic development;intracellular signal transduction;intracellular transport;localization;locomotory behavior;macromolecule localization;macromolecule metabolic process;metabolic process;multicellular organismal process;multicellular organismal response to stress;neuromuscular junction development;neuron projection morphogenesis;neuron-neuron synaptic transmission;organelle organization;positive regulation of catalytic activity;positive regulation of GTPase activity;positive regulation of hydrolase activity;positive regulation of molecular function;positive regulation of Rac GTPase activity;positive regulation of Ras GTPase activity;positive regulation of Rho GTPase activity;protein localization;Rac protein signal transduction;Ras protein signal transduction;receptor metabolic process;receptor recycling;regulation of anatomical structure size;regulation of biological process;regulation of biological quality;regulation of catabolic process;regulation of catalytic activity;regulation of cellular catabolic process;regulation of cellular component size;regulation of cellular metabolic process;regulation of cellular process;regulation of endosome size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b GTPase activity;regulation of Ras GTPase activity;regulation of Rho GTPase activity;response to chemical stimulus;response to oxidative stress;response to stimulus;response to stress;signal transduction;signaling;small GTPase mediated signal transduction;synapse organization;synaptic transmission;synaptic transmission, glutamatergic;transport;vesicle organization;vesicle-mediated transport</t>
  </si>
  <si>
    <t>binding;enzyme activator activity;enzyme binding;enzyme regulator activity;GTPase binding;GTPase regulator activity;guanyl-nucleotide exchange factor activity;identical protein binding;kinase activator activity;kinase regulator activity;lipid binding;nucleoside-triphosphatase regulator activity;phospholipid binding;protein binding;protein dimerization activity;protein homodimerization activity;protein kinase activator activity;protein kinase regulator activity;protein serine/threonine kinase activator activity;Rab GTPase binding;Rab guanyl-nucleotide exchange factor activity;Rac guanyl-nucleotide exchange factor activity;Ras GTPase binding;Ras guanyl-nucleotide exchange factor activity;Rho guanyl-nucleotide exchange factor activity;small GTPase binding;small GTPase regulator activity</t>
  </si>
  <si>
    <t>axon;cell body;cell part;cell projection;cell projection part;cytoplasmic part;cytoskeletal part;cytosol;early endosome;endosome;growth cone;intracellular membrane-bounded organelle;intracellular organelle;intracellular organelle part;intracellular part;lamellipodium;macromolecular complex;membrane;membrane-bounded organelle;neuron projection;neuronal cell body;organelle;organelle part;postsynaptic density;protein complex;ruffle;site of polarized growth;synapse part;vesicle</t>
  </si>
  <si>
    <t>Amyotrophic lateral sclerosis (ALS)</t>
  </si>
  <si>
    <t>Q920R0</t>
  </si>
  <si>
    <t>Alsin</t>
  </si>
  <si>
    <t>Als2</t>
  </si>
  <si>
    <t>MDIREEELEGGSRRLSLPGLLSQVSPRLLRK</t>
  </si>
  <si>
    <t>RLS(1)LPGLLS(0.052)QVS(0.948)PR</t>
  </si>
  <si>
    <t>X;X;X;X;X;X;X;X;X;X;X;X;X;X;X;Phospho (STY);X;X;X;X;X;Phospho (STY);X;X;Phospho (STY);X;X;X;X;X;X</t>
  </si>
  <si>
    <t>ELEGGSRRLSLPGLLSQVSPRLLRKAARVKT</t>
  </si>
  <si>
    <t>RLS(0.999)LPGLLS(0.658)QVS(0.342)PR</t>
  </si>
  <si>
    <t>GGSRRLSLPGLLSQVSPRLLRKAARVKTRTV</t>
  </si>
  <si>
    <t>LSLPGLLS(0.006)QVS(0.994)PR</t>
  </si>
  <si>
    <t>PTGRRSFCTGKSDSRSESPEPGYVVTSSGLL</t>
  </si>
  <si>
    <t>S(0.551)ES(0.441)PEPGY(0.007)VVTSSGLLLPVLLPR</t>
  </si>
  <si>
    <t>GRRSFCTGKSDSRSESPEPGYVVTSSGLLLP</t>
  </si>
  <si>
    <t>S(0.128)ES(0.872)PEPGYVVTSSGLLLPVLLP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ytoskeleton organization;macromolecule biosynthetic process;macromolecule metabolic process;metabolic process;nitrogen compound metabolic process;nucleic acid metabolic process;nucleobase-containing compound metabolic process;organelle organization;primary metabolic process;regulation of anatomical structure morphogenesis;regulation of biological process;regulation of biological quality;regulation of biosynthetic process;regulation of cell morphogenesis;regulation of cell shape;regulation of cellular biosynthetic process;regulation of cellular component organization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Q921C3</t>
  </si>
  <si>
    <t>Bromodomain and WD repeat-containing protein 1</t>
  </si>
  <si>
    <t>Brwd1</t>
  </si>
  <si>
    <t>CEEKCGERRGPEVEGSPVSEALREAILAPQC</t>
  </si>
  <si>
    <t>RGPEVEGS(1)PVSEALR</t>
  </si>
  <si>
    <t>biological regulation;cellular component movement;cellular component organization;cellular component organization at cellular level;cellular component organization or biogenesis;cellular component organization or biogenesis at cellular level;cellular process;cytoskeleton organization;cytoskeleton-dependent intracellular transport;establishment of localization;establishment of localization in cell;intracellular transport;maintenance of location;maintenance of location in cell;maintenance of protein location;maintenance of protein location in cell;microtubule anchoring;microtubule anchoring at microtubule organizing center;microtubule cytoskeleton organization;microtubule-based movement;microtubule-based process;microtubule-based transport;minus-end-directed organelle transport along microtubule;organelle organization;organelle transport along microtubule;regulation of biological quality;transport</t>
  </si>
  <si>
    <t>cell part;cytoplasmic part;cytoplasmic vesicle;cytoskeleton;Golgi apparatus;intracellular membrane-bounded organelle;intracellular non-membrane-bounded organelle;intracellular organelle;intracellular part;membrane;membrane-bounded organelle;non-membrane-bounded organelle;organelle;plasma membrane;vesicle</t>
  </si>
  <si>
    <t>Q921C5</t>
  </si>
  <si>
    <t>Protein bicaudal D homolog 2</t>
  </si>
  <si>
    <t>Bicd2</t>
  </si>
  <si>
    <t>DNKTSTPRKDGLAPPSPSLVSDLLSELHISE</t>
  </si>
  <si>
    <t>KDGLAPPS(0.733)PS(0.127)LVS(0.127)DLLS(0.013)ELHISEIQK</t>
  </si>
  <si>
    <t>QGKAGRTSPEGRGRRSPVLLPKGLLATEVGR</t>
  </si>
  <si>
    <t>S(1)PVLLPK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docytosis;establishment of localization;establishment of localization in cell;establishment of protein localization;exocytosis;Golgi to plasma membrane protein transport;Golgi to plasma membrane transport;Golgi vesicle transport;intracellular protein transport;intracellular signal transduction;intracellular transport;macromolecule metabolic process;membrane invagination;membrane organization;metabolic process;organelle organization;phagosome maturation;post-Golgi vesicle-mediated transport;protein transport;receptor internalization;receptor metabolic process;receptor-mediated endocytosis;regulated secretory pathway;regulation of biological process;regulation of cellular process;response to chemical stimulus;response to endogenous stimulus;response to hormone stimulus;response to insulin stimulus;response to organic substance;response to peptide hormone stimulus;response to stimulus;secretion;secretion by cell;signal transduction;small GTPase mediated signal transduction;transport;vesicle-mediated transport</t>
  </si>
  <si>
    <t>binding;GDP binding;GTP binding;guanyl nucleotide binding;guanyl ribonucleotide binding;nucleotide binding;purine nucleotide binding;purine ribonucleoside triphosphate binding;purine ribonucleotide binding;ribonucleotide binding</t>
  </si>
  <si>
    <t>cell part;cytoplasmic membrane-bounded vesicle;cytoplasmic part;cytoplasmic vesicle;cytoplasmic vesicle membrane;cytoplasmic vesicle part;early endosome;endocytic vesicle;endocytic vesicle membrane;endosome;Golgi apparatus;Golgi apparatus part;Golgi membrane;intracellular membrane-bounded organelle;intracellular organelle;intracellular organelle part;intracellular part;membrane;membrane-bounded organelle;membrane-bounded vesicle;organelle;organelle membrane;organelle part;phagocytic vesicle;phagocytic vesicle membrane;trans-Golgi network membrane;vesicle;vesicle membrane</t>
  </si>
  <si>
    <t>Q921E2</t>
  </si>
  <si>
    <t>Ras-related protein Rab-31</t>
  </si>
  <si>
    <t>Rab31</t>
  </si>
  <si>
    <t>SIVCRFVQDHFDHNISPTIGASFMTKTVPCG</t>
  </si>
  <si>
    <t>FVQDHFDHNIS(0.988)PT(0.011)IGASFMTK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ositive regulation of biological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RNA splicing;primary metabolic process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RNA metabolic process;RNA processing</t>
  </si>
  <si>
    <t>Q921F4</t>
  </si>
  <si>
    <t>Heterogeneous nuclear ribonucleoprotein L-like</t>
  </si>
  <si>
    <t>Hnrnpll</t>
  </si>
  <si>
    <t>SQAKRLKTEEGEIVYSAEESENRQEATPQAG</t>
  </si>
  <si>
    <t>LKTEEGEIVYS(1)AEESENR</t>
  </si>
  <si>
    <t>Q921G6</t>
  </si>
  <si>
    <t>Leucine-rich repeat and calponin homology domain-containing protein 4</t>
  </si>
  <si>
    <t>Lrch4</t>
  </si>
  <si>
    <t>AAGGEEAAASVSLPGSPGLPGSRSAERALEE</t>
  </si>
  <si>
    <t>AAAVAGPLAAGGEEAAAS(0.001)VS(0.002)LPGS(0.988)PGLPGS(0.009)R</t>
  </si>
  <si>
    <t>LDSGFHSVDSGSKRWSGNESTDDFSELSFRI</t>
  </si>
  <si>
    <t>RWS(0.695)GNES(0.153)T(0.153)DDFSELSFR</t>
  </si>
  <si>
    <t>Q921I2</t>
  </si>
  <si>
    <t>Kelch domain-containing protein 4</t>
  </si>
  <si>
    <t>Klhdc4</t>
  </si>
  <si>
    <t>TPSGLGVQPSPKADDSASEASSTGQEPCPRS</t>
  </si>
  <si>
    <t>ADDS(0.994)AS(0.006)EASSTGQEPCPR</t>
  </si>
  <si>
    <t>biological regulation;cellular component organization;cellular component organization or biogenesis;cellular membrane organization;cellular process;cellular response to acid;cellular response to amine stimulus;cellular response to amino acid stimulus;cellular response to chemical stimulus;cellular response to endogenous stimulus;cellular response to organic nitrogen;cellular response to organic substance;cellular response to stimulus;endocytosis;establishment of localization;membrane invagination;membrane organization;negative regulation of biological process;negative regulation of catalytic activity;negative regulation of cell communication;negative regulation of cell growth;negative regulation of cell proliferation;negative regulation of cellular process;negative regulation of growth;negative regulation of GTPase activity;negative regulation of hydrolase activity;negative regulation of molecular function;negative regulation of response to stimulus;negative regulation of signal transduction;negative regulation of signaling;negative regulation of TOR signaling cascade;positive regulation of autophagy;positive regulation of biological process;positive regulation of catabolic process;positive regulation of cellular catabolic process;positive regulation of cellular metabolic process;positive regulation of cellular process;positive regulation of metabolic process;regulation of autophagy;regulation of biological process;regulation of catabolic process;regulation of catalytic activity;regulation of cell communication;regulation of cell growth;regulation of cell proliferation;regulation of cellular catabolic process;regulation of cellular component organization;regulation of cellular metabolic process;regulation of cellular process;regulation of growth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regulation of TOR signaling cascade;response to acid;response to amine stimulus;response to amino acid stimulus;response to chemical stimulus;response to endogenous stimulus;response to organic nitrogen;response to organic substance;response to stimulus;transport;vesicle-mediated transport</t>
  </si>
  <si>
    <t>cell part;clathrin-coated vesicle;coated pit;coated vesicle;cytoplasm;cytoplasmic membrane-bounded vesicle;cytoplasmic part;cytoplasmic vesicle;intracellular membrane-bounded organelle;intracellular organelle;intracellular part;membrane part;membrane-bounded organelle;membrane-bounded vesicle;nucleus;organelle;vesicle</t>
  </si>
  <si>
    <t>Q921I6</t>
  </si>
  <si>
    <t>SH3 domain-binding protein 4</t>
  </si>
  <si>
    <t>Sh3bp4</t>
  </si>
  <si>
    <t>EDFRTAWLNHRKLARSCHDLDLLGQSPGWGQ</t>
  </si>
  <si>
    <t>S(0.999)CHDLDLLGQS(0.001)PGWGQTQAVETNIVCK</t>
  </si>
  <si>
    <t>PVKRDNPFFRSKRSYSLSELSVLQAKSDAPP</t>
  </si>
  <si>
    <t>SYS(1)LSELSVLQAK</t>
  </si>
  <si>
    <t>Q921K9</t>
  </si>
  <si>
    <t>B-cell CLL/lymphoma 7 protein family member B</t>
  </si>
  <si>
    <t>Bcl7b</t>
  </si>
  <si>
    <t>SSTNSSPSPQQSESLSPAHTSDFRTDDSQPP</t>
  </si>
  <si>
    <t>VDS(0.001)S(0.001)T(0.001)NS(0.001)S(0.001)PS(0.001)PQQS(0.006)ES(0.029)LS(0.947)PAHT(0.007)S(0.006)DFR</t>
  </si>
  <si>
    <t>biological regulation;cellular component organization;cellular component organization or biogenesis;cellular membrane organization;cellular process;cellular response to stimulus;endocytosis;establishment of localization;membrane invagination;membrane organiza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stimulus;signal transduction;transport;vesicle-mediated transport</t>
  </si>
  <si>
    <t>cell part;cytoplasm;cytoskeleton;intracellular non-membrane-bounded organelle;intracellular organelle;intracellular part;membrane;non-membrane-bounded organelle;organelle</t>
  </si>
  <si>
    <t>Q921Q7</t>
  </si>
  <si>
    <t>Ras and Rab interactor 1</t>
  </si>
  <si>
    <t>Rin1</t>
  </si>
  <si>
    <t>LALLSGLSQARALPLSPAQELQRSLALWEQR</t>
  </si>
  <si>
    <t>ALPLS(1)PAQELQR</t>
  </si>
  <si>
    <t>QRPSEAPPIPRLKARSPQELDQGTGAALCFF</t>
  </si>
  <si>
    <t>ARS(1)PQELDQGTGAALCFFNPLFPGDLGPTK</t>
  </si>
  <si>
    <t>RLSRPRHRRPLLRSMSSAFCSLLAPERQVGR</t>
  </si>
  <si>
    <t>S(0.001)MS(0.999)S(0.001)AFCSLLAPER</t>
  </si>
  <si>
    <t>LSRPRHRRPLLRSMSSAFCSLLAPERQVGRA</t>
  </si>
  <si>
    <t>S(0.006)MS(0.241)S(0.754)AFCSLLAPER</t>
  </si>
  <si>
    <t>PTKREKFKRSFKVRVSTETSSPLSPPAVPPP</t>
  </si>
  <si>
    <t>VRVS(0.738)T(0.236)ET(0.008)S(0.008)S(0.008)PLS(0.001)PPAVPPPPVPVLPGTSSSQTER</t>
  </si>
  <si>
    <t>cellular component organization;cellular component organization or biogenesis;cellular localization;cellular macromolecule localization;cellular membrane organization;cellular process;cellular protein localization;localization;macromolecule localization;membrane organization;nuclear membrane organization;protein localization;protein localization to nucleus;protein localization to organelle</t>
  </si>
  <si>
    <t>cell part;envelope;integral to membrane;intracellular organelle part;intracellular part;intrinsic to membrane;membrane;membrane part;nuclear envelope;nuclear inner membrane;nuclear membrane;nuclear part;organelle envelope;organelle inner membrane;organelle membrane;organelle part</t>
  </si>
  <si>
    <t>Q921T2</t>
  </si>
  <si>
    <t>Torsin-1A-interacting protein 1</t>
  </si>
  <si>
    <t>Tor1aip1</t>
  </si>
  <si>
    <t>YGAHPSRRGRREVRFSEEPAEVYGDFEPRAA</t>
  </si>
  <si>
    <t>EVRFS(1)EEPAEVYGDFEPR</t>
  </si>
  <si>
    <t>SPGGRRTPPEKFRPASAGEEVRESAYNLRSR</t>
  </si>
  <si>
    <t>FRPAS(1)AGEEVR</t>
  </si>
  <si>
    <t>RRSARLEQHSQQPQLSPATSGRGLRDSPSSS</t>
  </si>
  <si>
    <t>LEQHSQQPQLS(0.996)PAT(0.003)S(0.001)GR</t>
  </si>
  <si>
    <t>Q921Y4</t>
  </si>
  <si>
    <t>Molybdate-anion transporter</t>
  </si>
  <si>
    <t>Mfsd5</t>
  </si>
  <si>
    <t>GLFTVVRHDAELRVPSPTGEPYAPEL_____</t>
  </si>
  <si>
    <t>HDAELRVPS(0.87)PT(0.123)GEPY(0.007)APEL</t>
  </si>
  <si>
    <t>caspase inhibitor activity;caspase regulator activity;cysteine-type endopeptidase inhibitor activity;endopeptidase inhibitor activity;endopeptidase regulator activity;enzyme inhibitor activity;enzyme regulator activity;peptidase inhibitor activity;peptidase regulator activity</t>
  </si>
  <si>
    <t>Q921Z5</t>
  </si>
  <si>
    <t>Tumor necrosis factor alpha-induced protein 8</t>
  </si>
  <si>
    <t>Tnfaip8</t>
  </si>
  <si>
    <t>_____________MLSEAEEPREVATDVFNS</t>
  </si>
  <si>
    <t>MLS(1)EAEEPR</t>
  </si>
  <si>
    <t>Q922B9</t>
  </si>
  <si>
    <t>Sperm-specific antigen 2 homolog</t>
  </si>
  <si>
    <t>Ssfa2</t>
  </si>
  <si>
    <t>__________MNRPLSAEAEEELEWQVASRR</t>
  </si>
  <si>
    <t>MNRPLS(1)AEAEEELEWQVASR</t>
  </si>
  <si>
    <t>RYLLAKAGYPLRRSQSLPTTLLSPVRVVSSV</t>
  </si>
  <si>
    <t>S(0.001)QS(0.999)LPTTLLSPVR</t>
  </si>
  <si>
    <t>SPFRPSALPGMCGSRSVDNLSCPSPLNVMEP</t>
  </si>
  <si>
    <t>S(0.999)VDNLS(0.001)CPSPLNVMEPVTELIR</t>
  </si>
  <si>
    <t>KIAIWLKDCRTPLGASLDEQSSGTPKGVLVR</t>
  </si>
  <si>
    <t>TPLGAS(1)LDEQSSGTPK</t>
  </si>
  <si>
    <t>Q922C1</t>
  </si>
  <si>
    <t>Uncharacterized protein C19orf44 homolog</t>
  </si>
  <si>
    <t>AVGTGKQALLPTKKESASDEEEEMLLLRSLM</t>
  </si>
  <si>
    <t>ES(0.575)AS(0.425)DEEEEMLLLR</t>
  </si>
  <si>
    <t>Q922D4</t>
  </si>
  <si>
    <t>Serine/threonine-protein phosphatase 6 regulatory subunit 3</t>
  </si>
  <si>
    <t>Ppp6r3</t>
  </si>
  <si>
    <t>EACCKERIQQFDDGGSDEEDIWEEKHIAFTP</t>
  </si>
  <si>
    <t>IQQFDDGGS(1)DEEDIWEEK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establishment of localization;microtubule bundle formation;microtubule cytoskeleton organization;microtubule-based process;organelle organization;positive regulation of biological process;positive regulation of cellular component organization;positive regulation of cellular process;positive regulation of cytoskeleton organization;positive regulation of microtubule polymerization;positive regulation of microtubule polymerization or depolymerization;positive regulation of organelle organization;positive regulation of protein complex assembly;positive regulation of protein polymerization;regulation of biological process;regulation of cellular component biogenesis;regulation of cellular component organization;regulation of cellular process;regulation of cytoskeleton organization;regulation of microtubule cytoskeleton organization;regulation of microtubule polymerization;regulation of microtubule polymerization or depolymerization;regulation of microtubule-based process;regulation of organelle organization;regulation of protein complex assembly;regulation of protein polymerization;transport</t>
  </si>
  <si>
    <t>binding;cation binding;cytoskeletal protein binding;ion binding;metal ion binding;microtubule binding;nucleic acid binding;protein binding;transition metal ion binding;tubulin binding;zinc ion binding</t>
  </si>
  <si>
    <t>cell part;cell projection;centrosome;cytoplasmic microtubule;cytoplasmic part;cytoplasmic vesicle membrane;cytoplasmic vesicle part;cytoskeletal part;endosome;intracellular membrane-bounded organelle;intracellular non-membrane-bounded organelle;intracellular organelle;intracellular organelle part;intracellular part;macromolecular complex;macropinosome;membrane;membrane-bounded organelle;microtubule;microtubule organizing center;microtubule plus end;non-membrane-bounded organelle;organelle;organelle membrane;organelle part;pinosome;protein complex;ruffle;vesicle membrane</t>
  </si>
  <si>
    <t>Q922J3;Q9Z0H8</t>
  </si>
  <si>
    <t>347;353</t>
  </si>
  <si>
    <t>Q922J3</t>
  </si>
  <si>
    <t>CAP-Gly domain-containing linker protein 1;CAP-Gly domain-containing linker protein 2</t>
  </si>
  <si>
    <t>Clip1;Clip2</t>
  </si>
  <si>
    <t>SGLLTETSSRYARKISGTTALQEALKEKQQH;TGLLTETSSRYARKISGTTALQEALKEKQQH</t>
  </si>
  <si>
    <t>KIS(1)GTTALQEALK</t>
  </si>
  <si>
    <t>CAP-Gly domain-containing linker protein 1</t>
  </si>
  <si>
    <t>Clip1</t>
  </si>
  <si>
    <t>SITKGDLEVATVSEKSRIMELEKDLALRAQE</t>
  </si>
  <si>
    <t>S(1)RIMELEK</t>
  </si>
  <si>
    <t>EPSATPQISNLTKTASESISNLSEAGSVKKG</t>
  </si>
  <si>
    <t>T(0.09)AS(0.501)ES(0.408)IS(0.001)NLSEAGSVK</t>
  </si>
  <si>
    <t>SATPQISNLTKTASESISNLSEAGSVKKGER</t>
  </si>
  <si>
    <t>TAS(0.004)ES(0.995)ISNLSEAGSVK</t>
  </si>
  <si>
    <t>ISNLTKTASESISNLSEAGSVKKGERELKVG</t>
  </si>
  <si>
    <t>TASES(0.002)IS(0.004)NLS(0.882)EAGS(0.111)VK</t>
  </si>
  <si>
    <t>TKTASESISNLSEAGSVKKGERELKVGDRVL</t>
  </si>
  <si>
    <t>TASESISNLSEAGS(1)VK</t>
  </si>
  <si>
    <t>binding;catalytic activity;methyltransferase activity;nucleic acid binding;RNA binding;S-adenosylmethionine-dependent methyltransferase activity;transferase activity;transferase activity, transferring one-carbon groups</t>
  </si>
  <si>
    <t>Q922K7</t>
  </si>
  <si>
    <t>Probable 28S rRNA (cytosine-C(5))-methyltransferase</t>
  </si>
  <si>
    <t>Nop2</t>
  </si>
  <si>
    <t>LSSRARKRAAKRRAGSVDVPKPNKSPGIKTL</t>
  </si>
  <si>
    <t>AGS(1)VDVPKPNK</t>
  </si>
  <si>
    <t>cell part;intracellular part;macromolecular complex;protein complex;tRNA-splicing ligase complex</t>
  </si>
  <si>
    <t>Q922M7</t>
  </si>
  <si>
    <t>Ashwin</t>
  </si>
  <si>
    <t>MNRKSPSGPVKSPPLSPVGTTPVKLKRAAPK</t>
  </si>
  <si>
    <t>S(0.002)PPLS(0.946)PVGT(0.048)T(0.004)PVK</t>
  </si>
  <si>
    <t>biological adhesion;biological regulation;cell adhesion;cell redox homeostasis;cell-cell adhesion;cellular homeostasis;cellular process;glycerol ether metabolic process;homeostatic process;homotypic cell-cell adhesion;metabolic process;organic ether metabolic process;platelet aggregation;regulation of biological process;regulation of biological quality;regulation of cellular process;small molecule metabolic process</t>
  </si>
  <si>
    <t>catalytic activity;disulfide oxidoreductase activity;electron carrier activity;intramolecular oxidoreductase activity;intramolecular oxidoreductase activity, interconverting keto- and enol-groups;intramolecular oxidoreductase activity, transposing S-S bonds;isomerase activity;oxidoreductase activity;oxidoreductase activity, acting on a sulfur group of donors;protein disulfide isomerase activity;protein disulfide oxidoreductase activity</t>
  </si>
  <si>
    <t>cell part;cytoplasmic membrane-bounded vesicle;cytoplasmic part;cytoplasmic vesicle;endoplasmic reticulum lumen;endoplasmic reticulum part;intracellular membrane-bounded organelle;intracellular organelle;intracellular organelle lumen;intracellular organelle part;intracellular part;melanosome;membrane;membrane-bounded organelle;membrane-bounded vesicle;membrane-enclosed lumen;organelle;organelle lumen;organelle part;pigment granule;plasma membrane;vesicle</t>
  </si>
  <si>
    <t>Q922R8</t>
  </si>
  <si>
    <t>Protein disulfide-isomerase A6</t>
  </si>
  <si>
    <t>Pdia6</t>
  </si>
  <si>
    <t>DGKDGELPVEDDIDLSDVELDDLEKDEL___</t>
  </si>
  <si>
    <t>EPWDGKDGELPVEDDIDLS(1)DVELDDLEKDEL</t>
  </si>
  <si>
    <t>Cajal body;cell part;cytoplasm;intracellular organelle part;intracellular part;macromolecular complex;nuclear body;nuclear part;nuclear speck;nucleoplasm part;organelle part;ribonucleoprotein complex;small nuclear ribonucleoprotein complex;spliceosomal complex;U4/U6 x U5 tri-snRNP complex</t>
  </si>
  <si>
    <t>Q922U1</t>
  </si>
  <si>
    <t>U4/U6 small nuclear ribonucleoprotein Prp3</t>
  </si>
  <si>
    <t>Prpf3</t>
  </si>
  <si>
    <t>WDEQTSNTKGDDDEESDEEAVKKTNKCVLVW</t>
  </si>
  <si>
    <t>GDDDEES(1)DEEAVKK</t>
  </si>
  <si>
    <t>cell cycle process;cell division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ytoskeleton organization;establishment of chromosome localization;establishment of localization;establishment of localization in cell;establishment of mitotic spindle localization;establishment of mitotic spindle orientation;establishment of organelle localization;establishment of spindle localization;establishment of spindle orientation;localization;macromolecule localization;metaphase plate congression;microtubule cytoskeleton organization;microtubule-based process;mitotic metaphase plate congression;organelle organization;protein localization;protein localization to chromosome;protein localization to kinetochore;protein localization to organelle</t>
  </si>
  <si>
    <t>binding;kinetochore binding</t>
  </si>
  <si>
    <t>cell part;chromosomal part;condensed chromosome outer kinetochore;cytoplasm;cytoplasmic part;cytoskeletal part;intracellular membrane-bounded organelle;intracellular organelle;intracellular organelle part;intracellular part;macromolecular complex;membrane-bounded organelle;microtubule organizing center;nucleus;organelle;organelle part;protein complex;spindle pole</t>
  </si>
  <si>
    <t>Q923A2</t>
  </si>
  <si>
    <t>Protein Spindly</t>
  </si>
  <si>
    <t>Spdl1</t>
  </si>
  <si>
    <t>ANIEVLHEQSGNTPNSPRLTAESKLPTEVKE</t>
  </si>
  <si>
    <t>LVDSPANIEVLHEQS(0.012)GNT(0.012)PNS(0.975)PR</t>
  </si>
  <si>
    <t>binding;catalytic activity;cation binding;endonuclease activity;endonuclease activity, active with either ribo- or deoxyribonucleic acids and producing 5'-phosphomonoesters;endoribonuclease activity;endoribonuclease activity, producing 5'-phosphomonoesters;hydrolase activity;hydrolase activity, acting on ester bonds;ion binding;metal ion binding;nuclease activity;ribonuclease activity;RNA lariat debranching enzyme activity</t>
  </si>
  <si>
    <t>Q923B1</t>
  </si>
  <si>
    <t>Lariat debranching enzyme</t>
  </si>
  <si>
    <t>Dbr1</t>
  </si>
  <si>
    <t>RSPASGEGKCGETVESGDEKDLAKFPLKRLS</t>
  </si>
  <si>
    <t>CGETVES(1)GDEKDLAK</t>
  </si>
  <si>
    <t>X;Phospho (STY);X;X;X;X;X;X;X;X;X;X;X;X;X;Phospho (STY);X;X;X;X;X;X;X;X;X;X;X;X;X;X;Phospho (STY)</t>
  </si>
  <si>
    <t>IRNLPSSMFVSSDDASRSPASGEGKCGETVE</t>
  </si>
  <si>
    <t>NLPSSMFVS(0.003)S(0.002)DDAS(0.572)RS(0.409)PAS(0.014)GEGK</t>
  </si>
  <si>
    <t>NLPSSMFVSSDDASRSPASGEGKCGETVESG</t>
  </si>
  <si>
    <t>NLPSSMFVSSDDAS(0.04)RS(0.957)PAS(0.003)GEGK</t>
  </si>
  <si>
    <t>LDKIYETLALAERRGSGPVDLLLCCGDFQAV</t>
  </si>
  <si>
    <t>RGS(1)GPVDLLLCCGDFQAVR</t>
  </si>
  <si>
    <t>cellular macromolecule metabolic process;cellular metabolic process;cellular nitrogen compound metabolic process;cellular process;macromolecule metabolic process;metabolic process;mRNA metabolic process;mRNA processing;ncRNA metabolic process;ncRNA processing;nitrogen compound metabolic process;nucleic acid metabolic process;nucleobase-containing compound metabolic process;primary metabolic process;RNA metabolic process;RNA processing;RNA splicing;rRNA metabolic process;rRNA processing</t>
  </si>
  <si>
    <t>enzyme regulator activity;phosphatase regulator activity;protein phosphatase regulator activity;protein phosphatase type 1 regulator activity</t>
  </si>
  <si>
    <t>Q923D5</t>
  </si>
  <si>
    <t>WW domain-binding protein 11</t>
  </si>
  <si>
    <t>Wbp11</t>
  </si>
  <si>
    <t>ALDLPPRRRDEDMLYSPELAQRGHDDDMSST</t>
  </si>
  <si>
    <t>RRDEDMLYS(1)PELAQR</t>
  </si>
  <si>
    <t>acylglycerol metabolic process;anatomical structure development;anatomical structure formation involved in morphogenesis;angiogenesis;biological regulation;biosynthetic process;carbohydrate homeostasis;catabolic process;cell communication;cell differentiation;cellular biosynthetic process;cellular catabolic process;cellular chemical homeostasis;cellular component organization;cellular component organization at cellular level;cellular component organization or biogenesis;cellular component organization or biogenesis at cellular level;cellular developmental process;cellular glucose homeostasis;cellular homeostasis;cellular lipid metabolic process;cellular macromolecule biosynthetic process;cellular macromolecule catabolic process;cellular macromolecule metabolic process;cellular metabolic process;cellular nitrogen compound metabolic process;cellular process;cellular protein metabolic process;cellular response to abiotic stimulus;cellular response to chemical stimulus;cellular response to cytokine stimulus;cellular response to external stimulus;cellular response to extracellular stimulus;cellular response to hydrogen peroxide;cellular response to hypoxia;cellular response to ionizing radiation;cellular response to nutrient levels;cellular response to organic substance;cellular response to oxidative stress;cellular response to oxygen levels;cellular response to radiation;cellular response to reactive oxygen species;cellular response to starvation;cellular response to stimulus;cellular response to stress;cellular response to tumor necrosis factor;cellular triglyceride homeostasis;chemical homeostasis;cholesterol homeostasis;chromatin modification;chromatin organization;chromatin remodeling;chromatin silencing;chromatin silencing at rDNA;chromosome organization;developmental process;DNA biosynthetic process;DNA damage response, signal transduction by p53 class mediator;DNA damage response, signal transduction by p53 class mediator resulting in induction of apoptosis;DNA damage response, signal transduction resulting in induction of apoptosis;DNA metabolic process;DNA repair;DNA synthesis involved in DNA repair;establishment of chromatin silencing;fat cell differentiation;fatty acid homeostasis;gamete generation;gene silencing;glucose homeostasis;glycerol ether metabolic process;glycerolipid metabolic process;homeostatic process;induction of apoptosis;induction of apoptosis by intracellular signals;induction of programmed cell death;intracellular signal transduction;lipid homeostasis;lipid metabolic process;macromolecule biosynthetic process;macromolecule catabolic process;macromolecule metabolic process;macromolecule modification;maintenance of chromatin silencing;male gamete generation;metabolic process;modification-dependent macromolecule catabolic process;modification-dependent protein catabolic process;multicellular organismal process;multicellular organismal reproductive process;muscle organ development;muscle structure development;ncRNA metabolic process;ncRNA processing;negative regulation of androgen receptor signaling pathway;negative regulation of apoptosis;negative regulation of biological process;negative regulation of biosynthetic process;negative regulation of cAMP-dependent protein kinase activity;negative regulation of catalytic activity;negative regulation of cell aging;negative regulation of cell communication;negative regulation of cell death;negative regulation of cell differentiation;negative regulation of cell growth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cellular response to testosterone stimulus;negative regulation of cellular senescence;negative regulation of developmental process;negative regulation of DNA damage response, signal transduction by p53 class mediator;negative regulation of fat cell differentiation;negative regulation of fatty acid biosynthetic process;negative regulation of fatty acid metabolic process;negative regulation of gene expression;negative regulation of gene expression, epigenetic;negative regulation of growth;negative regulation of helicase activity;negative regulation of hydrolase activity;negative regulation of I-kappaB kinase/NF-kappaB cascade;negative regulation of intracellular protein kinase cascade;negative regulation of kinase activity;negative regulation of lipid biosynthetic process;negative regulation of lipid metabolic process;negative regulation of macromolecule biosynthetic process;negative regulation of macromolecule metabolic process;negative regulation of metabolic process;negative regulation of molecular function;negative regulation of NF-kappaB transcription factor activity;negative regulation of nitrogen compound metabolic process;negative regulation of nucleobase-containing compound metabolic process;negative regulation of peptidyl-lysine acetylation;negative regulation of programmed cell death;negative regulation of prostaglandin biosynthetic process;negative regulation of protein kinase activity;negative regulation of protein kinase B signaling cascade;negative regulation of protein metabolic process;negative regulation of protein modification process;negative regulation of protein serine/threonine kinase activity;negative regulation of response to DNA damage stimulus;negative regulation of response to stimulus;negative regulation of RNA metabolic process;negative regulation of sequence-specific DNA binding transcription factor activity;negative regulation of signal transduction;negative regulation of signaling;negative regulation of steroid hormone receptor signaling pathway;negative regulation of TOR signaling cascade;negative regulation of transcription from RNA polymerase II promoter;negative regulation of transcription, DNA-dependent;negative regulation of transferase activity;negative regulation of transforming growth factor beta receptor signaling pathway;negative regulation of transmembrane receptor protein serine/threonine kinase signaling pathway;neutral lipid metabolic process;nitrogen compound metabolic process;nucleic acid metabolic process;nucleobase-containing compound metabolic process;nucleotide-excision repair;organ development;organelle organization;organic ether metabolic process;ovulation;ovulation cycle process;ovulation from ovarian follicle;peptidyl-amino acid modification;peptidyl-lysine acetylation;peptidyl-lysine deacetylation;peptidyl-lysine modification;positive regulation of adaptive immune response;positive regulation of apoptosis;positive regulation of autophagy;positive regulation of biological process;positive regulation of biosynthetic process;positive regulation of cAMP-dependent protein kinase activity;positive regulation of caspase activity;positive regulation of catabolic process;positive regulation of catalytic activity;positive regulation of cell aging;positive regulation of cell communication;positive regulation of cell death;positive regulation of cell proliferation;positive regulation of cellular biosynthetic process;positive regulation of cellular catabolic process;positive regulation of cellular metabolic process;positive regulation of cellular process;positive regulation of cellular senescence;positive regulation of cholesterol efflux;positive regulation of cholesterol transport;positive regulation of chromatin silencing;positive regulation of developmental process;positive regulation of DNA metabolic process;positive regulation of DNA repair;positive regulation of gene expression;positive regulation of hydrolase activity;positive regulation of immune response;positive regulation of immune system process;positive regulation of insulin receptor signaling pathway;positive regulation of kinase activity;positive regulation of leukocyte apoptosis;positive regulation of lipid transport;positive regulation of macroautophagy;positive regulation of macromolecule biosynthetic process;positive regulation of macromolecule metabolic process;positive regulation of macrophage apoptosis;positive regulation of metabolic process;positive regulation of MHC class II biosynthetic process;positive regulation of molecular function;positive regulation of nitrogen compound metabolic process;positive regulation of nucleobase-containing compound metabolic process;positive regulation of peptidase activity;positive regulation of programmed cell death;positive regulation of protein kinase activity;positive regulation of protein serine/threonine kinase activity;positive regulation of response to DNA damage stimulus;positive regulation of response to external stimulus;positive regulation of response to extracellular stimulus;positive regulation of response to nutrient levels;positive regulation of response to stimulus;positive regulation of RNA metabolic process;positive regulation of signal transduction;positive regulation of signaling;positive regulation of sterol transport;positive regulation of transcription from RNA polymerase II promoter;positive regulation of transcription, DNA-dependent;positive regulation of transferase activity;positive regulation of transport;posttranscriptional regulation of gene expression;primary metabolic process;proteasomal protein catabolic process;proteasomal ubiquitin-dependent protein catabolic process;protein acetylation;protein acylation;protein deacetylation;protein deacylation;protein destabilization;protein metabolic process;protein modification by small protein conjugation;protein modification by small protein conjugation or removal;protein modification process;protein ubiquitination;proteolysis;proteolysis involved in cellular protein catabolic process;pyrimidine dimer repair;pyrimidine dimer repair by nucleotide-excision repair;regulation of adaptive immune response;regulation of androgen receptor signaling pathway;regulation of apoptosis;regulation of autophagy;regulation of bile acid biosynthetic process;regulation of biological process;regulation of biological quality;regulation of biosynthetic process;regulation of cAMP-dependent protein kinase activity;regulation of carbohydrate metabolic process;regulation of catabolic process;regulation of catalytic activity;regulation of cell aging;regulation of cell communication;regulation of cell cycle;regulation of cell death;regulation of cell differentiation;regulation of cell growth;regulation of cell proliferation;regulation of cellular biosynthetic process;regulation of cellular carbohydrate metabolic process;regulation of cellular catabolic process;regulation of cellular component organization;regulation of cellular ketone metabolic process;regulation of cellular localization;regulation of cellular macromolecule biosynthetic process;regulation of cellular metabolic process;regulation of cellular process;regulation of cellular protein metabolic process;regulation of cellular response to stress;regulation of cellular response to testosterone stimulus;regulation of cellular senescence;regulation of cholesterol efflux;regulation of cholesterol transport;regulation of chromatin silencing;regulation of cysteine-type endopeptidase activity;regulation of cysteine-type endopeptidase activity involved in apoptotic process;regulation of deoxyribonuclease activity;regulation of developmental process;regulation of DNA damage response, signal transduction by p53 class mediator;regulation of DNA metabolic process;regulation of DNA repair;regulation of endodeoxyribonuclease activity;regulation of endopeptidase activity;regulation of establishment of protein localization;regulation of fat cell differentiation;regulation of fatty acid biosynthetic process;regulation of fatty acid metabolic process;regulation of gene expression;regulation of gene expression, epigenetic;regulation of gene silencing;regulation of glucose metabolic process;regulation of growth;regulation of helicase activity;regulation of hydrolase activity;regulation of I-kappaB kinase/NF-kappaB cascade;regulation of immune response;regulation of immune system process;regulation of insulin receptor signaling pathway;regulation of intracellular protein kinase cascade;regulation of intracellular protein transport;regulation of intracellular transport;regulation of kinase activity;regulation of leukocyte apoptosis;regulation of lipid biosynthetic process;regulation of lipid metabolic process;regulation of lipid transport;regulation of localization;regulation of macroautophagy;regulation of macromolecule biosynthetic process;regulation of macromolecule metabolic process;regulation of macrophage apoptosis;regulation of metabolic process;regulation of MHC class II biosynthetic process;regulation of mitotic cell cycle;regulation of molecular function;regulation of muscle cell apoptosis;regulation of nitrogen compound metabolic process;regulation of nuclease activity;regulation of nucleobase-containing compound metabolic process;regulation of nucleocytoplasmic transport;regulation of peptidase activity;regulation of peptidyl-lysine acetylation;regulation of peroxisome proliferator activated receptor signaling pathway;regulation of phosphate metabolic process;regulation of phosphorus metabolic process;regulation of phosphorylation;regulation of primary metabolic process;regulation of programmed cell death;regulation of prostaglandin biosynthetic process;regulation of protein import into nucleus;regulation of protein import into nucleus, translocation;regulation of protein kinase activity;regulation of protein kinase B signaling cascade;regulation of protein localization;regulation of protein metabolic process;regulation of protein modification process;regulation of protein phosphorylation;regulation of protein serine/threonine kinase activity;regulation of protein stability;regulation of protein transport;regulation of response to DNA damage stimulus;regulation of response to external stimulus;regulation of response to extracellular stimulus;regulation of response to nutrient levels;regulation of response to stimulus;regulation of response to stress;regulation of RNA metabolic process;regulation of sequence-specific DNA binding transcription factor activity;regulation of signal transduction;regulation of signaling;regulation of smooth muscle cell apoptosis;regulation of steroid biosynthetic process;regulation of steroid hormone receptor signaling pathway;regulation of steroid metabolic process;regulation of sterol transport;regulation of TOR signaling cascade;regulation of transcription from RNA polymerase II promoter;regulation of transcription, DNA-dependent;regulation of transferase activity;regulation of transforming growth factor beta receptor signaling pathway;regulation of transmembrane receptor protein serine/threonine kinase signaling pathway;regulation of transmembrane transport;regulation of transport;reproductive process;response to abiotic stimulus;response to chemical stimulus;response to cytokine stimulus;response to DNA damage stimulus;response to endogenous stimulus;response to external stimulus;response to extracellular stimulus;response to hormone stimulus;response to hydrogen peroxide;response to hypoxia;response to inorganic substance;response to insulin stimulus;response to ionizing radiation;response to nutrient levels;response to organic substance;response to oxidative stress;response to oxygen levels;response to peptide hormone stimulus;response to radiation;response to reactive oxygen species;response to starvation;response to stimulus;response to stress;response to tumor necrosis factor;rhythmic process;RNA biosynthetic process;RNA metabolic process;RNA processing;rRNA metabolic process;rRNA processing;signal transduction;signal transduction by p53 class mediator;signal transduction by p53 class mediator resulting in induction of apoptosis;signal transduction in response to DNA damage;single strand break repair;small molecule metabolic process;spermatogenesis;sterol homeostasis;transcription, DNA-dependent;triglyceride homeostasis;triglyceride metabolic process;triglyceride mobilization;ubiquitin-dependent protein catabolic process;white fat cell differentiation</t>
  </si>
  <si>
    <t>bHLH transcription factor binding;binding;catalytic activity;cation binding;coenzyme binding;cofactor binding;deacetylase activity;histone deacetylase activity;histone deacetylase activity (H3-K9 specific);hydrolase activity;hydrolase activity, acting on carbon-nitrogen (but not peptide) bonds;hydrolase activity, acting on carbon-nitrogen (but not peptide) bonds, in linear amides;ion binding;metal ion binding;NAD binding;NAD+ binding;NAD-dependent histone deacetylase activity;NAD-dependent histone deacetylase activity (H3-K9 specific);NAD-dependent protein deacetylase activity;nucleotide binding;protein binding;protein binding transcription factor activity;protein deacetylase activity;transcription cofactor activity;transcription corepressor activity;transcription factor binding;transcription factor binding transcription factor activity</t>
  </si>
  <si>
    <t>cell part;chromatin;chromatin remodeling complex;chromatin silencing complex;chromosomal part;cytoplasm;cytoplasmic part;ESC/E(Z) complex;euchromatin;heterochromatin;histone methyltransferase complex;intracellular membrane-bounded organelle;intracellular non-membrane-bounded organelle;intracellular organelle;intracellular organelle part;intracellular part;macromolecular complex;membrane;membrane-bounded organelle;methyltransferase complex;mitochondrion;non-membrane-bounded organelle;nuclear body;nuclear chromatin;nuclear chromosome part;nuclear euchromatin;nuclear heterochromatin;nuclear inner membrane;nuclear membrane;nuclear part;nucleolus;nucleoplasm;nucleoplasm part;organelle;organelle inner membrane;organelle membrane;organelle part;PcG protein complex;PML body;protein complex;rDNA heterochromatin</t>
  </si>
  <si>
    <t>Q923E4</t>
  </si>
  <si>
    <t>NAD-dependent protein deacetylase sirtuin-1;SirtT1 75 kDa fragment</t>
  </si>
  <si>
    <t>Sirt1</t>
  </si>
  <si>
    <t>__MADEVALALQAAGSPSAAAAMEAASQPAD</t>
  </si>
  <si>
    <t>ADEVALALQAAGS(0.859)PS(0.141)AAAAMEAASQPADEPLR</t>
  </si>
  <si>
    <t>MADEVALALQAAGSPSAAAAMEAASQPADEP</t>
  </si>
  <si>
    <t>ADEVALALQAAGS(0.268)PS(0.732)AAAAMEAASQPADEPLR</t>
  </si>
  <si>
    <t>actin cytoskeleton organization;actin filament-based process;actomyosin structure organization;biological adhesion;calcium-dependent cell-matrix adhesion;cell adhesion;cell-matrix adhesion;cell-substrate adhes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ytoskeleton organization;macromolecule metabolic process;macromolecule modification;metabolic process;organelle organization;phosphate-containing compound metabolic process;phosphorus metabolic process;phosphorylation;primary metabolic process;protein autophosphorylation;protein metabolic process;protein modification process;protein phosphorylation</t>
  </si>
  <si>
    <t>actin binding;adenyl nucleotide binding;adenyl ribonucleotide binding;ATP binding;binding;calcium channel activity;catalytic activity;cation binding;cation channel activity;cation transmembrane transporter activity;channel activity;cytoskeletal protein binding;ion binding;ion channel activity;ion transmembrane transporter activity;kinase activity;metal ion binding;myosin binding;nucleotide binding;passive transmembrane transporter activity;phosphotransferase activity, alcohol group as acceptor;protein binding;protein kinase activity;protein serine/threonine kinase activity;purine nucleotide binding;purine ribonucleoside triphosphate binding;purine ribonucleotide binding;ribonucleotide binding;substrate-specific channel activity;substrate-specific transmembrane transporter activity;substrate-specific transporter activity;transferase activity;transferase activity, transferring phosphorus-containing groups;transmembrane transporter activity;transporter activity</t>
  </si>
  <si>
    <t>cell part;cell projection;integral to membrane;intrinsic to membrane;membrane;membrane part;plasma membrane;ruffle</t>
  </si>
  <si>
    <t>Mineral absorption</t>
  </si>
  <si>
    <t>Q923J1</t>
  </si>
  <si>
    <t>Transient receptor potential cation channel subfamily M member 7</t>
  </si>
  <si>
    <t>Trpm7</t>
  </si>
  <si>
    <t>NSSPHMSSPPTKFSVSTPSQPSCKSHLESTT</t>
  </si>
  <si>
    <t>FS(0.01)VS(0.861)T(0.127)PS(0.002)QPSCK</t>
  </si>
  <si>
    <t>NYYYSAVERNNLMRLSQSIPFVPVPPRGEPV</t>
  </si>
  <si>
    <t>LS(0.967)QS(0.033)IPFVPVPPR</t>
  </si>
  <si>
    <t>YYSAVERNNLMRLSQSIPFVPVPPRGEPVTV</t>
  </si>
  <si>
    <t>LS(0.129)QS(0.871)IPFVPVPPR</t>
  </si>
  <si>
    <t>TSLHSVQAESCSRRASTEDSPEVDSKAALLP</t>
  </si>
  <si>
    <t>RAS(0.827)T(0.173)EDSPEVDSK</t>
  </si>
  <si>
    <t>biological regulation;cell cycle;cellular process;cellular response to stimulus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stimulus;signal transduction</t>
  </si>
  <si>
    <t>cell part;cytoplasmic part;intracellular organelle part;intracellular part;lipid particle;membrane;mitochondrial membrane;mitochondrial part;organelle membrane;organelle part</t>
  </si>
  <si>
    <t>Q923Q2</t>
  </si>
  <si>
    <t>StAR-related lipid transfer protein 13</t>
  </si>
  <si>
    <t>Stard13</t>
  </si>
  <si>
    <t>HIPKDHKPGTFPKALSIESLSPTDNSNGVNW</t>
  </si>
  <si>
    <t>ALS(1)IESLSPTDNSNGVNWR</t>
  </si>
  <si>
    <t>SEGRTTPSDVERDRTSLNESEATGVRERRDS</t>
  </si>
  <si>
    <t>DRT(0.109)S(0.887)LNES(0.003)EAT(0.001)GVR</t>
  </si>
  <si>
    <t>anatomical structure development;calcium ion transport;cation transport;cell cycle process;cell differentiation;cellular developmental process;cellular macromolecule metabolic process;cellular metabolic process;cellular process;cellular protein metabolic process;developmental process;divalent inorganic cation transport;divalent metal ion transport;establishment of localization;G1/S transition of mitotic cell cycle;ion transport;macromolecule metabolic process;macromolecule modification;metabolic process;metal ion transport;nervous system development;phosphate-containing compound metabolic process;phosphorus metabolic process;phosphorylation;primary metabolic process;protein autophosphorylation;protein metabolic process;protein modification process;protein phosphorylation;system development;transport</t>
  </si>
  <si>
    <t>cell part;cytoplasmic part;endoplasmic reticulum membrane;endoplasmic reticulum part;intracellular organelle part;intracellular part;membrane;membrane part;organelle membrane;organelle part;sarcoplasmic reticulum membrane</t>
  </si>
  <si>
    <t>Q923T9</t>
  </si>
  <si>
    <t>Calcium/calmodulin-dependent protein kinase type II subunit gamma</t>
  </si>
  <si>
    <t>Camk2g</t>
  </si>
  <si>
    <t>ARRKLKGAILTTMLVSRNFSAAKSLLNKKSD</t>
  </si>
  <si>
    <t>GAILTT(0.003)MLVS(0.997)R</t>
  </si>
  <si>
    <t>TVVHNATDGIKGSTESCNTTTEDEDLKVRKQ</t>
  </si>
  <si>
    <t>GS(0.001)T(0.102)ES(0.896)CNTTTEDEDLKV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acromolecule methylation;macromolecule modification;metabolic process;methylation;nitrogen compound metabolic process;nucleic acid metabolic process;nucleobase-containing compound metabolic process;one-carbon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capping;RNA metabolic process;RNA methylation;RNA modification;RNA processing;small molecule metabolic process;transcription, DNA-dependent</t>
  </si>
  <si>
    <t>Cajal body;cell part;cytoplasm;intracellular membrane-bounded organelle;intracellular organelle;intracellular organelle part;intracellular part;membrane-bounded organelle;nuclear body;nuclear part;nucleoplasm part;nucleus;organelle;organelle part</t>
  </si>
  <si>
    <t>Q923W1</t>
  </si>
  <si>
    <t>Trimethylguanosine synthase</t>
  </si>
  <si>
    <t>Tgs1</t>
  </si>
  <si>
    <t>KVKRSHELDVDENPDSEVDDNGFLLGFKHGS</t>
  </si>
  <si>
    <t>SHELDVDENPDS(1)EVDDNGFLLGFK</t>
  </si>
  <si>
    <t>behavior;biological regulation;locomotory behavior;positive regulation of biological process;positive regulation of cell projection organization;positive regulation of cellular component organization;positive regulation of cellular process;positive regulation of neuron projection development;regulation of biological process;regulation of cell development;regulation of cell differentiation;regulation of cell projection organization;regulation of cellular component organization;regulation of cellular proces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response to stimulus</t>
  </si>
  <si>
    <t>cell part;cytoplasmic part;extracellular membrane-bounded organelle;extracellular organelle;extracellular region part;extracellular vesicular exosome;Golgi apparatus;integral to membrane;intracellular membrane-bounded organelle;intracellular non-membrane-bounded organelle;intracellular organelle;intracellular organelle part;intracellular part;intrinsic to membrane;membrane;membrane part;membrane-bounded organelle;membrane-bounded vesicle;non-membrane-bounded organelle;nuclear part;nucleolus;organelle;organelle part;plasma membrane;vesicle</t>
  </si>
  <si>
    <t>Q923Z0</t>
  </si>
  <si>
    <t>G-protein coupled receptor family C group 5 member B</t>
  </si>
  <si>
    <t>Gprc5b</t>
  </si>
  <si>
    <t>EHNAALRSAVGFSNGSLEQRSSSLGKKPSSL</t>
  </si>
  <si>
    <t>SAVGFS(0.017)NGS(0.983)LEQR</t>
  </si>
  <si>
    <t>Q924A2</t>
  </si>
  <si>
    <t>Protein capicua homolog</t>
  </si>
  <si>
    <t>Cic</t>
  </si>
  <si>
    <t>PMKKACPGLAGSASGSKSPPATRAKALRRRG</t>
  </si>
  <si>
    <t>ACPGLAGS(0.011)AS(0.052)GS(0.521)KS(0.208)PPAT(0.208)R</t>
  </si>
  <si>
    <t>KKACPGLAGSASGSKSPPATRAKALRRRGAG</t>
  </si>
  <si>
    <t>ACPGLAGS(0.011)AS(0.037)GS(0.172)KS(0.702)PPAT(0.078)R</t>
  </si>
  <si>
    <t>PILQSVPSAPPPKAQSVSPVQATPSGGSAQL</t>
  </si>
  <si>
    <t>AQS(0.753)VS(0.242)PVQAT(0.004)PSGGSAQLLPGK</t>
  </si>
  <si>
    <t>LQSVPSAPPPKAQSVSPVQATPSGGSAQLLP</t>
  </si>
  <si>
    <t>AQS(0.127)VS(0.873)PVQATPSGGSAQLLPGK</t>
  </si>
  <si>
    <t>SHTPTPSTPAGFRAVSPAVPFSRSRQPSPLL</t>
  </si>
  <si>
    <t>AVS(1)PAVPFSR</t>
  </si>
  <si>
    <t>LGLAGGHKETRERSMSETGTAAAPGVSSELL</t>
  </si>
  <si>
    <t>S(0.186)MS(0.747)ET(0.065)GT(0.002)AAAPGVSSELLSVAAQTLLSSDTK</t>
  </si>
  <si>
    <t>RFAELPEFRPEEVLPSPTLQSLATSPRAILG</t>
  </si>
  <si>
    <t>FAELPEFRPEEVLPS(0.999)PT(0.001)LQS(0.036)LAT(0.639)S(0.325)PR</t>
  </si>
  <si>
    <t>X;X;X;X;X;X;X;X;X;X;X;X;X;X;X;Phospho (STY);X;X;X;X;Phospho (STY);X;X;Phospho (STY);Phospho (STY);X;X;X;X;X;X</t>
  </si>
  <si>
    <t>PEFRPEEVLPSPTLQSLATSPRAILGSYRKK</t>
  </si>
  <si>
    <t>FAELPEFRPEEVLPSPT(0.003)LQS(0.751)LAT(0.1)S(0.146)PR</t>
  </si>
  <si>
    <t>PEEVLPSPTLQSLATSPRAILGSYRKKRKNS</t>
  </si>
  <si>
    <t>FAELPEFRPEEVLPS(0.902)PT(0.098)LQS(0.005)LAT(0.087)S(0.908)PR</t>
  </si>
  <si>
    <t>ILPTFQTNLTFTVPISPGRRKTELLPHPGTL</t>
  </si>
  <si>
    <t>HSSGILPTFQTNLT(0.001)FT(0.027)VPIS(0.971)PGR</t>
  </si>
  <si>
    <t>GEDPEGNKGFGRKVFSPVIRSSFTHCRPTLD</t>
  </si>
  <si>
    <t>KVFS(1)PVIR</t>
  </si>
  <si>
    <t>PAPPPPTETWPPTARSSPPPPLPAEERPGTK</t>
  </si>
  <si>
    <t>S(0.5)S(0.5)PPPPLPAEERPGTK</t>
  </si>
  <si>
    <t>APPPPTETWPPTARSSPPPPLPAEERPGTKG</t>
  </si>
  <si>
    <t>KKMKVRPPPLKKTFDSVDKVLSEVDFEERFA</t>
  </si>
  <si>
    <t>T(0.009)FDS(0.991)VDKVLSEVDFEER</t>
  </si>
  <si>
    <t>PEIQLPLPPGKRRTQSLSALPKERDSSSEKD</t>
  </si>
  <si>
    <t>T(0.153)QS(0.844)LS(0.002)ALPK</t>
  </si>
  <si>
    <t>biological regulation;biosynthetic process;cell cycle checkpoint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histone H2B conserved C-terminal lysine ubiquitination;histone H2B ubiquitination;histone modification;histone monoubiquitination;histone ubiquitination;macromolecule biosynthetic process;macromolecule metabolic process;macromolecule modification;metabolic process;negative regulation of biological process;negative regulation of catabolic process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asomal ubiquitin-dependent protein catabolic process;negative regulation of protein catabolic process;negative regulation of protein metabolic process;negative regulation of proteolysis;nitrogen compound metabolic process;nucleic acid metabolic process;nucleobase-containing compound metabolic process;organelle organization;positive regulation of autophagy;positive regulation of biological process;positive regulation of biosynthetic process;positive regulation of catabolic process;positive regulation of cell communication;positive regulation of cellular biosynthetic process;positive regulation of cellular catabolic process;positive regulation of cellular metabolic process;positive regulation of cellular process;positive regulation of gene expression;positive regulation of macroautophagy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external stimulus;positive regulation of response to extracellular stimulus;positive regulation of response to nutrient levels;positive regulation of response to stimulus;positive regulation of RNA metabolic process;positive regulation of transcription, DNA-dependent;primary metabolic process;protein metabolic process;protein modification by small protein conjugation;protein modification by small protein conjugation or removal;protein modification process;protein monoubiquitination;protein ubiquitination;regulation of autophagy;regulation of biological process;regulation of biosynthetic process;regulation of catabolic process;regulation of cell communication;regulation of cell cycle;regulation of cell cycle arrest;regulation of cell cycle process;regulation of cellular biosynthetic process;regulation of cellular catabolic process;regulation of cellular macromolecule biosynthetic process;regulation of cellular metabolic process;regulation of cellular process;regulation of cellular protein metabolic process;regulation of cellular response to stress;regulation of gene expression;regulation of macroautophagy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olysis;regulation of response to external stimulus;regulation of response to extracellular stimulus;regulation of response to nutrient levels;regulation of response to stimulus;regulation of response to stress;regulation of RNA metabolic process;regulation of transcription, DNA-dependent;response to DNA damage stimulus;response to stimulus;response to stress;RNA biosynthetic process;RNA metabolic process;transcription, DNA-dependent</t>
  </si>
  <si>
    <t>basal RNA polymerase II transcription machinery binding;basal transcription machinery binding;binding;chromatin binding;enzyme binding;protein binding;RNA polymerase binding;RNA polymerase core enzyme binding;RNA polymerase II core binding</t>
  </si>
  <si>
    <t>Q924H7</t>
  </si>
  <si>
    <t>WW domain-containing adapter protein with coiled-coil</t>
  </si>
  <si>
    <t>Wac</t>
  </si>
  <si>
    <t>AQPSNQSPMSLTSDASSPRSYVSPRISTPQT</t>
  </si>
  <si>
    <t>FLTAGPSAFNITSLISQAAQLSTQAQPSNQSPMS(0.001)LT(0.006)S(0.035)DAS(0.551)S(0.407)PR</t>
  </si>
  <si>
    <t>X;X;X;X;X;X;X;X;Oxidation (M);X;X;X;X;X;X;Phospho (STY);X;X;X;X;X;X;Phospho (STY);X;X;X;X;X;X;X;X</t>
  </si>
  <si>
    <t>QPSNQSPMSLTSDASSPRSYVSPRISTPQTN</t>
  </si>
  <si>
    <t>FLTAGPSAFNITSLISQAAQLSTQAQPSNQSPMSLT(0.002)S(0.016)DAS(0.181)S(0.801)PR</t>
  </si>
  <si>
    <t>X;X;X;X;X;X;X;Oxidation (M);X;X;X;X;X;X;X;Phospho (STY);X;X;X;X;X;Phospho (STY);X;X;X;X;X;X;X;X;X</t>
  </si>
  <si>
    <t>biological regulation;positive regulation of biological process;positive regulation of cell cycle;positive regulation of cell cycle process;positive regulation of cell proliferation;positive regulation of cellular process;positive regulation of G2/M transition of mitotic cell cycle;positive regulation of mitotic cell cycle;regulation of biological process;regulation of cell cycle;regulation of cell cycle process;regulation of cell proliferation;regulation of cellular process;regulation of G2/M transition of mitotic cell cycle;regulation of interphase of mitotic cell cycle;regulation of mitotic cell cycle</t>
  </si>
  <si>
    <t>cell part;chromatin remodeling complex;chromosomal part;cohesin complex;cytoplasm;histone deacetylase complex;intracellular organelle part;intracellular part;macromolecular complex;nuclear part;nucleoplasm part;NuRD complex;organelle part;protein complex;transcriptional repressor complex</t>
  </si>
  <si>
    <t>Q924K8</t>
  </si>
  <si>
    <t>Metastasis-associated protein MTA3</t>
  </si>
  <si>
    <t>Mta3</t>
  </si>
  <si>
    <t>KYGGLKMPTQSDEEKSPSPTAEDPRARSHMS</t>
  </si>
  <si>
    <t>MPT(0.001)QS(0.037)DEEKS(0.829)PS(0.11)PT(0.024)AEDPR</t>
  </si>
  <si>
    <t>GGLKMPTQSDEEKSPSPTAEDPRARSHMSRQ</t>
  </si>
  <si>
    <t>MPTQSDEEKS(0.008)PS(0.984)PT(0.008)AEDPR</t>
  </si>
  <si>
    <t>active transmembrane transporter activity;anion transmembrane transporter activity;anion:cation symporter activity;cation transmembrane transporter activity;cation:chloride symporter activity;chloride transmembrane transporter activity;inorganic anion transmembrane transporter activity;ion transmembrane transporter activity;potassium:chloride symporter activity;secondary active transmembrane transporter activity;solute:cation symporter activity;substrate-specific transmembrane transporter activity;substrate-specific transporter activity;symporter activity;transmembrane transporter activity;transporter activity</t>
  </si>
  <si>
    <t>anatomical structure development;biological regulation;developmental process;heart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 development;pharyngeal system developm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ystem development</t>
  </si>
  <si>
    <t>Q924S9</t>
  </si>
  <si>
    <t>Protein ripply3</t>
  </si>
  <si>
    <t>Ripply3</t>
  </si>
  <si>
    <t>VRLYLPVSKRQEYLQSSGEKVLASFPVQATI</t>
  </si>
  <si>
    <t>RQEY(0.436)LQS(0.565)S(0.999)GEK</t>
  </si>
  <si>
    <t>RLYLPVSKRQEYLQSSGEKVLASFPVQATIH</t>
  </si>
  <si>
    <t>establishment of localization;establishment of localization in cell;establishment of protein localization;intracellular protein transport;intracellular transport;nuclear export;nuclear transport;nucleocytoplasmic transport;protein export from nucleus;protein targeting;protein transport;transport</t>
  </si>
  <si>
    <t>cell part;cytoplasm;intracellular non-membrane-bounded organelle;intracellular organelle;intracellular organelle part;intracellular part;macromolecular complex;membrane;membrane part;non-membrane-bounded organelle;nuclear part;nuclear pore;nucleolus;organelle;organelle part;plasma membrane;pore complex;protein complex</t>
  </si>
  <si>
    <t>Q924Z6</t>
  </si>
  <si>
    <t>Exportin-6</t>
  </si>
  <si>
    <t>Xpo6</t>
  </si>
  <si>
    <t>TVWDKHSVTAATPPPSPTSGESGDLLSNLLQ</t>
  </si>
  <si>
    <t>HS(0.058)VT(0.072)AAT(0.735)PPPS(0.613)PT(0.235)S(0.222)GES(0.063)GDLLS(0.001)NLLQSPSSAK</t>
  </si>
  <si>
    <t>HS(0.014)VT(0.036)AAT(0.365)PPPS(0.283)PT(0.27)S(0.441)GES(0.515)GDLLS(0.067)NLLQS(0.005)PS(0.002)S(0.002)AK</t>
  </si>
  <si>
    <t>SVTAATPPPSPTSGESGDLLSNLLQSPSSAK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artilage development;regulation of cell differentiation;regulation of cellular biosynthetic process;regulation of cellular macromolecule biosynthetic process;regulation of cellular metabolic process;regulation of cellular process;regulation of chondrocyte differentiation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Q925H1</t>
  </si>
  <si>
    <t>Zinc finger transcription factor Trps1</t>
  </si>
  <si>
    <t>Trps1</t>
  </si>
  <si>
    <t>KGDLLVNDNPDPAPLSPELQDFKCNICGYGY</t>
  </si>
  <si>
    <t>GDLLVNDNPDPAPLS(1)PELQDFK</t>
  </si>
  <si>
    <t>SPIEKYMRPAKHPNYSPPGSPIEKYQYPLFG</t>
  </si>
  <si>
    <t>HPNY(0.059)S(0.941)PPGS(0.999)PIEK</t>
  </si>
  <si>
    <t>KYMRPAKHPNYSPPGSPIEKYQYPLFGVPFV</t>
  </si>
  <si>
    <t>alcohol metabolic process;amine metabolic process;anatomical structure development;anatomical structure formation involved in morphogenesis;anatomical structure morphogenesis;androgen biosynthetic process;androgen metabolic process;androgen receptor signaling pathway;angiogenesis;appendage morphogenesis;benzene-containing compound metabolic process;biological regulation;biosynthetic process;body fluid secretion;brain development;branching involved in mammary gland duct morphogenesis;branching morphogenesis of a tube;camera-type eye development;carboxylic acid metabolic process;cardiac muscle tissue morphogenesis;cell development;cell differentiation;cell morphogenesis;cell proliferation;cellular amine metabolic process;cellular amino acid metabolic process;cellular aromatic compound metabolic process;cellular biosynthetic process;cellular component morphogenesis;cellular component organization;cellular component organization or biogenesis;cellular developmental process;cellular hormone metabolic process;cellular ketone metabolic process;cellular macromolecule biosynthetic process;cellular macromolecule metabolic process;cellular metabolic process;cellular modified amino acid metabolic process;cellular nitrogen compound metabolic process;cellular process;cellular response to chemical stimulus;cellular response to endogenous stimulus;cellular response to epidermal growth factor stimulus;cellular response to growth factor stimulus;cellular response to hepatocyte growth factor stimulus;cellular response to hormone stimulus;cellular response to organic substance;cellular response to steroid hormone stimulus;cellular response to stimulus;cellular response to thyroid hormone stimulus;developmental process;developmental process involved in reproduction;DNA metabolic process;DNA replication;embryonic appendage morphogenesis;embryonic heart tube development;embryonic hemopoiesis;embryonic hindlimb morphogenesis;embryonic limb morphogenesis;embryonic morphogenesis;embryonic organ development;embryonic placenta development;enucleate erythrocyte development;epidermal cell differentiation;epithelial cell differentiation;epithelial cell proliferation;epithelial cell proliferation involved in mammary gland duct elongation;epithelium development;ERK1 and ERK2 cascade;erythrocyte development;establishment of localization;eye development;fat cell differentiation;heart trabecular morphogenesis;hemopoiesis;hemopoietic or lymphoid organ development;hindlimb morphogenesis;hormone biosynthetic process;hormone metabolic process;hormone-mediated signaling pathway;intracellular protein kinase cascade;intracellular receptor mediated signaling pathway;intracellular signal transduction;keratinocyte differentiation;lactation;lens development in camera-type eye;leukocyte differentiation;limb morphogenesis;lipid biosynthetic process;lipid metabolic process;liver development;macromolecule biosynthetic process;macromolecule metabolic process;mammary gland branching involved in pregnancy;mammary gland branching involved in thelarche;mammary gland epithelial cell proliferation;MAPKKK cascade;maternal process involved in female pregnancy;megakaryocyte development;metabolic process;monocyte differentiation;morphogenesis of a branching epithelium;morphogenesis of a branching structure;morphogenesis of an epithelium;mRNA transcription;mRNA transcription from RNA polymerase II promoter;multicellular organismal process;multicellular organismal reproductive process;muscle tissue morphogenesis;myeloid cell differentiation;myeloid leukocyte differentiation;negative regulation of apoptosis;negative regulation of biological process;negative regulation of biosynthetic process;negative regulation of cell death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keratinocyte proliferation;negative regulation of macromolecule biosynthetic process;negative regulation of macromolecule metabolic process;negative regulation of metabolic process;negative regulation of neuron differentiation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organ morphogenesis;organ regeneration;organic acid metabolic process;oxoacid metabolic process;peroxisome proliferator activated receptor signaling pathway;phenol-containing compound metabolic process;positive regulation of biological process;positive regulation of biosynthetic process;positive regulation of cell communication;positive regulation of cell cycle;positive regulation of cell cycle process;positive regulation of cell differentiation;positive regulation of cell proliferation;positive regulation of cellular biosynthetic process;positive regulation of cellular metabolic process;positive regulation of cellular process;positive regulation of cytokine-mediated signaling pathway;positive regulation of developmental process;positive regulation of epidermal cell differentiation;positive regulation of epidermis development;positive regulation of epithelial cell differentiation;positive regulation of epithelial cell proliferation;positive regulation of estrogen receptor signaling pathway;positive regulation of G0 to G1 transition;positive regulation of gene expression;positive regulation of hepatocyte proliferation;positive regulation of interferon-gamma-mediated signaling pathway;positive regulation of intracellular protein transport;positive regulation of intracellular transport;positive regulation of keratinocyte differentiation;positive regulation of macromolecule biosynthetic process;positive regulation of macromolecule metabolic process;positive regulation of mammary gland epithelial cell proliferation;positive regulation of metabolic process;positive regulation of nitrogen compound metabolic process;positive regulation of nucleobase-containing compound metabolic process;positive regulation of protein import into nucleus, translocation;positive regulation of protein transport;positive regulation of response to cytokine stimulus;positive regulation of response to interferon-gamma;positive regulation of response to stimulus;positive regulation of RNA metabolic process;positive regulation of signal transduction;positive regulation of signaling;positive regulation of steroid hormone receptor signaling pathway;positive regulation of transcription from RNA polymerase II promoter;positive regulation of transcription, DNA-dependent;positive regulation of transport;primary metabolic process;regeneration;regulation of anatomical structure morphogenesis;regulation of apoptosis;regulation of biological process;regulation of biological quality;regulation of biosynthetic process;regulation of body fluid levels;regulation of cell communication;regulation of cell cycle;regulation of cell cycle process;regulation of cell death;regulation of cell development;regulation of cell differentiation;regulation of cell proliferation;regulation of cellular biosynthetic process;regulation of cellular localization;regulation of cellular macromolecule biosynthetic process;regulation of cellular metabolic process;regulation of cellular process;regulation of cytokine-mediated signaling pathway;regulation of defense response;regulation of developmental process;regulation of epidermal cell differentiation;regulation of epidermis development;regulation of epithelial cell differentiation;regulation of epithelial cell proliferation;regulation of establishment of protein localization;regulation of estrogen receptor signaling pathway;regulation of G0 to G1 transition;regulation of gene expression;regulation of hepatocyte proliferation;regulation of hormone levels;regulation of immune response;regulation of immune system process;regulation of innate immune response;regulation of interferon-gamma-mediated signaling pathway;regulation of intracellular protein transport;regulation of intracellular transport;regulation of keratinocyte differentiation;regulation of keratinocyte proliferation;regulation of localization;regulation of macromolecule biosynthetic process;regulation of macromolecule metabolic process;regulation of mammary gland epithelial cell proliferation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nucleocytoplasmic transport;regulation of organ morphogenesis;regulation of primary metabolic process;regulation of programmed cell death;regulation of protein import into nucleus;regulation of protein import into nucleus, translocation;regulation of protein localization;regulation of protein transport;regulation of response to cytokine stimulus;regulation of response to external stimulus;regulation of response to extracellular stimulus;regulation of response to interferon-gamma;regulation of response to nutrient levels;regulation of response to stimulus;regulation of response to stress;regulation of RNA metabolic process;regulation of signal transduction;regulation of signaling;regulation of steroid hormone receptor signaling pathway;regulation of transcription from RNA polymerase I promoter;regulation of transcription from RNA polymerase II promoter;regulation of transcription, DNA-dependent;regulation of transmembrane transport;regulation of transport;regulation of vitamin D receptor signaling pathway;reproductive process;response to chemical stimulus;response to endogenous stimulus;response to epidermal growth factor stimulus;response to growth factor stimulus;response to hepatocyte growth factor stimulus;response to hormone stimulus;response to organic substance;response to steroid hormone stimulus;response to stimulus;response to thyroid hormone stimulus;retinal pigment epithelium development;RNA biosynthetic process;RNA metabolic process;secretion;sensory organ development;signal transduction;small molecule metabolic process;steroid biosynthetic process;steroid hormone receptor signaling pathway;steroid metabolic process;thyroid hormone generation;thyroid hormone mediated signaling pathway;thyroid hormone metabolic process;tissue development;tissue morphogenesis;trabecula morphogenesis;transcription from RNA polymerase II promoter;transcription initiation from RNA polymerase II promoter;transcription initiation, DNA-dependent;transcription, DNA-dependent;transport;tube development;tube morphogenesis;ventricular cardiac muscle tissue morphogenesis;ventricular trabecular myocardium morphogenesis</t>
  </si>
  <si>
    <t>binding;chromatin binding;core promoter binding;DNA binding;hormone receptor binding;ligand-dependent nuclear receptor transcription coactivator activity;nuclear hormone receptor binding;nucleic acid binding;nucleic acid binding transcription factor activity;protein binding;protein binding transcription factor activity;protein complex binding;receptor activator activity;receptor activity;receptor binding;receptor regulator activity;regulatory region DNA binding;regulatory region nucleic acid binding;RNA polymerase II transcription cofactor activity;RNA polymerase II transcription factor binding transcription factor activity;sequence-specific DNA binding RNA polymerase II transcription factor activity;sequence-specific DNA binding transcription factor activity;thyroid hormone receptor activator activity;thyroid hormone receptor binding;thyroid hormone receptor coactivator activity;transcription coactivator activity;transcription cofactor activity;transcription factor binding;transcription factor binding transcription factor activity;transcription regulatory region DNA binding</t>
  </si>
  <si>
    <t>cell part;intracellular non-membrane-bounded organelle;intracellular organelle;intracellular organelle part;intracellular part;macromolecular complex;mediator complex;non-membrane-bounded organelle;nuclear part;nucleolus;nucleoplasm part;organelle;organelle part;protein complex</t>
  </si>
  <si>
    <t>Q925J9</t>
  </si>
  <si>
    <t>Mediator of RNA polymerase II transcription subunit 1</t>
  </si>
  <si>
    <t>Med1</t>
  </si>
  <si>
    <t>actin filament-based movement;actin filament-based process;anagen;anatomical structure morphogenesis;axon ensheathment;biological regulation;biosynthetic process;carboxylic acid biosynthetic process;carboxylic acid metabolic process;cell communication;cell differentiation;cell-cell signaling;cellular biosynthetic process;cellular component movement;cellular component organization;cellular component organization or biogenesis;cellular developmental process;cellular ketone metabolic process;cellular lipid metabolic process;cellular localization;cellular macromolecule localization;cellular membrane organization;cellular metabolic process;cellular process;cellular protein localization;cellular response to chemical stimulus;cellular response to endogenous stimulus;cellular response to hormone stimulus;cellular response to insulin stimulus;cellular response to organic substance;cellular response to peptide hormone stimulus;cellular response to stimulus;developmental growth;developmental process;endoplasmic reticulum localization;ensheathment of neurons;establishment of localization;establishment of localization in cell;establishment of melanosome localization;establishment of organelle localization;establishment of pigment granule localization;establishment of vesicle localization;exocytosis;fatty acid biosynthetic process;fatty acid metabolic process;growth;hair cycle process;hormone secretion;hormone transport;insulin secretion;lipid biosynthetic process;lipid metabolic process;localization;locomotion;locomotion involved in locomotory behavior;long-chain fatty acid biosynthetic process;long-chain fatty acid metabolic process;macromolecule localization;melanin biosynthetic process;melanin metabolic process;melanocyte differentiation;melanosome transport;membrane organization;metabolic process;molting cycle;molting cycle process;monocarboxylic acid metabolic process;multicellular organismal process;myelination;neurological system process;odontogenesis;organ morphogenesis;organelle localization;organic acid biosynthetic process;organic acid metabolic process;oxoacid metabolic process;peptide hormone secretion;peptide secretion;peptide transport;pigment biosynthetic process;pigment cell differentiation;pigment granule transport;pigment metabolic process;plasma membrane organization;primary metabolic process;protein localization;protein localization in membrane;protein localization in plasma membrane;regulation of biological process;regulation of biological quality;regulation of calcium ion transport;regulation of cellular process;regulation of hormone levels;regulation of inositol 1,4,5-trisphosphate-sensitive calcium-release channel activity;regulation of ion transmembrane transport;regulation of ion transmembrane transporter activity;regulation of ion transport;regulation of localization;regulation of metal ion transport;regulation of molecular function;regulation of receptor activity;regulation of response to stimulus;regulation of signal transduction;regulation of signaling;regulation of transmembrane transport;regulation of transmembrane transporter activity;regulation of transport;regulation of transporter activity;response to chemical stimulus;response to endogenous stimulus;response to hormone stimulus;response to insulin stimulus;response to organic substance;response to peptide hormone stimulus;response to stimulus;secondary metabolic process;secretion;secretion by cell;secretory granule localization;sensory perception;sensory perception of light stimulus;signal release;signaling;small molecule biosynthetic process;small molecule metabolic process;synapse organization;synaptic transmission;system process;transport;vesicle localization;vesicle transport along actin filament;vesicle-mediated transport;visual perception</t>
  </si>
  <si>
    <t>actin binding;adenyl nucleotide binding;adenyl ribonucleotide binding;ATP binding;binding;calcium ion binding;calmodulin binding;catalytic activity;cation binding;cytoskeletal protein binding;hydrolase activity;hydrolase activity, acting on acid anhydrides;hydrolase activity, acting on acid anhydrides, in phosphorus-containing anhydrides;ion binding;metal ion binding;microfilament motor activity;motor activity;nucleoside-triphosphatase activity;nucleotide binding;protein binding;purine nucleotide binding;purine ribonucleoside triphosphate binding;purine ribonucleotide binding;pyrophosphatase activity;ribonucleotide binding</t>
  </si>
  <si>
    <t>actomyosin;cell body;cell part;cell projection;cilium;cytoplasmic membrane-bounded vesicle;cytoplasmic part;cytoplasmic vesicle;cytoskeletal part;cytosol;Golgi apparatus;insulin-responsive compartment;intermediate filament;intracellular membrane-bounded organelle;intracellular organelle;intracellular organelle part;intracellular part;macromolecular complex;melanosome;membrane-bounded organelle;membrane-bounded vesicle;microtubule plus end;myosin complex;neuronal cell body;nonmotile primary cilium;organelle;organelle part;photoreceptor outer segment;pigment granule;primary cilium;protein complex;ruffle;stored secretory granule;vesicle</t>
  </si>
  <si>
    <t>Q99104</t>
  </si>
  <si>
    <t>Unconventional myosin-Va</t>
  </si>
  <si>
    <t>Myo5a</t>
  </si>
  <si>
    <t>FKMLPELFQDDEKAISPTSATSSGRTPLTRV</t>
  </si>
  <si>
    <t>MLPELFQDDEKAIS(0.945)PT(0.043)S(0.01)AT(0.001)S(0.001)S(0.001)GR</t>
  </si>
  <si>
    <t>GVSGVKPTGLRKRTSSIADEGTYTLDSILRQ</t>
  </si>
  <si>
    <t>T(0.026)S(0.026)S(0.948)IADEGTYTLDSILR</t>
  </si>
  <si>
    <t>cellular macromolecule metabolic process;cellular metabolic process;cellular nitrogen compound metabolic process;cellular process;macromolecule metabolic process;macromolecule modification;metabolic process;ncRNA metabolic process;ncRNA processing;nitrogen compound metabolic process;nucleic acid metabolic process;nucleobase-containing compound metabolic process;primary metabolic process;RNA metabolic process;RNA modification;RNA processing;tRNA metabolic process;tRNA modification;tRNA processing;tRNA thio-modification;tRNA wobble base modification;tRNA wobble uridine modification</t>
  </si>
  <si>
    <t>binding;catalytic activity;nucleic acid binding;RNA binding;transferase activity;tRNA binding</t>
  </si>
  <si>
    <t>Sulfur relay system</t>
  </si>
  <si>
    <t>Q99J10</t>
  </si>
  <si>
    <t>Cytoplasmic tRNA 2-thiolation protein 1</t>
  </si>
  <si>
    <t>Ctu1</t>
  </si>
  <si>
    <t>GGDRAGATCVSQCDLSPVAE___________</t>
  </si>
  <si>
    <t>AGATCVS(0.003)QCDLS(0.997)PVAE</t>
  </si>
  <si>
    <t>acetyl-CoA transport;coenzyme transport;cofactor transport;establishment of localization;transport</t>
  </si>
  <si>
    <t>acetyl-CoA transporter activity;coenzyme transporter activity;cofactor transporter activity;transporter activity</t>
  </si>
  <si>
    <t>Glycosphingolipid biosynthesis - ganglio series</t>
  </si>
  <si>
    <t>Q99J27</t>
  </si>
  <si>
    <t>Acetyl-coenzyme A transporter 1</t>
  </si>
  <si>
    <t>Slc33a1</t>
  </si>
  <si>
    <t>SGPLPPGGWDDSRRDSVGGEGDREVLLGDAG</t>
  </si>
  <si>
    <t>RDS(1)VGGEGDREVLLGDAGPGDLPK</t>
  </si>
  <si>
    <t>Q99J36</t>
  </si>
  <si>
    <t>THUMP domain-containing protein 1</t>
  </si>
  <si>
    <t>Thumpd1</t>
  </si>
  <si>
    <t>________MATTAQQSPQPVAGKRKGKSQFL</t>
  </si>
  <si>
    <t>ATTAQQS(1)PQPVAGKR</t>
  </si>
  <si>
    <t>DMYGPEKFIDKDQQPSGSEGEDDDAEAALKK</t>
  </si>
  <si>
    <t>FIDKDQQPS(1)GS(1)EGEDDDAEAALKK</t>
  </si>
  <si>
    <t>YGPEKFIDKDQQPSGSEGEDDDAEAALKKEV</t>
  </si>
  <si>
    <t>cellular process;ER to Golgi vesicle-mediated transport;establishment of localization;establishment of localization in cell;Golgi vesicle transport;intracellular transport;transport;vesicle-mediated transport</t>
  </si>
  <si>
    <t>binding;catalytic activity;identical protein binding;kinase activity;phosphotransferase activity, alcohol group as acceptor;protein binding;protein dimerization activity;protein homodimerization activity;protein kinase activity;protein serine/threonine kinase activity;transferase activity;transferase activity, transferring phosphorus-containing groups</t>
  </si>
  <si>
    <t>cell cortex;cell part;cell projection;cytoplasmic part;endomembrane system;intracellular part;lamellipodium;membrane;perinuclear region of cytoplasm</t>
  </si>
  <si>
    <t>Q99J45</t>
  </si>
  <si>
    <t>Nuclear receptor-binding protein</t>
  </si>
  <si>
    <t>Nrbp1</t>
  </si>
  <si>
    <t>______________MSEGESQTVVSSGSDPK</t>
  </si>
  <si>
    <t>S(1)EGESQTVVSSGSDPK</t>
  </si>
  <si>
    <t>biological regulation;cellular component organization;cellular component organization or biogenesis;cellular membrane organization;cellular process;endocytosis;establishment of localization;membrane invagination;membrane organization;negative regulation of biological process;negative regulation of calcium ion transport;negative regulation of cellular component organization;negative regulation of cellular process;negative regulation of endocytosis;negative regulation of ion transport;negative regulation of transport;positive regulation of biological process;positive regulation of catabolic process;positive regulation of cellular catabolic process;positive regulation of cellular metabolic process;positive regulation of cellular process;positive regulation of cellular protein metabolic process;positive regulation of macromolecule metabolic process;positive regulation of membrane protein ectodomain proteolysis;positive regulation of metabolic process;positive regulation of protein catabolic process;positive regulation of protein metabolic process;positive regulation of proteolysis;regulation of biological process;regulation of calcium ion transport;regulation of catabolic process;regulation of cellular catabolic process;regulation of cellular component organization;regulation of cellular metabolic process;regulation of cellular process;regulation of cellular protein metabolic process;regulation of endocytosis;regulation of ion transport;regulation of localization;regulation of macromolecule metabolic process;regulation of membrane protein ectodomain proteolysis;regulation of metabolic process;regulation of metal ion transport;regulation of primary metabolic process;regulation of protein catabolic process;regulation of protein metabolic process;regulation of proteolysis;regulation of transport;regulation of vesicle-mediated transport;transport;vesicle-mediated transport</t>
  </si>
  <si>
    <t>binding;calcium channel inhibitor activity;calcium channel regulator activity;channel inhibitor activity;channel regulator activity;cytoskeletal protein binding;ion channel inhibitor activity;lipid binding;protein binding</t>
  </si>
  <si>
    <t>Q99JB8</t>
  </si>
  <si>
    <t>Protein kinase C and casein kinase II substrate protein 3</t>
  </si>
  <si>
    <t>Pacsin3</t>
  </si>
  <si>
    <t>PQSPSSPGSGQDEDWSDEESPRKVATGVRVR</t>
  </si>
  <si>
    <t>DGTAPPPQSPSSPGSGQDEDWS(0.999)DEES(0.001)PRK</t>
  </si>
  <si>
    <t>LDTQRAISRKEKGGRSPDEVTLTSIVPTRDG</t>
  </si>
  <si>
    <t>GGRS(1)PDEVTLTSIVPTR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mRNA splice site selection;nuclear mRNA 5'-splice site recognition;response to abiotic stimulus;response to chemical stimulus;response to heat;response to oxidative stress;response to stimulus;response to stress;response to temperature stimulus;ribonucleoprotein complex assembly;ribonucleoprotein complex subunit organization</t>
  </si>
  <si>
    <t>activating transcription factor binding;binding;chromatin binding;DNA binding;nucleic acid binding;protein binding;protein binding transcription factor activity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structure-specific DNA binding;supercoiled DNA binding;transcription coactivator activity;transcription cofactor activity;transcription factor binding;transcription factor binding transcription factor activity</t>
  </si>
  <si>
    <t>cell part;chromatin;chromosomal part;heterochromatin;intracellular organelle part;intracellular part;nuclear chromatin;nuclear chromosome part;nuclear heterochromatin;nuclear part;nuclear periphery;nucleoplasm;organelle part;transcriptionally active chromatin</t>
  </si>
  <si>
    <t>Q99JF8</t>
  </si>
  <si>
    <t>PC4 and SFRS1-interacting protein</t>
  </si>
  <si>
    <t>Psip1</t>
  </si>
  <si>
    <t>NLAKPGVT(0.012)S(0.077)T(0.495)S(0.495)DS(0.921)EDEDDQEGEK</t>
  </si>
  <si>
    <t>KRKNLAKPGVTSTSDSEDEDDQEGEKKRKGG</t>
  </si>
  <si>
    <t>KFSSQQASTKQSNASSDVEVEEKETNVSKED</t>
  </si>
  <si>
    <t>QS(0.002)NAS(0.398)S(0.6)DVEVEEKETNVSKEDTDQEEK</t>
  </si>
  <si>
    <t>QVDTEEAGMVTAATASNVKASPKRGRPAATE</t>
  </si>
  <si>
    <t>QVDTEEAGMVTAAT(0.002)AS(0.788)NVKAS(0.211)PK</t>
  </si>
  <si>
    <t>EAGMVTAATASNVKASPKRGRPAATEVKIPK</t>
  </si>
  <si>
    <t>QVDTEEAGMVTAATASNVKAS(1)PK</t>
  </si>
  <si>
    <t>Q99JH1</t>
  </si>
  <si>
    <t>Ribonuclease P protein subunit p25-like protein</t>
  </si>
  <si>
    <t>Rpp25l</t>
  </si>
  <si>
    <t>GYQPPGAPPGLGSIPSPSCGPRPRRRARDTR</t>
  </si>
  <si>
    <t>DPLDPSECGYQPPGAPPGLGS(0.075)IPS(0.86)PS(0.064)CGPRPR</t>
  </si>
  <si>
    <t>biological regulation;cell cycle checkpoint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osome organization;chromosome segregation;macromolecule metabolic process;macromolecule modification;metabolic process;mitotic cell cycle checkpoint;mitotic cell cycle spindle assembly checkpoint;mitotic cell cycle spindle checkpoint;mitotic sister chromatid segregation;negative regulation of biological process;negative regulation of cell cycle;negative regulation of cell cycle process;negative regulation of cellular component organization;negative regulation of cellular process;negative regulation of mitosis;negative regulation of mitotic metaphase/anaphase transition;negative regulation of nuclear division;negative regulation of organelle organization;organelle organization;primary metabolic process;protein metabolic process;protein modification by small protein conjugation;protein modification by small protein conjugation or removal;protein modification process;protein monoubiquitination;protein ubiquitination;regulation of biological process;regulation of cell cycle;regulation of cell cycle arrest;regulation of cell cycle process;regulation of cellular component organization;regulation of cellular process;regulation of mitosis;regulation of mitotic cell cycle;regulation of mitotic metaphase/anaphase transition;regulation of nuclear division;regulation of organelle organization;sister chromatid segregation;spindle assembly checkpoint;spindle checkpoint</t>
  </si>
  <si>
    <t>cell part;centrosome;Cul3-RING ubiquitin ligase complex;cullin-RING ubiquitin ligase complex;cytoplasm;cytoplasmic part;cytoskeletal part;intracellular non-membrane-bounded organelle;intracellular organelle;intracellular organelle part;intracellular part;macromolecular complex;microtubule;microtubule organizing center;mitotic spindle;non-membrane-bounded organelle;organelle;organelle part;polar microtubule;protein complex;spindle;spindle microtubule;ubiquitin ligase complex</t>
  </si>
  <si>
    <t>Q99JN2</t>
  </si>
  <si>
    <t>Kelch-like protein 22</t>
  </si>
  <si>
    <t>Klhl22</t>
  </si>
  <si>
    <t>NSISGLAACVLTLPRSLLHEQPRGTPNRSQA</t>
  </si>
  <si>
    <t>S(0.997)LLHEQPRGT(0.003)PNR</t>
  </si>
  <si>
    <t>Q99JP4</t>
  </si>
  <si>
    <t>Anaphase-promoting complex subunit CDC26</t>
  </si>
  <si>
    <t>Cdc26</t>
  </si>
  <si>
    <t>EARKKQKEDVEGVGTSDGEGAAGLSSDPKSR</t>
  </si>
  <si>
    <t>EDVEGVGT(0.127)S(0.873)DGEGAAGLSSDPK</t>
  </si>
  <si>
    <t>biological regulation;cell surface receptor linked signaling pathway;cellular process;cellular response to stimulus;glutamate signaling pathway;G-protein coupled receptor protein signaling pathway;metabotropic glutamate receptor signaling pathway;regulation of biological process;regulation of cellular process;response to stimulus;signal transduction</t>
  </si>
  <si>
    <t>basal part of cell;cell junction;cell part;cytoplasmic part;cytoskeletal part;cytosol;intracellular organelle part;intracellular part;membrane;organelle part;plasma membrane;postsynaptic density;postsynaptic membrane;synapse part;synaptic membrane</t>
  </si>
  <si>
    <t>Q99JP6</t>
  </si>
  <si>
    <t>Homer protein homolog 3</t>
  </si>
  <si>
    <t>Homer3</t>
  </si>
  <si>
    <t>VSTNGPGEEKLFRSQSADTPGPTERERLKKM</t>
  </si>
  <si>
    <t>S(0.001)QS(0.999)ADTPGPTER</t>
  </si>
  <si>
    <t>amine biosynthetic process;amine metabolic process;biosynthetic process;carboxylic acid biosynthetic process;carboxylic acid metabolic process;cellular amine metabolic process;cellular amino acid biosynthetic process;cellular amino acid metabolic process;cellular biosynthetic process;cellular ketone metabolic process;cellular metabolic process;cellular modified amino acid biosynthetic process;cellular modified amino acid metabolic process;cellular nitrogen compound biosynthetic process;cellular nitrogen compound metabolic process;cellular process;glutathione biosynthetic process;glutathione metabolic process;metabolic process;nitrogen compound metabolic process;organic acid biosynthetic process;organic acid metabolic process;oxoacid metabolic process;peptide biosynthetic process;peptide metabolic process;primary metabolic process;small molecule biosynthetic process;small molecule metabolic process;sulfur compound biosynthetic process;sulfur compound metabolic process</t>
  </si>
  <si>
    <t>catalytic activity;gamma-glutamyltransferase activity;transferase activity;transferase activity, transferring acyl groups;transferase activity, transferring amino-acyl groups</t>
  </si>
  <si>
    <t>Arachidonic acid metabolism;Cyanoamino acid metabolism;Glutathione metabolism;Taurine and hypotaurine metabolism</t>
  </si>
  <si>
    <t>Q99JP7</t>
  </si>
  <si>
    <t>Gamma-glutamyltransferase 7;Gamma-glutamyltransferase 7 heavy chain;Gamma-glutamyltransferase 7 light chain</t>
  </si>
  <si>
    <t>Ggt7</t>
  </si>
  <si>
    <t>DPDSFLKSARLQRLPSSSSEMGSQDGSPLRE</t>
  </si>
  <si>
    <t>LPS(0.999)S(0.001)SSEMGSQDGSPLR</t>
  </si>
  <si>
    <t>PDSFLKSARLQRLPSSSSEMGSQDGSPLRET</t>
  </si>
  <si>
    <t>LPS(0.409)S(0.572)S(0.017)S(0.002)EMGSQDGSPLR</t>
  </si>
  <si>
    <t>cellular component organization;cellular component organization at cellular level;cellular component organization or biogenesis;cellular component organization or biogenesis at cellular level;cellular process;organelle organization</t>
  </si>
  <si>
    <t>Q99JX3</t>
  </si>
  <si>
    <t>Golgi reassembly-stacking protein 2</t>
  </si>
  <si>
    <t>Gorasp2</t>
  </si>
  <si>
    <t>TTAKADASSLTVDVTSPASKVPTTVEDRVSD</t>
  </si>
  <si>
    <t>ADASSLTVDVT(0.047)S(0.906)PAS(0.047)K</t>
  </si>
  <si>
    <t>TSPASKVPTTVEDRVSDCTPAVEKPVSDADA</t>
  </si>
  <si>
    <t>VPT(0.054)T(0.051)VEDRVS(0.715)DCT(0.18)PAVEKPVSDADASEPS</t>
  </si>
  <si>
    <t>anatomical structure development;anatomical structure morphogenesis;biological adhesion;biological regulation;blood vessel development;canonical Wnt receptor signaling pathway;canonical Wnt receptor signaling pathway involved in positive regulation of cell-cell adhesion;canonical Wnt receptor signaling pathway involved in positive regulation of endothelial cell migration;canonical Wnt receptor signaling pathway involved in positive regulation of wound healing;cell adhesion;cell surface receptor linked signaling pathway;cell-cell adhesion;cellular lipid metabolic process;cellular metabolic process;cellular process;cellular response to stimulus;developmental process;embryonic morphogenesis;gastrulation;gastrulation with mouth forming second;homotypic cell-cell adhesion;lipid metabolic process;metabolic process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organophosphate metabolic process;phospholipid metabolic process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molecular function;positive regulation of peptidyl-tyros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sequence-specific DNA binding transcription factor activity;posttranscriptional regulation of gene expression;primary metabolic process;protein stabilization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eptidyl-tyrosine phosphor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protein stability;regulation of response to stimulus;regulation of RNA metabolic process;regulation of sequence-specific DNA binding transcription factor activity;regulation of signal transduction;regulation of signaling;regulation of transcription, DNA-dependent;regulation of Wnt receptor signaling pathway;response to stimulus;signal transduction;Wnt receptor signaling pathway</t>
  </si>
  <si>
    <t>binding;catalytic activity;hydrolase activity;hydrolase activity, acting on ester bonds;integrin binding;lipid phosphatase activity;phosphatase activity;phosphatidate phosphatase activity;phosphoric ester hydrolase activity;protein binding;protein complex binding;receptor binding</t>
  </si>
  <si>
    <t>Q99JY8</t>
  </si>
  <si>
    <t>Lipid phosphate phosphohydrolase 3</t>
  </si>
  <si>
    <t>Ppap2b</t>
  </si>
  <si>
    <t>TSLSLPAPAIRREILSPVDIIDRNNHHNMV_</t>
  </si>
  <si>
    <t>EILS(1)PVDIIDR</t>
  </si>
  <si>
    <t>_____________MQSYKYDKAIVPESKNGG</t>
  </si>
  <si>
    <t>MQS(1)YKYDK</t>
  </si>
  <si>
    <t>anatomical structure development;anatomical structure morphogenesis;biological regulation;developmental process;epidermis morphogenesis;epithelium development;lung alveolus development;lung epithelium development;lung vasculature development;negative regulation of biological process;negative regulation of catalytic activity;negative regulation of cell communication;negative regulation of cellular metabolic process;negative regulation of cellular process;negative regulation of cellular protein metabolic process;negative regulation of epidermal growth factor receptor signaling pathway;negative regulation of epidermal growth factor-activated receptor activity;negative regulation of kinase activity;negative regulation of macromolecule metabolic process;negative regulation of metabolic process;negative regulation of molecular function;negative regulation of phosphate metabolic process;negative regulation of phosphorus metabolic process;negative regulation of phosphorylation;negative regulation of protein autophosphorylation;negative regulation of protein kinase activity;negative regulation of protein metabolic process;negative regulation of protein modification process;negative regulation of protein phosphorylation;negative regulation of protein tyrosine kinase activity;negative regulation of receptor activity;negative regulation of response to stimulus;negative regulation of signal transduction;negative regulation of signaling;negative regulation of transferase activity;regulation of biological process;regulation of catalytic activity;regulation of cell communication;regulation of cell differentiation;regulation of cellular metabolic process;regulation of cellular process;regulation of cellular protein metabolic process;regulation of developmental process;regulation of epidermal cell differentiation;regulation of epidermal growth factor receptor signaling pathway;regulation of epidermal growth factor-activated receptor activity;regulation of epidermis development;regulation of epithelial cell differentiation;regulation of keratinocyte differentiation;regulation of kinase activity;regulation of macromolecule metabolic process;regulation of metabolic process;regulation of molecular function;regulation of multicellular organismal development;regulation of multicellular organismal process;regulation of phosphate metabolic process;regulation of phosphorus metabolic process;regulation of phosphorylation;regulation of primary metabolic process;regulation of protein autophosphorylation;regulation of protein kinase activity;regulation of protein metabolic process;regulation of protein modification process;regulation of protein phosphorylation;regulation of protein tyrosine kinase activity;regulation of receptor activity;regulation of response to stimulus;regulation of signal transduction;regulation of signaling;regulation of transferase activity;skin morphogenesis;system development;tissue development;tissue morphogenesis;vasculature development</t>
  </si>
  <si>
    <t>cell part;cytoplasm;extrinsic to internal side of plasma membrane;extrinsic to membrane;extrinsic to plasma membrane;intracellular membrane-bounded organelle;intracellular organelle;intracellular part;membrane part;membrane-bounded organelle;nucleus;organelle;plasma membrane part</t>
  </si>
  <si>
    <t>Q99JZ7</t>
  </si>
  <si>
    <t>ERBB receptor feedback inhibitor 1</t>
  </si>
  <si>
    <t>Errfi1</t>
  </si>
  <si>
    <t>VPIPPRPAKPDYRRWSAEVTSNTYSDEDRPP</t>
  </si>
  <si>
    <t>RWS(1)AEVTSNTYSDEDRPPK</t>
  </si>
  <si>
    <t>biological regulation;cellular process;establishment of localization;establishment of protein localization;positive regulation of catalytic activity;positive regulation of GTPase activity;positive regulation of hydrolase activity;positive regulation of molecular function;protein transport;regulation of ARF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;transport;vesicle-mediated transport</t>
  </si>
  <si>
    <t>cell part;cytoplasmic part;Golgi apparatus part;Golgi membrane;intracellular non-membrane-bounded organelle;intracellular organelle;intracellular organelle part;intracellular part;membrane;non-membrane-bounded organelle;nuclear part;nucleolus;organelle;organelle membrane;organelle part</t>
  </si>
  <si>
    <t>Q99K28</t>
  </si>
  <si>
    <t>ADP-ribosylation factor GTPase-activating protein 2</t>
  </si>
  <si>
    <t>Arfgap2</t>
  </si>
  <si>
    <t>ESSEARQKFAGAKAISSDMFFGREVDSEYEA</t>
  </si>
  <si>
    <t>AIS(0.995)S(0.005)DMFFGR</t>
  </si>
  <si>
    <t>SSEARQKFAGAKAISSDMFFGREVDSEYEAR</t>
  </si>
  <si>
    <t>AIS(0.406)S(0.594)DMFFGR</t>
  </si>
  <si>
    <t>ALTRHGTDLWIDSMNSAPSHSPEKKDSDFFT</t>
  </si>
  <si>
    <t>HGTDLWIDS(0.161)MNS(0.789)APS(0.025)HS(0.025)PEKK</t>
  </si>
  <si>
    <t>GTDLWIDSMNSAPSHSPEKKDSDFFTEHTQA</t>
  </si>
  <si>
    <t>HGTDLWIDS(0.049)MNS(0.049)APS(0.338)HS(0.564)PEKK</t>
  </si>
  <si>
    <t>LGAKKGLGAQKVSNQSFTEIERQAQVAEKLR</t>
  </si>
  <si>
    <t>VS(0.011)NQS(0.973)FT(0.016)EIER</t>
  </si>
  <si>
    <t>biological regulation;positive regulation of biological process;positive regulation of cell communication;positive regulation of cellular process;positive regulation of response to stimulus;positive regulation of signal transduction;positive regulation of signaling;positive regulation of TOR signaling cascade;regulation of biological process;regulation of cell communication;regulation of cellular process;regulation of response to stimulus;regulation of signal transduction;regulation of signaling;regulation of TOR signaling cascade</t>
  </si>
  <si>
    <t>binding;catalytic activity;GDP binding;GTP binding;GTPase activity;guanyl nucleotide binding;guanyl ribonucleotide binding;hydrolase activity;hydrolase activity, acting on acid anhydrides;hydrolase activity, acting on acid anhydrides, in phosphorus-containing anhydrides;nucleoside-triphosphatase activity;nucleotide binding;protein binding;protein dimerization activity;protein heterodimerization activity;purine nucleotide binding;purine ribonucleoside triphosphate binding;purine ribonucleotide binding;pyrophosphatase activity;ribonucleotide binding</t>
  </si>
  <si>
    <t>Q99K70</t>
  </si>
  <si>
    <t>Ras-related GTP-binding protein C</t>
  </si>
  <si>
    <t>Rragc</t>
  </si>
  <si>
    <t>VVFHKMSPNETLFLESTNKIYKDDISNSSFV</t>
  </si>
  <si>
    <t>MSPNETLFLES(0.87)T(0.13)NK</t>
  </si>
  <si>
    <t>______________MSLQYGAEETPLAGSYG</t>
  </si>
  <si>
    <t>S(0.999)LQY(0.001)GAEET(0.002)PLAGS(0.998)YGAADSFPK</t>
  </si>
  <si>
    <t>_MSLQYGAEETPLAGSYGAADSFPKDFGYGV</t>
  </si>
  <si>
    <t>SLQYGAEETPLAGS(1)YGAADSFPK</t>
  </si>
  <si>
    <t>androgen receptor signaling pathway;biological regulation;biosynthetic process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cellular response to stimulus;developmental process;intracellular receptor mediated signaling pathway;macromolecular complex assembly;macromolecular complex subunit organization;macromolecule biosynthetic process;macromolecule metabolic process;metabolic process;negative regulation of biological process;negative regulation of cell differentiation;negative regulation of cellular process;negative regulation of developmental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complex assembly;protein complex subunit organization;protein heterooligomerization;protein oligomerization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RNA biosynthetic process;RNA metabolic process;signal transduction;stem cell maintenance;steroid hormone receptor signaling pathway;transcription from RNA polymerase II promoter;transcription initiation from RNA polymerase II promoter;transcription initiation, DNA-dependent;transcription, DNA-dependent</t>
  </si>
  <si>
    <t>acetyltransferase activity;catalytic activity;histone acetyltransferase activity;lysine N-acetyltransferase activity;N-acetyltransferase activity;N-acyltransferase activity;protein binding transcription factor activity;receptor activity;RNA polymerase II transcription cofactor activity;RNA polymerase II transcription factor binding transcription factor activity;transcription coactivator activity;transcription cofactor activity;transcription factor binding transcription factor activity;transferase activity;transferase activity, transferring acyl groups;transferase activity, transferring acyl groups other than amino-acyl groups</t>
  </si>
  <si>
    <t>Q99K74</t>
  </si>
  <si>
    <t>Mediator of RNA polymerase II transcription subunit 24</t>
  </si>
  <si>
    <t>Med24</t>
  </si>
  <si>
    <t>FPVEDMQPSKLMRLLSSSDDDANILSSPTDR</t>
  </si>
  <si>
    <t>LLS(0.998)S(0.002)SDDDANILSSPTDR</t>
  </si>
  <si>
    <t>MRLLSSSDDDANILSSPTDRSMNSSLSASQL</t>
  </si>
  <si>
    <t>LLSSSDDDANILS(0.039)S(0.943)PT(0.018)DR</t>
  </si>
  <si>
    <t>amine biosynthetic process;amine metabolic process;biosynthetic process;carboxylic acid biosynthetic process;carboxylic acid metabolic process;cellular amine metabolic process;cellular amino acid biosynthetic process;cellular amino acid metabolic process;cellular biosynthetic process;cellular ketone metabolic process;cellular metabolic process;cellular nitrogen compound biosynthetic process;cellular nitrogen compound metabolic process;cellular process;L-serine biosynthetic process;L-serine metabolic process;metabolic process;nitrogen compound metabolic process;organic acid biosynthetic process;organic acid metabolic process;oxoacid metabolic process;primary metabolic process;serine family amino acid biosynthetic process;serine family amino acid metabolic process;small molecule biosynthetic process;small molecule metabolic process</t>
  </si>
  <si>
    <t>binding;catalytic activity;cofactor binding;O-phospho-L-serine:2-oxoglutarate aminotransferase activity;pyridoxal phosphate binding;transaminase activity;transferase activity;transferase activity, transferring nitrogenous groups;vitamin B6 binding;vitamin binding</t>
  </si>
  <si>
    <t>Glycine, serine and threonine metabolism;Methane metabolism;Vitamin B6 metabolism</t>
  </si>
  <si>
    <t>Q99K85</t>
  </si>
  <si>
    <t>Phosphoserine aminotransferase</t>
  </si>
  <si>
    <t>Psat1</t>
  </si>
  <si>
    <t>MISLKGHRSVGGIRASLYNAVTTEDVEKLAA</t>
  </si>
  <si>
    <t>AS(0.998)LY(0.002)NAVTTEDVEK</t>
  </si>
  <si>
    <t>3'-UTR-mediated mRNA stabilization;biological regulation;cellular macromolecule metabolic process;cellular metabolic process;cellular nitrogen compound metabolic process;cellular process;macromolecule metabolic process;metabolic process;mRNA metabolic process;mRNA stabilization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apoptosis;positive regulation of biological process;positive regulation of cell death;positive regulation of cellular process;positive regulation of muscle cell apoptosis;positive regulation of programmed cell death;positive regulation of smooth muscle cell apoptosis;posttranscriptional regulation of gene expression;primary metabolic process;regulation of apoptosis;regulation of biological process;regulation of biosynthetic process;regulation of cell death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stability;regulation of muscle cell apoptosis;regulation of nitrogen compound metabolic process;regulation of nucleobase-containing compound metabolic process;regulation of primary metabolic process;regulation of programmed cell death;regulation of RNA metabolic process;regulation of RNA stability;regulation of smooth muscle cell apoptosis;regulation of transcription from RNA polymerase II promoter;regulation of transcription, DNA-dependent;RNA metabolic process;RNA stabilization</t>
  </si>
  <si>
    <t>Q99KG3</t>
  </si>
  <si>
    <t>RNA-binding protein 10</t>
  </si>
  <si>
    <t>Rbm10</t>
  </si>
  <si>
    <t>LAERQHTSMDLPKLASDDRPSPPRGLVAAYS</t>
  </si>
  <si>
    <t>LAS(1)DDRPSPPR</t>
  </si>
  <si>
    <t>HTSMDLPKLASDDRPSPPRGLVAAYSGESDS</t>
  </si>
  <si>
    <t>LASDDRPS(1)PPR</t>
  </si>
  <si>
    <t>biological regulation;cellular macromolecule metabolic process;cellular metabolic process;cellular process;cellular protein metabolic process;induction of apoptosis;induction of apoptosis by intracellular signals;induction of apoptosis by oxidative stress;induction of programmed cell death;macromolecule metabolic process;macromolecule modification;metabolic process;negative regulation of biological process;negative regulation of cell migration;negative regulation of cell motility;negative regulation of cellular component movement;negative regulation of cellular process;negative regulation of locomotion;phosphate-containing compound metabolic process;phosphorus metabolic process;phosphorylation;positive regulation of apoptosis;positive regulation of biological process;positive regulation of cell death;positive regulation of cellular process;positive regulation of programmed cell death;primary metabolic process;protein autophosphorylation;protein metabolic process;protein modification process;protein phosphorylation;regulation of anatomical structure morphogenesis;regulation of apoptosis;regulation of axon regeneration;regulation of axonogenesis;regulation of biological process;regulation of cell death;regulation of cell development;regulation of cell differentiation;regulation of cell migration;regulation of cell morphogenesis;regulation of cell morphogenesis involved in differentiation;regulation of cell motility;regulation of cell projection organization;regulation of cellular component movement;regulation of cellular component organization;regulation of cellular process;regulation of cellular response to stress;regulation of developmental process;regulation of localization;regulation of locomotion;regulation of multicellular organismal development;regulation of multicellular organismal process;regulation of nervous system development;regulation of neurogenesis;regulation of neuron differentiation;regulation of neuron projection development;regulation of neuron projection regeneration;regulation of programmed cell death;regulation of response to external stimulus;regulation of response to stimulus;regulation of response to stress</t>
  </si>
  <si>
    <t>Q99KH8</t>
  </si>
  <si>
    <t>Serine/threonine-protein kinase 24;Serine/threonine-protein kinase 24 35 kDa subunit;Serine/threonine-protein kinase 24 12 kDa subunit</t>
  </si>
  <si>
    <t>Stk24</t>
  </si>
  <si>
    <t>____________MAHSPVQSGLPGMQNLKAD</t>
  </si>
  <si>
    <t>AHS(1)PVQSGLPGMQNLK</t>
  </si>
  <si>
    <t>Q99KK1</t>
  </si>
  <si>
    <t>Receptor expression-enhancing protein 3</t>
  </si>
  <si>
    <t>Reep3</t>
  </si>
  <si>
    <t>TAAVKSQGAITERLRSFSMHDLTAIQGDEPV</t>
  </si>
  <si>
    <t>S(0.53)FS(0.464)MHDLT(0.005)AIQGDEPVGHRPYQTLPEAK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histidyl-tRNA aminoacylation;macromolecule metabolic process;metabolic process;ncRNA metabolic process;nitrogen compound metabolic process;nucleic acid metabolic process;nucleobase-containing compound metabolic process;organic acid metabolic process;oxoacid metabolic process;primary metabolic process;RNA metabolic process;small molecule metabolic process;tRNA aminoacylation;tRNA aminoacylation for protein translation;tRNA metabolic process</t>
  </si>
  <si>
    <t>adenyl nucleotide binding;adenyl ribonucleotide binding;aminoacyl-tRNA ligase activity;ATP binding;binding;catalytic activity;histidine-tRNA ligase activity;ligase activity;ligase activity, forming aminoacyl-tRNA and related compounds;ligase activity, forming carbon-oxygen bonds;nucleotide binding;purine nucleotide binding;purine ribonucleoside triphosphate binding;purine ribonucleotide binding;ribonucleotide binding</t>
  </si>
  <si>
    <t>Q99KK9</t>
  </si>
  <si>
    <t>Probable histidine--tRNA ligase, mitochondrial</t>
  </si>
  <si>
    <t>Hars2</t>
  </si>
  <si>
    <t>KPNFVIKVPKGTRDLSPQQMVVREKILDKII</t>
  </si>
  <si>
    <t>DLS(1)PQQMVVR</t>
  </si>
  <si>
    <t>cell part;clathrin-coated vesicle;coated vesicle;cytoplasmic membrane-bounded vesicle;cytoplasmic part;cytoplasmic vesicle;intracellular membrane-bounded organelle;intracellular organelle;intracellular part;membrane;membrane-bounded organelle;membrane-bounded vesicle;organelle;perinuclear region of cytoplasm;vesicle</t>
  </si>
  <si>
    <t>Q99KN9</t>
  </si>
  <si>
    <t>Clathrin interactor 1</t>
  </si>
  <si>
    <t>Clint1</t>
  </si>
  <si>
    <t>RCSDSDEEKKARRGRSPKGEFKDEEETVTTK</t>
  </si>
  <si>
    <t>S(1)PKGEFKDEEETVTTK</t>
  </si>
  <si>
    <t>actin cytoskeleton;cell part;cytoplasm;cytoplasmic part;cytoskeletal part;cytoskeleton;intracellular membrane-bounded organelle;intracellular non-membrane-bounded organelle;intracellular organelle;intracellular organelle part;intracellular part;membrane-bounded organelle;microtubule organizing center;midbody;non-membrane-bounded organelle;nucleus;organelle;organelle part</t>
  </si>
  <si>
    <t>Q99KW3</t>
  </si>
  <si>
    <t>TRIO and F-actin-binding protein</t>
  </si>
  <si>
    <t>Triobp</t>
  </si>
  <si>
    <t>PPQVCIGHRDAPRASSPPRHPPSDIGLLAPS</t>
  </si>
  <si>
    <t>AS(0.469)S(0.518)PPRHPPS(0.013)DIGLLAPS(0.982)PPPGS(0.007)S(0.003)GS(0.008)R</t>
  </si>
  <si>
    <t>HRDAPRASSPPRHPPSDIGLLAPSPPPGSSG</t>
  </si>
  <si>
    <t>AS(0.155)S(0.169)PPRHPPS(0.676)DIGLLAPS(0.983)PPPGS(0.006)S(0.006)GS(0.006)R</t>
  </si>
  <si>
    <t>SPPRHPPSDIGLLAPSPPPGSSGSRGSAPPG</t>
  </si>
  <si>
    <t>AS(0.424)S(0.473)PPRHPPS(0.104)DIGLLAPS(0.986)PPPGS(0.008)S(0.004)GS(0.003)R</t>
  </si>
  <si>
    <t>FPPPVCIGYRDAPRASSPPRQFPEPSFFQDL</t>
  </si>
  <si>
    <t>AS(0.548)S(0.452)PPRQFPEPSFFQDLPR</t>
  </si>
  <si>
    <t>PPPVCIGYRDAPRASSPPRQFPEPSFFQDLP</t>
  </si>
  <si>
    <t>AS(0.364)S(0.635)PPRQFPEPSFFQDLPR</t>
  </si>
  <si>
    <t>IPTPVCIGHRDAPSFSSPPRQAPEPSLFFQD</t>
  </si>
  <si>
    <t>DAPS(0.001)FS(0.636)S(0.362)PPR</t>
  </si>
  <si>
    <t>PTPVCIGHRDAPSFSSPPRQAPEPSLFFQDP</t>
  </si>
  <si>
    <t>DAPS(0.003)FS(0.198)S(0.798)PPR</t>
  </si>
  <si>
    <t>TFSQGCTQKDNPGPPSPRRATQGSNSRNPSP</t>
  </si>
  <si>
    <t>DNPGPPS(1)PR</t>
  </si>
  <si>
    <t>RLAMAALQEKEAVRNSLAE____________</t>
  </si>
  <si>
    <t>EAVRNS(1)LAE</t>
  </si>
  <si>
    <t>VIGRGGPRKADGPRPSLDYVELSPLAPSSPQ</t>
  </si>
  <si>
    <t>KADGPRPS(1)LDYVELSPLAPSSPQR</t>
  </si>
  <si>
    <t>RKADGPRPSLDYVELSPLAPSSPQRMRTLSR</t>
  </si>
  <si>
    <t>KADGPRPS(0.002)LDY(0.003)VELS(0.996)PLAPSSPQR</t>
  </si>
  <si>
    <t>PRPSLDYVELSPLAPSSPQRMRTLSRSTPER</t>
  </si>
  <si>
    <t>KADGPRPSLDYVELS(0.075)PLAPS(0.545)S(0.379)PQR</t>
  </si>
  <si>
    <t>GPQGDSHQACSQEPHSPSSAEAPYCDLPRCP</t>
  </si>
  <si>
    <t>LQGPQGDS(0.002)HQACS(0.006)QEPHS(0.981)PS(0.009)S(0.002)AEAPYCDLPR</t>
  </si>
  <si>
    <t>SLGGWQSQERLSGPQSPNRHPEKSWGSQKEG</t>
  </si>
  <si>
    <t>LSGPQS(1)PNRHPEK</t>
  </si>
  <si>
    <t>defense response;response to stimulus;response to stress</t>
  </si>
  <si>
    <t>Q99KX1</t>
  </si>
  <si>
    <t>Myeloid leukemia factor 2</t>
  </si>
  <si>
    <t>Mlf2</t>
  </si>
  <si>
    <t>RAEGPPRLAIQGPEDSPSRQSRRYDW_____</t>
  </si>
  <si>
    <t>LAIQGPEDS(0.976)PS(0.024)R</t>
  </si>
  <si>
    <t>EGPPRLAIQGPEDSPSRQSRRYDW_______</t>
  </si>
  <si>
    <t>LAIQGPEDS(0.5)PS(0.5)R</t>
  </si>
  <si>
    <t>biological regulation;biosynthetic process;cellular biosynthetic process;cellular macromolecule biosynthetic process;cellular macromolecule metabolic process;cellular metabolic process;cellular nitrogen compound metabolic process;cellular process;entry into cell of other organism involved in symbiotic interaction;entry into host;entry into host cell;entry into other organism involved in symbiotic interaction;entry of virus into host cell;interaction with host;interaction with symbiont;interspecies interaction between organisms;locomotion;macromolecule biosynthetic process;macromolecule metabolic process;metabolic process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ovement in environment of other organism involved in symbiotic interaction;movement in host environment;multi-organism process;negative regulation by host of viral transcrip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productive process;negative regulation of RNA metabolic process;negative regulation of transcription, DNA-dependent;negative regulation of viral transcription;nitrogen compound metabolic process;nucleic acid metabolic process;nucleobase-containing compound metabolic process;positive regulation by host of viral transcription;positive regulation of biological process;positive regulation of biosynthetic process;positive regulation of cell growth;positive regulation of cellular biosynthetic process;positive regulation of cellular metabolic process;positive regulation of cellular process;positive regulation of growth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viral reproduction;positive regulation of viral transcription;primary metabolic process;regulation of biological process;regulation of biological quality;regulation of biosynthetic process;regulation of cell growth;regulation of cellular biosynthetic process;regulation of cellular component organization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productive process;regulation of RNA metabolic process;regulation of transcription, DNA-dependent;regulation of viral reproduction;regulation of viral transcription;RNA biosynthetic process;RNA metabolic process;transcription, DNA-dependent</t>
  </si>
  <si>
    <t>binding;cation binding;DNA binding;ion binding;metal ion binding;nucleic acid binding;nucleic acid binding transcription factor activity;regulatory region DNA binding;regulatory region nucleic acid binding;sequence-specific DNA binding transcription factor activity;transcription regulatory region DNA binding;transition metal ion binding;zinc ion binding</t>
  </si>
  <si>
    <t>Q99KZ6</t>
  </si>
  <si>
    <t>Zinc finger protein 639</t>
  </si>
  <si>
    <t>Znf639</t>
  </si>
  <si>
    <t>MRQPDLKYFDNKDDDSDPETANDLPKFADGT</t>
  </si>
  <si>
    <t>Y(0.036)FDNKDDDS(0.955)DPET(0.009)ANDLPK</t>
  </si>
  <si>
    <t>Q99L02</t>
  </si>
  <si>
    <t>PAXIP1-associated glutamate-rich protein 1A</t>
  </si>
  <si>
    <t>Pagr1a</t>
  </si>
  <si>
    <t>GPSVSASKAEEEGKGSQEEAGREGSRPEEAL</t>
  </si>
  <si>
    <t>AEEEGKGS(1)QEEAGR</t>
  </si>
  <si>
    <t>GRDLFSLDSEGPSPTSPPLRSSGNSLFPRQR</t>
  </si>
  <si>
    <t>DLFSLDSEGPSPT(0.001)S(0.999)PPLR</t>
  </si>
  <si>
    <t>acylglycerol biosynthetic process;acylglycerol metabolic process;biological regulation;biosynthetic process;carbohydrate metabolic process;CDP-diacylglycerol biosynthetic process;CDP-diacylglycerol metabolic process;cellular biosynthetic process;cellular lipid metabolic process;cellular metabolic process;cellular process;cellular response to stimulus;detection of abiotic stimulus;detection of external stimulus;detection of light stimulus;detection of stimulus;diacylglycerol biosynthetic process;diacylglycerol metabolic process;glycerol ether biosynthetic process;glycerol ether metabolic process;glycerolipid biosynthetic process;glycerolipid metabolic process;glycerophospholipid biosynthetic process;glycerophospholipid metabolic process;glycosylation;lipid biosynthetic process;lipid metabolic process;metabolic process;neutral lipid biosynthetic process;neutral lipid metabolic process;organic ether metabolic process;organophosphate metabolic process;phospholipid biosynthetic process;phospholipid metabolic process;phototransduction;primary metabolic process;regulation of biological process;regulation of cellular process;response to abiotic stimulus;response to external stimulus;response to light stimulus;response to radiation;response to stimulus;signal transduction;small molecule metabolic process</t>
  </si>
  <si>
    <t>catalytic activity;cytidylyltransferase activity;nucleotidyltransferase activity;phosphatidate cytidylyltransferase activity;transferase activity;transferase activity, transferring phosphorus-containing groups</t>
  </si>
  <si>
    <t>cell part;cytoplasmic part;endoplasmic reticulum;integral to membrane;intracellular membrane-bounded organelle;intracellular organelle;intracellular organelle part;intracellular part;intrinsic to membrane;membrane;membrane part;membrane-bounded organelle;mitochondrial inner membrane;mitochondrial membrane;mitochondrial part;organelle;organelle inner membrane;organelle membrane;organelle part</t>
  </si>
  <si>
    <t>Glycerophospholipid metabolism;Phosphatidylinositol signaling system</t>
  </si>
  <si>
    <t>Q99L43</t>
  </si>
  <si>
    <t>Phosphatidate cytidylyltransferase 2</t>
  </si>
  <si>
    <t>Cds2</t>
  </si>
  <si>
    <t>RQRVVREDAPPEDKESESEAKLDGETASDSE</t>
  </si>
  <si>
    <t>EDAPPEDKES(0.5)ES(0.5)EAKLDGETASDSESR</t>
  </si>
  <si>
    <t>RVVREDAPPEDKESESEAKLDGETASDSESR</t>
  </si>
  <si>
    <t>X;X;X;X;X;X;X;X;X;X;X;X;X;X;X;X;X;X;X;X;X;X;X;X;X;Phospho (STY);X;Phospho (STY);X;X;X</t>
  </si>
  <si>
    <t>DKESESEAKLDGETASDSESRAETAPLPTSV</t>
  </si>
  <si>
    <t>LDGET(0.002)AS(0.975)DS(0.022)ES(0.001)RAETAPLPTSVDDTPEVLNR</t>
  </si>
  <si>
    <t>ESESEAKLDGETASDSESRAETAPLPTSVDD</t>
  </si>
  <si>
    <t>LDGET(0.046)AS(0.363)DS(0.542)ES(0.045)RAET(0.005)APLPTSVDDTPEVLNR</t>
  </si>
  <si>
    <t>anatomical structure development;cell proliferation;cellular process;cellular process involved in reproduction;chordate embryonic development;developmental process;developmental process involved in reproduction;embryo development;embryo development ending in birth or egg hatching;gonad development;in utero embryonic development;male germ cell proliferation;male gonad development;organ development;reproductive process;reproductive structure development</t>
  </si>
  <si>
    <t>binding;cation binding;ion binding;metal ion binding;nucleic acid binding;RNA binding;translation factor activity, nucleic acid binding;translation initiation factor activity</t>
  </si>
  <si>
    <t>Q99L45</t>
  </si>
  <si>
    <t>Eukaryotic translation initiation factor 2 subunit 2</t>
  </si>
  <si>
    <t>Eif2s2</t>
  </si>
  <si>
    <t>DIDEAEEAIKDVKIESDAQEPAEPEDDLDIM</t>
  </si>
  <si>
    <t>IFDIDEAEEAIKDVKIES(1)DAQEPAEPEDDLDIMLGNK</t>
  </si>
  <si>
    <t>KDVDADEEDSRKKDASDDLDDLNFFNQKKKK</t>
  </si>
  <si>
    <t>KKDAS(1)DDLDDLNFFNQK</t>
  </si>
  <si>
    <t>______________MSGDEMIFDPTMSKKKK</t>
  </si>
  <si>
    <t>S(1)GDEMIFDPTMSK</t>
  </si>
  <si>
    <t>X;X;X;X;X;X;X;X;X;X;X;X;X;X;X;Phospho (STY);X;X;X;Oxidation (M);X;X;X;X;X;Oxidation (M);X;X;X;X;X</t>
  </si>
  <si>
    <t>cell part;cytoplasm;intracellular non-membrane-bounded organelle;intracellular organelle;intracellular organelle part;intracellular part;non-membrane-bounded organelle;nuclear part;nucleolus;nucleoplasm;organelle;organelle part</t>
  </si>
  <si>
    <t>Q99L48</t>
  </si>
  <si>
    <t>60S ribosomal export protein NMD3</t>
  </si>
  <si>
    <t>Nmd3</t>
  </si>
  <si>
    <t>RKHVNIYRDATIPVESDTDDEGAPRISLAEM</t>
  </si>
  <si>
    <t>DAT(0.008)IPVES(0.994)DT(0.998)DDEGAP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 metabolic process;DNA recombination;DNA repair;histone acetylation;histone H4 acetylation;histone H4-K16 acetylation;histone H4-K5 acetylation;histone H4-K8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cell part;chromatin remodeling complex;chromosomal part;DNA helicase complex;histone acetyltransferase complex;histone methyltransferase complex;Ino80 complex;intracellular organelle part;intracellular part;macromolecular complex;methyltransferase complex;MLL1 complex;nuclear chromosome part;nuclear part;nucleoplasm part;organelle part;protein complex</t>
  </si>
  <si>
    <t>Q99L90</t>
  </si>
  <si>
    <t>Microspherule protein 1</t>
  </si>
  <si>
    <t>Mcrs1</t>
  </si>
  <si>
    <t>QTVQPLPKGDQVLNFSDAEDLIDDSKLKDMR</t>
  </si>
  <si>
    <t>GDQVLNFS(1)DAEDLIDDSKLK</t>
  </si>
  <si>
    <t>cellular metabolic process;cellular process;electron transport chain;generation of precursor metabolites and energy;metabolic process;oxidation-reduction process</t>
  </si>
  <si>
    <t>binding;catalytic activity;coenzyme binding;cofactor binding;electron carrier activity;flavin adenine dinucleotide binding;oxidoreductase activity</t>
  </si>
  <si>
    <t>cell part;cytoplasmic part;electron transfer flavoprotein complex;intracellular organelle part;intracellular part;macromolecular complex;mitochondrial electron transfer flavoprotein complex;mitochondrial part;organelle part;protein complex</t>
  </si>
  <si>
    <t>Q99LC5</t>
  </si>
  <si>
    <t>Electron transfer flavoprotein subunit alpha, mitochondrial</t>
  </si>
  <si>
    <t>Etfa</t>
  </si>
  <si>
    <t>AKLNVAPVSDIIEIKSPDTFVRTIYAGNALC</t>
  </si>
  <si>
    <t>LNVAPVS(0.001)DIIEIKS(0.98)PDT(0.019)FVR</t>
  </si>
  <si>
    <t>cellular macromolecule metabolic process;cellular metabolic process;cellular process;cellular protein metabolic process;cullin deneddylation;macromolecule metabolic process;macromolecule modification;metabolic process;primary metabolic process;protein deneddylation;protein metabolic process;protein modification by small protein conjugation or removal;protein modification by small protein removal;protein modification process</t>
  </si>
  <si>
    <t>cell part;cytoplasm;intracellular organelle part;intracellular part;macromolecular complex;nuclear part;organelle part;protein complex;signalosome</t>
  </si>
  <si>
    <t>Q99LD4</t>
  </si>
  <si>
    <t>COP9 signalosome complex subunit 1</t>
  </si>
  <si>
    <t>Gps1</t>
  </si>
  <si>
    <t>VLRNQIHVKSPPREGSQGELTPANSQSRMST</t>
  </si>
  <si>
    <t>EGS(1)QGELTPANSQSR</t>
  </si>
  <si>
    <t>MILRAAVLRNQIHVKSPPREGSQGELTPANS</t>
  </si>
  <si>
    <t>S(0.998)PPREGS(0.001)QGELT(0.001)PANSQSR</t>
  </si>
  <si>
    <t>Q99LE3</t>
  </si>
  <si>
    <t>LysM and putative peptidoglycan-binding domain-containing protein 3</t>
  </si>
  <si>
    <t>Lysmd3</t>
  </si>
  <si>
    <t>EVYELRSRGKEKVRRSASRDRLDDIVILTKD</t>
  </si>
  <si>
    <t>S(0.541)AS(0.459)RDRLDDIVILTK</t>
  </si>
  <si>
    <t>YELRSRGKEKVRRSASRDRLDDIVILTKDIQ</t>
  </si>
  <si>
    <t>S(0.5)AS(0.5)RDRLDDIVILTK</t>
  </si>
  <si>
    <t>biological regulation;biosynthetic process;catabolic process;cell cycle phase;cell cycle process;cell division;cellular biosynthetic process;cellular catabolic process;cellular component assembly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histone deubiquitination;histone H2A K63-linked deubiquitination;histone modification;macromolecular complex assembly;macromolecular complex subunit organization;macromolecule biosynthetic process;macromolecule catabolic process;macromolecule metabolic process;macromolecule modification;metabolic process;mitosis;modification-dependent macromolecule catabolic process;modification-dependent protein catabolic process;nitrogen compound metabolic process;nuclear division;nucleic acid metabolic process;nucleobase-containing compound metabolic process;organelle fission;organelle organization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in metabolic process;positive regulation of RNA metabolic process;positive regulation of transcription, DNA-dependent;positive regulation of translation;positive regulation of translational elongation;posttranscriptional regulation of gene expression;primary metabolic process;protein complex assembly;protein complex subunit organization;protein deubiquitination;protein homooligomerization;protein homotetramerization;protein K63-linked deubiquitination;protein metabolic process;protein modification by small protein conjugation or removal;protein modification by small protein removal;protein modification process;protein oligomerization;protein tetramerization;proteolysis;proteolysis involved in cellular protein ca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metabolic process;regulation of RNA metabolic process;regulation of transcription, DNA-dependent;regulation of translation;regulation of translational elongation;response to DNA damage stimulus;response to stimulus;response to stress;RNA biosynthetic process;RNA metabolic process;transcription, DNA-dependent;ubiquitin-dependent protein catabolic process</t>
  </si>
  <si>
    <t>binding;catalytic activity;cation binding;cysteine-type endopeptidase activity;cysteine-type peptidase activity;endopeptidase activity;histone binding;hydrolase activity;hydrolase activity, acting on ester bonds;ion binding;metal ion binding;peptidase activity;peptidase activity, acting on L-amino acid peptides;protein binding;protein binding transcription factor activity;small conjugating protein binding;small conjugating protein-specific protease activity;thiolester hydrolase activity;transcription coactivator activity;transcription cofactor activity;transcription factor binding transcription factor activity;transition metal ion binding;ubiquitin binding;ubiquitin thiolesterase activity;ubiquitin-specific protease activity;zinc ion binding</t>
  </si>
  <si>
    <t>Q99LG0</t>
  </si>
  <si>
    <t>Ubiquitin carboxyl-terminal hydrolase 16</t>
  </si>
  <si>
    <t>Usp16</t>
  </si>
  <si>
    <t>DGQESMIERTPDVQESPEDLGVKSANTESDL</t>
  </si>
  <si>
    <t>TPDVQES(1)PEDLGVK</t>
  </si>
  <si>
    <t>cell part;cytoplasmic part;endoplasmic reticulum;Golgi apparatus;integral to membrane;intracellular membrane-bounded organelle;intracellular organelle;intracellular part;intrinsic to membrane;membrane part;membrane-bounded organelle;nucleus;organelle</t>
  </si>
  <si>
    <t>Q99LI2</t>
  </si>
  <si>
    <t>Chloride channel CLIC-like protein 1</t>
  </si>
  <si>
    <t>Clcc1</t>
  </si>
  <si>
    <t>TEYSQSAKDVSGQVPSAGKSSPTVDKAQLKT</t>
  </si>
  <si>
    <t>DVS(0.002)GQVPS(0.63)AGKS(0.162)S(0.162)PT(0.043)VDK</t>
  </si>
  <si>
    <t>QSAKDVSGQVPSAGKSSPTVDKAQLKTDSEC</t>
  </si>
  <si>
    <t>DVSGQVPS(0.003)AGKS(0.57)S(0.354)PT(0.073)VDK</t>
  </si>
  <si>
    <t>QVRSGTSEKKEVSPDSSEAEELSDCLHRLDS</t>
  </si>
  <si>
    <t>EVS(0.001)PDS(0.948)S(0.051)EAEELSDCLHR</t>
  </si>
  <si>
    <t>VRSGTSEKKEVSPDSSEAEELSDCLHRLDSL</t>
  </si>
  <si>
    <t>EVSPDS(0.374)S(0.626)EAEELSDCLHR</t>
  </si>
  <si>
    <t>KMHASKRDALRQRFHSGNKSPEVLRAFDLPD</t>
  </si>
  <si>
    <t>FHS(1)GNKS(1)PEVLR</t>
  </si>
  <si>
    <t>SKRDALRQRFHSGNKSPEVLRAFDLPDTEAQ</t>
  </si>
  <si>
    <t>anatomical structure morphogenesis;biological regulation;biosynthetic process;body morphogenesi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embryonic body morphogenesis;embryonic morphogenesi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tem cell differentiation;transcription, DNA-dependent</t>
  </si>
  <si>
    <t>binding;cation binding;core promoter binding;DNA binding;ion binding;metal ion binding;nucleic acid binding;nucleic acid binding transcription factor activity;protein binding transcription factor activity;regulatory region DNA binding;regulatory region nucleic acid binding;sequence-specific DNA binding;sequence-specific DNA binding transcription factor activity;transcription cofactor activity;transcription corepressor activity;transcription factor binding transcription factor activity;transcription regulatory region DNA binding;transition metal ion binding;zinc ion binding</t>
  </si>
  <si>
    <t>Q99LI5</t>
  </si>
  <si>
    <t>Zinc finger protein 281</t>
  </si>
  <si>
    <t>Znf281</t>
  </si>
  <si>
    <t>HTSGEHSELVQEENLSPGTQTPSNDKTSMLQ</t>
  </si>
  <si>
    <t>VDLHTSGEHS(0.001)ELVQEENLS(0.728)PGT(0.197)QT(0.055)PS(0.014)NDKT(0.004)S(0.001)MLQEYSK</t>
  </si>
  <si>
    <t>Q99LI7</t>
  </si>
  <si>
    <t>Cleavage stimulation factor subunit 3</t>
  </si>
  <si>
    <t>Cstf3</t>
  </si>
  <si>
    <t>SSAVLTKAVKRPNEDSDEDEEKGAVVPPVHD</t>
  </si>
  <si>
    <t>RPNEDS(1)DEDEEK</t>
  </si>
  <si>
    <t>Q99LJ0</t>
  </si>
  <si>
    <t>CTTNBP2 N-terminal-like protein</t>
  </si>
  <si>
    <t>Cttnbp2nl</t>
  </si>
  <si>
    <t>DQQASGLQSPPSRDLSPTLLDNSAAKQLARN</t>
  </si>
  <si>
    <t>DLS(0.987)PT(0.012)LLDNSAAK</t>
  </si>
  <si>
    <t>FQSQADQDQQASGLQSPPSRDLSPTLLDNSA</t>
  </si>
  <si>
    <t>FQSQADQDQQAS(0.003)GLQS(0.994)PPS(0.002)R</t>
  </si>
  <si>
    <t>QVLSRFTNQGPIKPVSPNSSPFGTDYRNLAS</t>
  </si>
  <si>
    <t>FT(0.165)NQGPIKPVS(0.796)PNS(0.018)S(0.02)PFGT(0.001)DYR</t>
  </si>
  <si>
    <t>HSPTPGKVSSPLSPLSPGIKSPTIPRAERGN</t>
  </si>
  <si>
    <t>VSSPLS(0.004)PLS(0.996)PGIK</t>
  </si>
  <si>
    <t>GKVSSPLSPLSPGIKSPTIPRAERGNPPPIP</t>
  </si>
  <si>
    <t>VSSPLSPLS(0.008)PGIKS(0.969)PT(0.022)IPR</t>
  </si>
  <si>
    <t>Q99LL5</t>
  </si>
  <si>
    <t>Periodic tryptophan protein 1 homolog</t>
  </si>
  <si>
    <t>Pwp1</t>
  </si>
  <si>
    <t>RLIAEAKGKLQEEGGSEEEEAGNPSEDGMQS</t>
  </si>
  <si>
    <t>GKLQEEGGS(1)EEEEAGNPSEDGMQSGPTQAPPR</t>
  </si>
  <si>
    <t>RRERLVIGGTKGLSVSGPCGSRSPQQTPMES</t>
  </si>
  <si>
    <t>GLS(0.014)VS(0.593)GPCGS(0.074)RS(0.319)PQQTPMES</t>
  </si>
  <si>
    <t>VIGGTKGLSVSGPCGSRSPQQTPMES_____</t>
  </si>
  <si>
    <t>GLS(0.003)VS(0.003)GPCGS(0.888)RS(0.105)PQQTPMES</t>
  </si>
  <si>
    <t>GGTKGLSVSGPCGSRSPQQTPMES_______</t>
  </si>
  <si>
    <t>GLS(0.027)VS(0.037)GPCGS(0.027)RS(0.905)PQQT(0.004)PMES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acetylation;histone H3 acetylation;histone modification;internal peptidyl-lysine acetylation;internal protein amino acid acetylation;macromolecule metabolic process;macromolecule modification;metabolic process;organelle organization;peptidyl-amino acid modification;peptidyl-lysine acetylation;peptidyl-lysine modification;primary metabolic process;protein acetylation;protein acylation;protein metabolic process;protein modification process</t>
  </si>
  <si>
    <t>Ada2/Gcn5/Ada3 transcription activator complex;cell part;cytoplasm;histone acetyltransferase complex;intracellular membrane-bounded organelle;intracellular non-membrane-bounded organelle;intracellular organelle;intracellular organelle part;intracellular part;macromolecular complex;membrane-bounded organelle;non-membrane-bounded organelle;nuclear part;nucleolus;nucleoplasm part;nucleus;organelle;organelle part;protein complex</t>
  </si>
  <si>
    <t>Q99LQ1</t>
  </si>
  <si>
    <t>MAP3K12-binding inhibitory protein 1</t>
  </si>
  <si>
    <t>Mbip</t>
  </si>
  <si>
    <t>ELSSSSGSERSLEQCSSPLLTREVLCEVFRS</t>
  </si>
  <si>
    <t>SLEQCS(0.635)S(0.363)PLLT(0.003)R</t>
  </si>
  <si>
    <t>LSSSSGSERSLEQCSSPLLTREVLCEVFRSL</t>
  </si>
  <si>
    <t>SLEQCS(0.129)S(0.871)PLLT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ion binding;ion binding;metal ion binding;protein binding transcription factor activity;transcription coactivator activity;transcription cofactor activity;transcription corepressor activity;transcription factor binding transcription factor activity;transition metal ion binding;zinc ion binding</t>
  </si>
  <si>
    <t>Q99LW6</t>
  </si>
  <si>
    <t>YY1-associated factor 2</t>
  </si>
  <si>
    <t>Yaf2</t>
  </si>
  <si>
    <t>SCSSDSTERGVSRSSSPRGEASSLNGESH__</t>
  </si>
  <si>
    <t>S(0.025)S(0.025)S(0.871)PRGEAS(0.064)S(0.015)LNGESH</t>
  </si>
  <si>
    <t>biosynthetic process;cellular biosynthetic process;cellular macromolecule biosynthetic process;cellular macromolecule metabolic process;cellular metabolic process;cellular nitrogen compound metabolic process;cellular process;DNA metabolic process;DNA replication;macromolecule biosynthetic process;macromolecule metabolic process;metabolic process;nitrogen compound metabolic process;nucleic acid metabolic process;nucleobase-containing compound metabolic process;primary metabolic process</t>
  </si>
  <si>
    <t>Q99LZ3</t>
  </si>
  <si>
    <t>DNA replication complex GINS protein SLD5;DNA replication complex GINS protein SLD5, N-terminally processed</t>
  </si>
  <si>
    <t>Gins4</t>
  </si>
  <si>
    <t>____MTEVLDLHGQDSDGGSEEMVLTPAELI</t>
  </si>
  <si>
    <t>T(0.002)EVLDLHGQDS(0.99)DGGS(0.981)EEMVLT(0.027)PAELIEK</t>
  </si>
  <si>
    <t>X;X;X;X;X;X;X;X;X;X;X;X;X;X;X;Phospho (STY);X;X;X;Phospho (STY);X;X;Oxidation (M);X;X;X;X;X;X;X;X</t>
  </si>
  <si>
    <t>MTEVLDLHGQDSDGGSEEMVLTPAELIEKLE</t>
  </si>
  <si>
    <t>X;X;X;X;X;X;X;X;X;X;X;Phospho (STY);X;X;X;Phospho (STY);X;X;Oxidation (M);X;X;X;X;X;X;X;X;X;X;X;X</t>
  </si>
  <si>
    <t>Q99M08</t>
  </si>
  <si>
    <t>Uncharacterized protein C4orf3 homolog</t>
  </si>
  <si>
    <t>SQAASGTDGVRERRGSFEAGRRNQDEAPQSG</t>
  </si>
  <si>
    <t>RGS(1)FEAGRR</t>
  </si>
  <si>
    <t>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mRNA catabolic process;mRNA metabolic process;mRNA processing;nitrogen compound metabolic process;nuclear-transcribed mRNA catabolic process;nuclear-transcribed mRNA catabolic process, nonsense-mediated decay;nucleic acid metabolic process;nucleobase-containing compound metabolic process;primary metabolic process;RNA catabolic process;RNA metabolic process;RNA processing;RNA splicing</t>
  </si>
  <si>
    <t>Q99M28</t>
  </si>
  <si>
    <t>RNA-binding protein with serine-rich domain 1</t>
  </si>
  <si>
    <t>Rnps1</t>
  </si>
  <si>
    <t>TAVLAPWPRPPPRRFSPPRRMLPPPPMWRRS</t>
  </si>
  <si>
    <t>RFS(1)PPRR</t>
  </si>
  <si>
    <t>actin cytoskeleton organization;actin filament organization;actin filament-based process;biological regulation;cell activation;cell migration;cell motility;cell projection assembly;cell proje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ytoskeleton organization;immune system process;lamellipodium assembly;leukocyte activation;locomotion;lymphocyte activation;multi-organism process;negative regulation of biological process;negative regulation of cell death;negative regulation of cellular process;organelle organization;positive regulation of actin filament polymerization;positive regulation of biological process;positive regulation of biosynthetic process;positive regulation of cell activation;positive regulation of cell proliferation;positive regulation of cellular biosynthetic process;positive regulation of cellular component organization;positive regulation of cellular metabolic process;positive regulation of cellular process;positive regulation of cytoskeleton organization;positive regulation of gene expression;positive regulation of immune system process;positive regulation of leukocyte activation;positive regulation of leukocyte proliferation;positive regulation of lymphocyte activation;positive regulation of lymphocyte proliferation;positive regulation of macromolecule biosynthetic process;positive regulation of macromolecule metabolic process;positive regulation of metabolic process;positive regulation of mononuclear cell proliferation;positive regulation of nitrogen compound metabolic process;positive regulation of nucleobase-containing compound metabolic process;positive regulation of organelle organization;positive regulation of protein complex assembly;positive regulation of protein polymerization;positive regulation of RNA metabolic process;positive regulation of T cell activation;positive regulation of T cell proliferation;positive regulation of transcription from RNA polymerase II promoter;positive regulation of transcription, DNA-dependent;posttranscriptional regulation of gene express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biosynthetic process;regulation of cell activation;regulation of cell death;regulation of cell proliferation;regulation of cellular biosynthetic process;regulation of cellular component biogenesis;regulation of cellular component organization;regulation of cellular component size;regulation of cellular macromolecule biosynthetic process;regulation of cellular metabolic process;regulation of cellular process;regulation of cellular protein metabolic process;regulation of cytoskeleton organization;regulation of gene expression;regulation of immune system process;regulation of leukocyte activation;regulation of leukocyte proliferation;regulation of lymphocyte activation;regulation of lymphocyte proliferation;regulation of macromolecule biosynthetic process;regulation of macromolecule metabolic process;regulation of metabolic process;regulation of mononuclear cell proliferation;regulation of nitrogen compound metabolic process;regulation of nucleobase-containing compound metabolic process;regulation of organelle organization;regulation of primary metabolic process;regulation of protein complex assembly;regulation of protein metabolic process;regulation of protein polymerization;regulation of RNA metabolic process;regulation of T cell activation;regulation of T cell proliferation;regulation of transcription from RNA polymerase II promoter;regulation of transcription, DNA-dependent;regulation of translation;response to biotic stimulus;response to other organism;response to stimulus;T cell activation</t>
  </si>
  <si>
    <t>enzyme inhibitor activity;enzyme regulator activity;kinase inhibitor activity;kinase regulator activity;protein kinase inhibitor activity;protein kinase regulator activity</t>
  </si>
  <si>
    <t>cell part;cytoplasmic part;endoplasmic reticulum;intracellular membrane-bounded organelle;intracellular organelle;intracellular part;membrane;membrane-bounded organelle;nucleus;organelle;organelle membrane;organelle part;vesicle membrane</t>
  </si>
  <si>
    <t>Q99M51</t>
  </si>
  <si>
    <t>Cytoplasmic protein NCK1</t>
  </si>
  <si>
    <t>Nck1</t>
  </si>
  <si>
    <t>QIGWFPSNYVTEEGDSPLGDHVGSLSEKLAA</t>
  </si>
  <si>
    <t>GSYNGQIGWFPSNYVT(0.001)EEGDS(0.998)PLGDHVGSLSEK</t>
  </si>
  <si>
    <t>NLKDTLGIGKVKRKPSVPDTASPADDSFVDP</t>
  </si>
  <si>
    <t>RKPS(0.997)VPDT(0.002)AS(0.001)PADDSFVDPGER</t>
  </si>
  <si>
    <t>amine metabolic process;biological regulation;carboxylic acid metabolic process;cell differentiation;cell redox homeostasis;cellular amine metabolic process;cellular amino acid metabolic process;cellular developmental process;cellular homeostasis;cellular ketone metabolic process;cellular metabolic process;cellular modified amino acid metabolic process;cellular nitrogen compound metabolic process;cellular process;developmental process;electron transport chain;gamete generation;generation of precursor metabolites and energy;glutathione metabolic process;homeostatic process;male gamete generation;metabolic process;multicellular organismal development;multicellular organismal process;multicellular organismal reproductive process;nitrogen compound metabolic process;organic acid metabolic process;oxidation-reduction process;oxoacid metabolic process;peptide metabolic process;primary metabolic process;regulation of biological process;regulation of biological quality;regulation of cellular process;reproductive process;small molecule metabolic process;spermatogenesis;sulfur compound metabolic process</t>
  </si>
  <si>
    <t>antioxidant activity;binding;catalytic activity;coenzyme binding;cofactor binding;disulfide oxidoreductase activity;electron carrier activity;flavin adenine dinucleotide binding;NADP binding;nucleotide binding;oxidoreductase activity;oxidoreductase activity, acting on a sulfur group of donors;oxidoreductase activity, acting on a sulfur group of donors, NAD or NADP as acceptor;oxidoreductase activity, acting on NADH or NADPH;protein disulfide oxidoreductase activity;thioredoxin-disulfide reductase activity</t>
  </si>
  <si>
    <t>Pyrimidine metabolism;Selenocompound metabolism</t>
  </si>
  <si>
    <t>Q99MD6</t>
  </si>
  <si>
    <t>Thioredoxin reductase 3</t>
  </si>
  <si>
    <t>Txnrd3</t>
  </si>
  <si>
    <t>__________MEKPPSPPPPPRAQTSPGLGK</t>
  </si>
  <si>
    <t>MEKPPS(1)PPPPPR</t>
  </si>
  <si>
    <t>anatomical structure development;ATP-dependent chromatin remodeling;biosynthetic process;blastocyst development;cell cycle;cell proliferation;cellular biosynthetic process;cellular component organization;cellular component organization at cellular level;cellular component organization or biogenesis;cellular component organization or biogenesis at cellular level;cellular macromolecular complex subunit organization;cellular macromolecule biosynthetic process;cellular macromolecule metabolic process;cellular metabolic process;cellular nitrogen compound metabolic process;cellular process;chromatin modification;chromatin organization;chromatin remodeling;chromosome organization;developmental process;DNA metabolic process;DNA replication;establishment of localization;establishment of protein localization;histone exchange;macromolecular complex subunit organization;macromolecule biosynthetic process;macromolecule metabolic process;metabolic process;nitrogen compound metabolic process;nucleic acid metabolic process;nucleobase-containing compound metabolic process;nucleosome organization;organelle organization;primary metabolic process;protein transport;transport</t>
  </si>
  <si>
    <t>binding;heat shock protein binding;histone binding;Hsp90 protein binding;protein binding</t>
  </si>
  <si>
    <t>Q99MD9</t>
  </si>
  <si>
    <t>Nuclear autoantigenic sperm protein</t>
  </si>
  <si>
    <t>Nasp</t>
  </si>
  <si>
    <t>DKAEETPNESVLEKKSLQENEEEEIGNLELA</t>
  </si>
  <si>
    <t>S(1)LQENEEEEIGNLELAWDMLDLAK</t>
  </si>
  <si>
    <t>binding;enzyme binding;GTPase binding;protein binding;Rab GTPase binding;Ras GTPase binding;small GTPase binding</t>
  </si>
  <si>
    <t>cell part;cytoplasm;cytoplasmic part;Golgi apparatus part;Golgi membrane;intracellular organelle part;intracellular part;membrane;organelle membrane;organelle part</t>
  </si>
  <si>
    <t>Q99MI1</t>
  </si>
  <si>
    <t>ELKS/Rab6-interacting/CAST family member 1</t>
  </si>
  <si>
    <t>Erc1</t>
  </si>
  <si>
    <t>_MYGSARSVGKVEPSSQSPGRSPRLPRSPRL</t>
  </si>
  <si>
    <t>VEPS(0.174)S(0.712)QS(0.114)PGR</t>
  </si>
  <si>
    <t>YGSARSVGKVEPSSQSPGRSPRLPRSPRLGH</t>
  </si>
  <si>
    <t>VEPS(0.138)S(0.138)QS(0.594)PGRS(0.13)PR</t>
  </si>
  <si>
    <t>cell part;intracellular non-membrane-bounded organelle;intracellular organelle;intracellular organelle part;intracellular part;membrane;non-membrane-bounded organelle;nuclear part;nucleolus;organelle;organelle part;plasma membrane</t>
  </si>
  <si>
    <t>Q99MJ9</t>
  </si>
  <si>
    <t>ATP-dependent RNA helicase DDX50</t>
  </si>
  <si>
    <t>Ddx50</t>
  </si>
  <si>
    <t>LNGDTKEGLRFSDEFSPSHKSRRKDLPNGDV</t>
  </si>
  <si>
    <t>FSDEFS(0.898)PS(0.102)HK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lysyl-tRNA aminoacylation;macromolecule metabolic process;metabolic process;ncRNA metabolic process;nitrogen compound metabolic process;nucleic acid metabolic process;nucleobase-containing compound metabolic process;organic acid metabolic process;oxoacid metabolic process;primary metabolic process;RNA metabolic process;small molecule metabolic process;tRNA aminoacylation;tRNA aminoacylation for protein translation;tRNA metabolic process</t>
  </si>
  <si>
    <t>adenyl nucleotide binding;adenyl ribonucleotide binding;aminoacyl-tRNA ligase activity;ATP binding;binding;catalytic activity;cation binding;ion binding;ligase activity;ligase activity, forming aminoacyl-tRNA and related compounds;ligase activity, forming carbon-oxygen bonds;lysine-tRNA ligase activity;metal ion binding;nucleic acid binding;nucleotide binding;purine nucleotide binding;purine ribonucleoside triphosphate binding;purine ribonucleotide binding;ribonucleotide binding</t>
  </si>
  <si>
    <t>Q99MN1</t>
  </si>
  <si>
    <t>Lysine--tRNA ligase</t>
  </si>
  <si>
    <t>Kars</t>
  </si>
  <si>
    <t>GQAYEVDFTPPFRRISMVEELEKALGVKLPE</t>
  </si>
  <si>
    <t>RIS(1)MVEELEK</t>
  </si>
  <si>
    <t>cell part;cytoplasm;intracellular part;macromolecular complex;protein complex;ubiquitin ligase complex</t>
  </si>
  <si>
    <t>biological regulation;cell surface receptor linked signaling pathway;cellular process;cellular response to stimulus;enzyme linked receptor protein signaling pathway;insulin-like growth factor receptor signaling pathway;regulation of biological process;regulation of cellular process;response to stimulus;signal transduction;transmembrane receptor protein tyrosine kinase signaling pathway</t>
  </si>
  <si>
    <t>Q99MR1</t>
  </si>
  <si>
    <t>PERQ amino acid-rich with GYF domain-containing protein 1</t>
  </si>
  <si>
    <t>Gigyf1</t>
  </si>
  <si>
    <t>GPEWLRALSSGGSVASPPPSPAMPKYKLADY</t>
  </si>
  <si>
    <t>ALS(0.005)S(0.026)GGS(0.026)VAS(0.935)PPPS(0.008)PAMPK</t>
  </si>
  <si>
    <t>AEGDELRGLSLSPRISSPPGPPGDLEDEEGL</t>
  </si>
  <si>
    <t>IS(0.549)S(0.451)PPGPPGDLEDEEGLKHLQQEAEK</t>
  </si>
  <si>
    <t>EGDELRGLSLSPRISSPPGPPGDLEDEEGLK</t>
  </si>
  <si>
    <t>IS(0.032)S(0.968)PPGPPGDLEDEEGLK</t>
  </si>
  <si>
    <t>QQQQATNVPVPPAPSSPPPLWAGLAKQGLSM</t>
  </si>
  <si>
    <t>LLQQQQAT(0.042)NVPVPPAPS(0.176)S(0.782)PPPLWAGLAK</t>
  </si>
  <si>
    <t>RSRGRGRGDSCFYQRSIEEGDGAFGRNPREI</t>
  </si>
  <si>
    <t>S(1)IEEGDGAFGR</t>
  </si>
  <si>
    <t>biological regulation;biosynthetic process;cell proliferation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cRNA metabolic process;ncRNA processing;negative regulation of biological process;negative regulation of cell differentiation;negative regulation of cellular process;negative regulation of developmental process;neuronal stem cell maintenance;nitrogen compound metabolic process;nucleic acid metabolic process;nucleobase-containing compound metabolic process;primary metabolic process;primary miRNA processing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stem cell maintenance;transcription, DNA-dependent</t>
  </si>
  <si>
    <t>Q99MR6</t>
  </si>
  <si>
    <t>Serrate RNA effector molecule homolog</t>
  </si>
  <si>
    <t>Srrt</t>
  </si>
  <si>
    <t>____________MGDSDDEYDRRRRDKFRRE</t>
  </si>
  <si>
    <t>GDS(1)DDEYDRR</t>
  </si>
  <si>
    <t>DRNRRERFSPPRHELSPPQKRMRRDWDEHSS</t>
  </si>
  <si>
    <t>HELS(1)PPQKR</t>
  </si>
  <si>
    <t>ICWNLQNIRLRECELSPGVNRDLTRRVRNIN</t>
  </si>
  <si>
    <t>LRECELS(1)PGVNR</t>
  </si>
  <si>
    <t>AKLIHTLDDRTQLWASEPGTPPVPTSLPSQN</t>
  </si>
  <si>
    <t>TQLWAS(0.525)EPGT(0.474)PPVPTSLPSQNPILK</t>
  </si>
  <si>
    <t>Q99MS7</t>
  </si>
  <si>
    <t>EH domain-binding protein 1-like protein 1</t>
  </si>
  <si>
    <t>Ehbp1l1</t>
  </si>
  <si>
    <t>ITGGQVGPETPEPPPSPPETRSTGQPGQTMV</t>
  </si>
  <si>
    <t>GQGSEPAAITGGQVGPET(0.001)PEPPPS(0.991)PPET(0.008)R</t>
  </si>
  <si>
    <t>LVNGVGASGGVRLRRSSVNGEAGPVPPPRAH</t>
  </si>
  <si>
    <t>S(0.5)S(0.5)VNGEAGPVPPPR</t>
  </si>
  <si>
    <t>VNGVGASGGVRLRRSSVNGEAGPVPPPRAHG</t>
  </si>
  <si>
    <t>adenosine to inosine editing;base conversion or substitution editing;biological regulation;biosynthetic process;cellular biosynthetic process;cellular macromolecule biosynthetic process;cellular macromolecule metabolic process;cellular metabolic process;cellular nitrogen compound metabolic process;cellular process;defense response;defense response to virus;establishment of localization;establishment of localization in cell;establishment of protein localization;gene silencing;gene silencing by RNA;immune effector process;immune response;immune system process;innate immune response;intracellular protein transport;intracellular transport;macromolecule biosynthetic process;macromolecule metabolic process;macromolecule modification;metabolic process;mRNA metabolic process;mRNA processing;multi-organism process;negative regulation of apoptosis;negative regulation of biological process;negative regulation of cell death;negative regulation of cellular process;negative regulation of gene expression;negative regulation of macromolecule metabolic process;negative regulation of metabolic process;negative regulation of programmed cell death;nitrogen compound metabolic process;nuclear export;nuclear import;nuclear transport;nucleic acid metabolic process;nucleobase-containing compound metabolic process;nucleocytoplasmic transport;positive regulation of biological process;positive regulation of reproductive process;positive regulation of viral genome replication;positive regulation of viral reproduction;primary metabolic process;protein export from nucleus;protein import;protein import into nucleus;protein targeting;protein transport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eproductive process;regulation of RNA metabolic process;regulation of transcription, DNA-dependent;regulation of viral genome replication;regulation of viral reproduction;response to biotic stimulus;response to chemical stimulus;response to cytokine stimulus;response to interferon-alpha;response to organic substance;response to other organism;response to stimulus;response to stress;response to virus;RNA biosynthetic process;RNA metabolic process;RNA modification;RNA processing;transcription, DNA-dependent;transport</t>
  </si>
  <si>
    <t>adenosine deaminase activity;binding;catalytic activity;cation binding;deaminase activity;DNA binding;double-stranded RNA adenosine deaminase activity;double-stranded RNA binding;hydrolase activity;hydrolase activity, acting on carbon-nitrogen (but not peptide) bonds;hydrolase activity, acting on carbon-nitrogen (but not peptide) bonds, in cyclic amidines;ion binding;left-handed Z-DNA binding;metal ion binding;nucleic acid binding;RNA binding;structure-specific DNA binding</t>
  </si>
  <si>
    <t>Cytosolic DNA-sensing pathway;Measles</t>
  </si>
  <si>
    <t>Q99MU3</t>
  </si>
  <si>
    <t>Double-stranded RNA-specific adenosine deaminase</t>
  </si>
  <si>
    <t>Adar</t>
  </si>
  <si>
    <t>PRGEPGLDSEDGDPASDLEGPSEPLDMAEIK</t>
  </si>
  <si>
    <t>GEPGLDS(0.172)EDGDPAS(0.826)DLEGPS(0.003)EPLDMAEIK</t>
  </si>
  <si>
    <t>RAF proto-oncogene serine/threonine-protein kinase</t>
  </si>
  <si>
    <t>Raf1</t>
  </si>
  <si>
    <t>GFGLKDAVFDGSSCISPTIVQQFGYQRRASD</t>
  </si>
  <si>
    <t>DAVFDGS(0.08)S(0.08)CIS(0.714)PT(0.125)IVQQFGYQR</t>
  </si>
  <si>
    <t>ISPTIVQQFGYQRRASDDGKLTDSSKTSNTI</t>
  </si>
  <si>
    <t>RAS(1)DDGKLTDSSK</t>
  </si>
  <si>
    <t>TSSPSSEGSLSQRQRSTSTPNVHMVSTTLHV</t>
  </si>
  <si>
    <t>S(0.675)T(0.119)S(0.103)T(0.103)PNVHMVSTTLHVDSR</t>
  </si>
  <si>
    <t>SPSSEGSLSQRQRSTSTPNVHMVSTTLHVDS</t>
  </si>
  <si>
    <t>S(0.131)T(0.131)S(0.626)T(0.112)PNVHMVSTTLHVDSR</t>
  </si>
  <si>
    <t>anterior/posterior pattern specification;cellular macromolecule metabolic process;cellular metabolic process;cellular nitrogen compound metabolic process;cellular process;developmental process;macromolecule metabolic process;metabolic process;mRNA metabolic process;mRNA processing;nitrogen compound metabolic process;nuclear mRNA splicing, via spliceosome;nucleic acid metabolic process;nucleobase-containing compound metabolic process;pattern specification process;primary metabolic process;regionalization;RNA metabolic process;RNA processing;RNA splicing;RNA splicing, via transesterification reactions;RNA splicing, via transesterification reactions with bulged adenosine as nucleophile</t>
  </si>
  <si>
    <t>Q99NB9</t>
  </si>
  <si>
    <t>Splicing factor 3B subunit 1</t>
  </si>
  <si>
    <t>Sf3b1</t>
  </si>
  <si>
    <t>TPSLRWDETPGRAKGSETPGATPGSKIWDPT</t>
  </si>
  <si>
    <t>GS(0.75)ET(0.245)PGAT(0.005)PGSK</t>
  </si>
  <si>
    <t>Phospho (STY);X;X;X;X;X;X;X;X;X;X;X;X;X;X;Phospho (STY);X;X;X;X;X;Phospho (STY);X;X;X;X;X;X;X;X;X</t>
  </si>
  <si>
    <t>QYFDKLLVDVDESTLSPEEQKERKIMKLLLK</t>
  </si>
  <si>
    <t>LLVDVDES(0.005)T(0.027)LS(0.968)PEEQKER</t>
  </si>
  <si>
    <t>DREDEYKKHRRTMIISPERLDPFADGGKTPD</t>
  </si>
  <si>
    <t>TMIIS(1)PERLDPFADGGK</t>
  </si>
  <si>
    <t>X;X;X;X;X;X;X;X;X;X;X;X;Oxidation (M);X;X;Phospho (STY);X;X;X;X;X;X;X;X;X;X;X;X;Phospho (STY);X;X</t>
  </si>
  <si>
    <t>GELKVVNGAAASQPPSKRKRRWDQTADQTPG</t>
  </si>
  <si>
    <t>VVNGAAASQPPS(1)KR</t>
  </si>
  <si>
    <t>anatomical structure development;anatomical structure maturation;biological regulation;blood vessel maturation;developmental maturation;developmental process;endoderm development;negative regulation of biological process;negative regulation of cell differentiation;negative regulation of cellular process;negative regulation of developmental process;negative regulation of muscle cell differentiation;negative regulation of smooth muscle cell differentiation;regulation of biological process;regulation of cell differentiation;regulation of cellular process;regulation of developmental process;regulation of muscle cell differentiation;regulation of smooth muscle cell differentiation;tissue development</t>
  </si>
  <si>
    <t>Q99NH0</t>
  </si>
  <si>
    <t>Ankyrin repeat domain-containing protein 17</t>
  </si>
  <si>
    <t>Ankrd17</t>
  </si>
  <si>
    <t>NESPAQSVSSGVRAPSPAPSSVPLGSEKPSS</t>
  </si>
  <si>
    <t>APS(1)PAPSSVPLGSEKPSSVSQDR</t>
  </si>
  <si>
    <t>QSVSSGVRAPSPAPSSVPLGSEKPSSVSQDR</t>
  </si>
  <si>
    <t>APS(0.456)PAPS(0.023)S(0.521)VPLGSEKPSSVSQDR</t>
  </si>
  <si>
    <t>_MEKATVPAAAEGEGSPPAAAAVAAPPAAAA</t>
  </si>
  <si>
    <t>AT(0.012)VPAAAEGEGS(0.988)PPAAAAVAAPPAAAAAEVGGGARPASSPR</t>
  </si>
  <si>
    <t>actin filament-based process;actin-mediated cell contraction;apical constriction;biological adhesion;biological regulation;cell adhesion;cell cycle;cell division;cell junction assembly;cell junction organization;cell migration;cell motility;cell-cell adhesion;cell-cell junction assembly;cell-cell jun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localization;cellular process;centrosome localization;cytoskeleton organization;establishment of cell polarity;establishment of epithelial cell polarity;establishment of localization;establishment of localization in cell;establishment of protein localization;establishment or maintenance of cell polarity;intracellular protein transport;intracellular transport;localization;locomotion;microtubule cytoskeleton organization;microtubule-based process;organelle localization;organelle organization;protein targeting;protein targeting to membrane;protein transport;regulation of actin filament-based process;regulation of biological process;regulation of cellular process;tight junction assembly;transport;wound healing, spreading of cells</t>
  </si>
  <si>
    <t>binding;lipid binding;phosphatidylinositol binding;phosphatidylinositol-3,4,5-trisphosphate binding;phosphatidylinositol-3-phosphate binding;phosphatidylinositol-4,5-bisphosphate binding;phospholipid binding</t>
  </si>
  <si>
    <t>adherens junction;anchoring junction;apical part of cell;cell cortex;cell junction;cell part;cell-cell adherens junction;cell-cell junction;cytoplasm;cytoplasmic part;cytoskeletal part;endomembrane system;intracellular non-membrane-bounded organelle;intracellular organelle;intracellular organelle part;intracellular part;lateral loop;macromolecular complex;membrane;non-membrane-bounded organelle;occluding junction;organelle;organelle part;protein complex;Schmidt-Lanterman incisure;spindle;tight junction</t>
  </si>
  <si>
    <t>Adherens junction;Chemokine signaling pathway;Endocytosis;Neuroactive ligand-receptor interaction;Tight junction</t>
  </si>
  <si>
    <t>Q99NH2</t>
  </si>
  <si>
    <t>Partitioning defective 3 homolog</t>
  </si>
  <si>
    <t>Pard3</t>
  </si>
  <si>
    <t>ADETKLNTVDDQRAGSPSRDVGPSLGLKKSS</t>
  </si>
  <si>
    <t>AGS(0.951)PS(0.048)RDVGPS(0.001)LGLK</t>
  </si>
  <si>
    <t>RISHSLYSGIEGLDESPTRNAALSRIMGKCQ</t>
  </si>
  <si>
    <t>ISHSLYSGIEGLDES(0.803)PT(0.197)R</t>
  </si>
  <si>
    <t>QEERESFQQAQRQYSSLPRQSRKNASSISQD</t>
  </si>
  <si>
    <t>QY(0.002)S(0.153)S(0.845)LPR</t>
  </si>
  <si>
    <t>TPSVLRANMPLHVRRSSDPALTGLSTSVSDN</t>
  </si>
  <si>
    <t>RS(0.639)S(0.361)DPALTGLSTSVSDNNFSSEEPSR</t>
  </si>
  <si>
    <t>PSVLRANMPLHVRRSSDPALTGLSTSVSDNN</t>
  </si>
  <si>
    <t>RS(0.026)S(0.974)DPALTGLSTSVSDNNFSSEEPSR</t>
  </si>
  <si>
    <t>QLIVARRISRCNELRSPGSPAAPELPIETEL</t>
  </si>
  <si>
    <t>S(0.828)PGS(0.172)PAAPELPIETELDDRER</t>
  </si>
  <si>
    <t>VARRISRCNELRSPGSPAAPELPIETELDDR</t>
  </si>
  <si>
    <t>S(0.031)PGS(0.969)PAAPELPIETELDDRER</t>
  </si>
  <si>
    <t>biological regulation;positive regulation of biological process;positive regulation of catabolic process;positive regulation of cellular catabolic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asomal ubiquitin-dependent protein catabolic process;positive regulation of protein catabolic process;positive regulation of protein metabolic process;positive regulation of protein modification process;positive regulation of protein ubiquitination;positive regulation of proteolysis;regulation of biological process;regulation of catabolic process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in modification process;regulation of protein ubiquitination;regulation of proteolysis</t>
  </si>
  <si>
    <t>Q99P31</t>
  </si>
  <si>
    <t>Hsp70-binding protein 1</t>
  </si>
  <si>
    <t>Hspbp1</t>
  </si>
  <si>
    <t>QEELEFCEKLLQTCFSSPTDDSMDR______</t>
  </si>
  <si>
    <t>LLQT(0.149)CFS(0.693)S(0.149)PT(0.009)DDSMDR</t>
  </si>
  <si>
    <t>EELEFCEKLLQTCFSSPTDDSMDR_______</t>
  </si>
  <si>
    <t>LLQTCFS(0.002)S(0.985)PT(0.013)DDSMDR</t>
  </si>
  <si>
    <t>anatomical structure formation involved in morphogenesis;anatomical structure morphogenesis;angiogenesis;axonal fasciculation;biological regulation;cardiac epithelial to mesenchymal transition;cell migration;cell morphogenesis;cell morphogenesis involved in differentiation;cell motility;cell recognit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erebral cortex cell migration;cerebral cortex radial glia guided migration;cerebral cortex radially oriented cell migration;developmental process;endoplasmic reticulum organization;endoplasmic reticulum tubular network organization;epithelial to mesenchymal transition;forebrain cell migration;locomotion;negative regulation of axon extension;negative regulation of axonogenesis;negative regulation of biological process;negative regulation of cell development;negative regulation of cell differentiation;negative regulation of cell growth;negative regulation of cell projection organization;negative regulation of cellular component organization;negative regulation of cellular process;negative regulation of developmental growth;negative regulation of developmental process;negative regulation of growth;negative regulation of neurogenesis;neuron recognition;organelle organization;regulation of anatomical structure morphogenesis;regulation of axon extension;regulation of axonogenesis;regulation of biological process;regulation of branching morphogenesis of a nerve;regulation of cell development;regulation of cell differentiation;regulation of cell growth;regulation of cell migration;regulation of cell morphogenesis;regulation of cell morphogenesis involved in differentiation;regulation of cell motility;regulation of cell projection organization;regulation of cellular component movement;regulation of cellular component organization;regulation of cellular process;regulation of developmental growth;regulation of developmental process;regulation of extent of cell growth;regulation of growth;regulation of localization;regulation of locomotion;regulation of morphogenesis of a branching structure;regulation of multicellular organismal development;regulation of multicellular organismal process;regulation of nervous system development;regulation of neurogenesis;regulation of neuron differentiation;regulation of neuron projection development;telencephalon cell migration</t>
  </si>
  <si>
    <t>cell body;cell part;cell projection;cytoplasmic part;endoplasmic reticulum part;envelope;integral to endoplasmic reticulum membrane;integral to membrane;integral to organelle membrane;intracellular organelle part;intracellular part;intrinsic to endoplasmic reticulum membrane;intrinsic to membrane;intrinsic to organelle membrane;membrane part;neuronal cell body;nuclear envelope;nuclear part;organelle envelope;organelle part</t>
  </si>
  <si>
    <t>Q99P72</t>
  </si>
  <si>
    <t>Reticulon-4</t>
  </si>
  <si>
    <t>Rtn4</t>
  </si>
  <si>
    <t>KKIEERKAQIITEKTSPKTSNPFLVAIHDSE</t>
  </si>
  <si>
    <t>KAQIITEKT(0.049)S(0.951)PK</t>
  </si>
  <si>
    <t>EIIDEFPTFVSAKDDSPKEYTDLEVSNKSEI</t>
  </si>
  <si>
    <t>DDS(1)PKEYTDLEVSNK</t>
  </si>
  <si>
    <t>VKPKVLTKEAEEKLPSDTEKEDRSLTAVLSA</t>
  </si>
  <si>
    <t>EAEEKLPS(0.98)DT(0.02)EKEDR</t>
  </si>
  <si>
    <t>SGQEDFPSVLFETAASLPSLSPLSTVSFKEH</t>
  </si>
  <si>
    <t>EQPGNTVSSGQEDFPS(0.003)VLFET(0.016)AAS(0.922)LPS(0.055)LS(0.004)PLSTVSFK</t>
  </si>
  <si>
    <t>FPSVLFETAASLPSLSPLSTVSFKEHGYLGN</t>
  </si>
  <si>
    <t>EQPGNTVSSGQEDFPSVLFETAASLPS(0.016)LS(0.975)PLS(0.007)T(0.002)VSFK</t>
  </si>
  <si>
    <t>X;X;X;X;X;X;X;X;X;X;Phospho (STY);X;X;X;X;Phospho (STY);X;X;X;X;X;X;X;X;X;X;X;Phospho (STY);X;X;X</t>
  </si>
  <si>
    <t>SNDDLLSSKEDKMKESETFSDSSPIEIIDEF</t>
  </si>
  <si>
    <t>MKES(0.572)ET(0.572)FS(0.572)DS(0.141)S(0.141)PIEIIDEFPTFVSAK</t>
  </si>
  <si>
    <t>X;X;X;X;X;X;X;X;X;X;X;X;Oxidation (M);X;X;Phospho (STY);X;Phospho (STY);X;X;X;X;X;X;X;X;X;X;X;X;X</t>
  </si>
  <si>
    <t>LLSSKEDKMKESETFSDSSPIEIIDEFPTFV</t>
  </si>
  <si>
    <t>MKES(0.02)ET(0.028)FS(0.865)DS(0.566)S(0.52)PIEIIDEFPTFVSAK</t>
  </si>
  <si>
    <t>X;X;X;X;X;X;X;X;Oxidation (M);X;X;X;X;Phospho (STY);X;Phospho (STY);X;Phospho (STY);X;X;X;X;X;X;X;X;X;X;X;X;X</t>
  </si>
  <si>
    <t>SSKEDKMKESETFSDSSPIEIIDEFPTFVSA</t>
  </si>
  <si>
    <t>MKES(0.009)ET(0.033)FS(0.653)DS(0.653)S(0.653)PIEIIDEFPTFVSAK</t>
  </si>
  <si>
    <t>X;X;X;X;X;X;Oxidation (M);X;X;X;X;Phospho (STY);X;Phospho (STY);X;Phospho (STY);Phospho (STY);X;X;X;X;X;X;X;X;X;X;X;X;X;X</t>
  </si>
  <si>
    <t>SKEDKMKESETFSDSSPIEIIDEFPTFVSAK</t>
  </si>
  <si>
    <t>X;X;X;X;X;Oxidation (M);X;X;X;X;X;X;X;X;Phospho (STY);Phospho (STY);X;X;X;X;X;X;X;X;X;X;X;X;X;X;X</t>
  </si>
  <si>
    <t>GPLPAAPPTAPERQPSWERSPAASAPSLPPA</t>
  </si>
  <si>
    <t>QPS(1)WER</t>
  </si>
  <si>
    <t>PAAPPSTPAAPKRRGSGSVDETLFALPAASE</t>
  </si>
  <si>
    <t>RRGS(1)GS(0.999)VDET(0.001)LFALPAASEPVIPSSAEK</t>
  </si>
  <si>
    <t>X;X;X;X;X;Phospho (STY);Phospho (STY);X;X;X;X;X;X;X;X;Phospho (STY);X;Phospho (STY);X;X;X;X;X;X;X;X;X;X;X;X;X</t>
  </si>
  <si>
    <t>APPSTPAAPKRRGSGSVDETLFALPAASEPV</t>
  </si>
  <si>
    <t>X;X;X;Phospho (STY);Phospho (STY);X;X;X;X;X;X;X;X;Phospho (STY);X;Phospho (STY);X;X;X;X;X;X;X;X;X;X;X;X;X;X;X</t>
  </si>
  <si>
    <t>EDDEPPARPPAPAGASPLAEPAAPPSTPAAP</t>
  </si>
  <si>
    <t>LPEDDEPPARPPAPAGAS(1)PLAEPAAPPSTPAAPK</t>
  </si>
  <si>
    <t>APAGASPLAEPAAPPSTPAAPKRRGSGSVDE</t>
  </si>
  <si>
    <t>LPEDDEPPARPPAPAGASPLAEPAAPPS(0.555)T(0.445)PAAPK</t>
  </si>
  <si>
    <t>EVSETVTQHKHKERLSASPQEVGKPYLESFQ</t>
  </si>
  <si>
    <t>LS(0.511)AS(0.463)PQEVGKPY(0.025)LESFQPNLHITK</t>
  </si>
  <si>
    <t>SETVTQHKHKERLSASPQEVGKPYLESFQPN</t>
  </si>
  <si>
    <t>LS(0.047)AS(0.953)PQEVGKPYLESFQPNLHITK</t>
  </si>
  <si>
    <t>IACDLIKETKLSTEPSPEFSNYSEIAKFEKS</t>
  </si>
  <si>
    <t>LS(0.198)T(0.198)EPS(0.604)PEFSNYSEIAK</t>
  </si>
  <si>
    <t>_____MEDIDQSSLVSSSADSPPRPPPAFKY</t>
  </si>
  <si>
    <t>MEDIDQSS(0.028)LVS(0.871)S(0.046)S(0.046)ADS(0.01)PPRPPPAFK</t>
  </si>
  <si>
    <t>MEDIDQSSLVSSSADSPPRPPPAFKYQFVTE</t>
  </si>
  <si>
    <t>MEDIDQSSLVSSSADS(1)PPRPPPAFK</t>
  </si>
  <si>
    <t>SPATLTKVVKEDGVMSPEKTMDIFNEMKMSV</t>
  </si>
  <si>
    <t>VVKEDGVMS(1)PEK</t>
  </si>
  <si>
    <t>cellular component organization;cellular component organization or biogenesis;cellular membrane organization;cellular process;establishment of localization;establishment of localization in cell;establishment of protein localization;establishment of RNA localization;intracellular protein transport;intracellular transport;membrane organization;mRNA export from nucleus;mRNA transport;nuclear envelope organization;nuclear export;nuclear import;nuclear transport;nucleic acid transport;nucleobase-containing compound transport;nucleocytoplasmic transport;protein import;protein import into nucleus;protein targeting;protein transport;RNA export from nucleus;RNA transport;transport</t>
  </si>
  <si>
    <t>Q99P88</t>
  </si>
  <si>
    <t>Nuclear pore complex protein Nup155</t>
  </si>
  <si>
    <t>Nup155</t>
  </si>
  <si>
    <t>DTLQELVNQSKAAPQSPSVPKKPGPPVLSSD</t>
  </si>
  <si>
    <t>AAPQS(0.865)PS(0.135)VPK</t>
  </si>
  <si>
    <t>biological regulation;regulation of biological process;regulation of growth</t>
  </si>
  <si>
    <t>Q99PG2</t>
  </si>
  <si>
    <t>Opioid growth factor receptor</t>
  </si>
  <si>
    <t>Ogfr</t>
  </si>
  <si>
    <t>SEVEKIALNLEGCALSPTSQEPREAEQPCLV</t>
  </si>
  <si>
    <t>IALNLEGCALS(0.983)PT(0.014)S(0.003)QEPR</t>
  </si>
  <si>
    <t>GPEQAASKSLGEDPDSDTTGTSMSESEELAR</t>
  </si>
  <si>
    <t>SLGEDPDS(1)DTTGTSMSESEELAR</t>
  </si>
  <si>
    <t>SLGEDPDSDTTGTSMSESEELARIEASVEPP</t>
  </si>
  <si>
    <t>SLGEDPDSDTTGT(0.001)S(0.006)MS(0.986)ES(0.007)EELAR</t>
  </si>
  <si>
    <t>biological regulation;cellular process;cellular response to stimulus;establishment of localization;establishment of protein localization;protein transport;regulation of biological process;regulation of cellular process;response to stimulus;signal transduction;transport</t>
  </si>
  <si>
    <t>Q99PL5</t>
  </si>
  <si>
    <t>Ribosome-binding protein 1</t>
  </si>
  <si>
    <t>Rrbp1</t>
  </si>
  <si>
    <t>LSDMRSHVEDGDVAGSPAVPPAEQDPMKLKT</t>
  </si>
  <si>
    <t>SHVEDGDVAGS(1)PAVPPAEQDPMK</t>
  </si>
  <si>
    <t>biological regulation;biosynthetic process;cell cycle phase;cell cycle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iosi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99PP2</t>
  </si>
  <si>
    <t>Zinc finger protein 318</t>
  </si>
  <si>
    <t>Znf318</t>
  </si>
  <si>
    <t>SRGLERYISREEGPLSPFLGQLDEDYRTRET</t>
  </si>
  <si>
    <t>EEGPLS(1)PFLGQLDEDYR</t>
  </si>
  <si>
    <t>CVSTPERRRLSDRLGSPVDGLQDMDRDDLTD</t>
  </si>
  <si>
    <t>LGS(1)PVDGLQDMDRDDLTDDSVFTR</t>
  </si>
  <si>
    <t>RGRWASPSPPRGRRGSPSPPRGRRASPSPTR</t>
  </si>
  <si>
    <t>RGS(1)PS(1)PPR</t>
  </si>
  <si>
    <t>RWASPSPPRGRRGSPSPPRGRRASPSPTRGR</t>
  </si>
  <si>
    <t>GRGDHPGGGGGSRRRSPGLCSDSSLEESLRI</t>
  </si>
  <si>
    <t>S(1)PGLCSDSSLEESL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macromolecule biosynthetic process;macromolecule metabolic process;macromolecule modification;metabolic process;negative regulation of biological process;negative regulation of BMP signaling pathway;negative regulation of cell communication;negative regulation of cellular process;negative regulation of response to stimulus;negative regulation of signal transduction;negative regulation of signaling;negative regulation of transmembrane receptor protein serine/threonine kinase signaling pathway;nitrogen compound metabolic process;nucleic acid metabolic process;nucleobase-containing compound metabolic process;primary metabolic process;protein metabolic process;protein modification by small protein conjugation;protein modification by small protein conjugation or removal;protein modification process;protein ubiquitination;regulation of biological process;regulation of biosynthetic process;regulation of BMP signaling pathway;regulation of cell communic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egulation of transforming growth factor beta receptor signaling pathway;regulation of transmembrane receptor protein serine/threonine kinase signaling pathway;RNA biosynthetic process;RNA metabolic process;transcription, DNA-dependent</t>
  </si>
  <si>
    <t>binding;catalytic activity;cation binding;co-SMAD binding;DNA binding;ion binding;ligase activity;metal ion binding;nucleic acid binding;protein binding;R-SMAD binding;SMAD binding;transition metal ion binding;zinc ion binding</t>
  </si>
  <si>
    <t>Q99PP7</t>
  </si>
  <si>
    <t>E3 ubiquitin-protein ligase TRIM33</t>
  </si>
  <si>
    <t>Trim33</t>
  </si>
  <si>
    <t>DSDEDFIQPRRKRLKSDERPVHIK_______</t>
  </si>
  <si>
    <t>LKS(1)DERPVHIK</t>
  </si>
  <si>
    <t>biological regulation;cellular process;cellular response to stimulus;intracellular signal transduction;positive regulation of catalytic activity;positive regulation of GTPase activity;positive regulation of hydrolase activity;positive regulation of molecular function;Ras protein signal transdu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localiza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tein localization;regulation of purine nucleotide catabolic process;response to stimulus;Rho protein signal transduction;signal transduction;small GTPase mediated signal transduction</t>
  </si>
  <si>
    <t>enzyme activator activity;enzyme regulator activity;GDP-dissociation inhibitor activity;GTPase activator activity;GTPase regulator activity;nucleoside-triphosphatase regulator activity;Rho GDP-dissociation inhibitor activity;small GTPase regulator activity</t>
  </si>
  <si>
    <t>cell part;cytoplasm;immunological synapse;intracellular part;membrane part;plasma membrane part</t>
  </si>
  <si>
    <t>Neurotrophin signaling pathway;Vasopressin-regulated water reabsorption</t>
  </si>
  <si>
    <t>Q99PT1</t>
  </si>
  <si>
    <t>Rho GDP-dissociation inhibitor 1</t>
  </si>
  <si>
    <t>Arhgdia</t>
  </si>
  <si>
    <t>EQLAQIAAENEEDEHSVNYKPPAQKSIQEIQ</t>
  </si>
  <si>
    <t>AEQEPTAEQLAQIAAENEEDEHS(1)VNYKPPAQK</t>
  </si>
  <si>
    <t>cell part;chromatin remodeling complex;chromosomal part;cytoplasm;DNA helicase complex;Ino80 complex;intracellular non-membrane-bounded organelle;intracellular organelle;intracellular organelle part;intracellular part;macromolecular complex;membrane;non-membrane-bounded organelle;nuclear chromosome part;nuclear part;nucleolus;organelle;organelle part;plasma membrane;protein complex</t>
  </si>
  <si>
    <t>Q99PT3</t>
  </si>
  <si>
    <t>INO80 complex subunit B</t>
  </si>
  <si>
    <t>Ino80b</t>
  </si>
  <si>
    <t>RINLQLRLGGPEGPGSPLLAT__________</t>
  </si>
  <si>
    <t>LGGPEGPGS(1)PLLAT</t>
  </si>
  <si>
    <t>biological regulation;catabolic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chromatin modification;chromatin organization;chromosome organization;covalent chromatin modification;histone deubiquitination;histone modification;macromolecule catabolic process;macromolecule metabolic process;macromolecule modification;metabolic process;modification-dependent macromolecule catabolic process;modification-dependent protein catabolic process;monoubiquitinated histone deubiquitination;monoubiquitinated histone H2A deubiquitination;monoubiquitinated protein deubiquitination;negative regulation of biological process;negative regulation of cell proliferation;negative regulation of cellular process;organelle organization;primary metabolic process;protein deubiquitination;protein K48-linked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ell cycle;regulation of cell growth;regulation of cell proliferation;regulation of cellular component organization;regulation of cellular process;regulation of growth;ubiquitin-dependent protein catabolic process</t>
  </si>
  <si>
    <t>binding;catalytic activity;chromatin binding;cysteine-type peptidase activity;hydrolase activity;hydrolase activity, acting on ester bonds;peptidase activity;peptidase activity, acting on L-amino acid peptides;small conjugating protein-specific protease activity;thiolester hydrolase activity;ubiquitin thiolesterase activity;ubiquitin-specific protease activity</t>
  </si>
  <si>
    <t>cell part;cytoplasm;intracellular non-membrane-bounded organelle;intracellular organelle;intracellular organelle part;intracellular part;macromolecular complex;non-membrane-bounded organelle;nuclear part;nucleolus;organelle;organelle part;PcG protein complex;PR-DUB complex;protein complex</t>
  </si>
  <si>
    <t>Q99PU7</t>
  </si>
  <si>
    <t>Ubiquitin carboxyl-terminal hydrolase BAP1</t>
  </si>
  <si>
    <t>Bap1</t>
  </si>
  <si>
    <t>DGVLSPLALTEGGKGSSPSTRSSQGSQGSSG</t>
  </si>
  <si>
    <t>DLGPVISTGLLHLAEDGVLSPLALT(0.002)EGGKGS(0.699)S(0.177)PS(0.062)T(0.062)R</t>
  </si>
  <si>
    <t>adenyl nucleotide binding;adenyl ribonucleotide binding;ATP binding;ATPase activity;ATPase activity, coupled;ATP-dependent helicase activity;binding;catalytic activity;chromatin binding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RNA binding</t>
  </si>
  <si>
    <t>cell part;cytoplasmic part;intracellular non-membrane-bounded organelle;intracellular organelle;intracellular organelle part;intracellular part;mitochondrial nucleoid;mitochondrial part;non-membrane-bounded organelle;nucleoid;organelle;organelle part</t>
  </si>
  <si>
    <t>Q99PU8</t>
  </si>
  <si>
    <t>Putative ATP-dependent RNA helicase DHX30</t>
  </si>
  <si>
    <t>Dhx30</t>
  </si>
  <si>
    <t>TQQDSHNPLRDSRGGSFEMTDDDSAIRALTQ</t>
  </si>
  <si>
    <t>GGS(1)FEMTDDDSAIR</t>
  </si>
  <si>
    <t>Q9CPN8</t>
  </si>
  <si>
    <t>Insulin-like growth factor 2 mRNA-binding protein 3</t>
  </si>
  <si>
    <t>Igf2bp3</t>
  </si>
  <si>
    <t>RGRRGPGQRGSSRQASPGSVSKQKPCDLPLR</t>
  </si>
  <si>
    <t>QAS(0.991)PGS(0.009)VSK</t>
  </si>
  <si>
    <t>KVAYIPDETAAQQNPSPQLRGRRGPGQRGSS</t>
  </si>
  <si>
    <t>VAYIPDETAAQQNPS(1)PQLR</t>
  </si>
  <si>
    <t>cellular component organization;cellular component organization at cellular level;cellular component organization or biogenesis;cellular component organization or biogenesis at cellular level;cellular membrane organization;cellular process;establishment of localization;establishment of localization in cell;establishment of protein localization;establishment of protein localization in mitochondrion;establishment of protein localization to organelle;intracellular protein transport;intracellular transport;membrane organization;mitochondrial membrane organization;mitochondrial transport;mitochondrion organization;organelle organization;outer mitochondrial membrane organization;protein import;protein import into mitochondrial outer membrane;protein targeting;protein targeting to membrane;protein targeting to mitochondrion;protein transport;transport</t>
  </si>
  <si>
    <t>macromolecule transmembrane transporter activity;protein transmembrane transporter activity;protein transporter activity;substrate-specific transmembrane transporter activity;substrate-specific transporter activity;transmembrane transporter activity;transporter activity</t>
  </si>
  <si>
    <t>cell part;cytoplasmic part;integral to membrane;intracellular organelle part;intracellular part;intrinsic to membrane;macromolecular complex;membrane;membrane part;mitochondrial inner membrane;mitochondrial membrane;mitochondrial membrane part;mitochondrial outer membrane translocase complex;mitochondrial part;organelle inner membrane;organelle membrane;organelle part;protein complex</t>
  </si>
  <si>
    <t>Q9CPQ3</t>
  </si>
  <si>
    <t>Mitochondrial import receptor subunit TOM22 homolog</t>
  </si>
  <si>
    <t>Tomm22</t>
  </si>
  <si>
    <t>_MAAAVAAAGAGEPLSPEELLPKAEAEKAEE</t>
  </si>
  <si>
    <t>AAAVAAAGAGEPLS(1)PEELLPK</t>
  </si>
  <si>
    <t>EELEEDDDDELDETLSERLWGLTEMFPERVR</t>
  </si>
  <si>
    <t>AEAEKAEEELEEDDDDELDET(0.048)LS(0.952)ER</t>
  </si>
  <si>
    <t>cell part;intracellular organelle part;intracellular part;large ribosomal subunit;macromolecular complex;organelle part;ribonucleoprotein complex</t>
  </si>
  <si>
    <t>Q9CPR4</t>
  </si>
  <si>
    <t>60S ribosomal protein L17</t>
  </si>
  <si>
    <t>Rpl17</t>
  </si>
  <si>
    <t>RRTYRAHGRINPYMSSPCHIEMILTEKEQIV</t>
  </si>
  <si>
    <t>INPY(0.137)MS(0.161)S(0.702)PCHIEMILTEK</t>
  </si>
  <si>
    <t>biological regulation;biosynthetic process;cell cycle phase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osome segregation;macromolecule biosynthetic process;macromolecule metabolic process;metabolic process;mitosis;nitrogen compound metabolic process;nuclear division;nucleic acid metabolic process;nucleobase-containing compound metabolic process;organelle fission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protein binding transcription factor activity;transcription coactivator activity;transcription cofactor activity;transcription factor binding transcription factor activity</t>
  </si>
  <si>
    <t>cell part;chromosomal part;intracellular membrane-bounded organelle;intracellular organelle;intracellular organelle part;intracellular part;macromolecular complex;membrane-bounded organelle;MIS12/MIND type complex;nucleus;organelle;organelle part;protein complex</t>
  </si>
  <si>
    <t>Q9CPV5</t>
  </si>
  <si>
    <t>Polyamine-modulated factor 1</t>
  </si>
  <si>
    <t>Pmf1</t>
  </si>
  <si>
    <t>EVSRDSEAAERGPEGSSPEAVPGDATIPRVK</t>
  </si>
  <si>
    <t>DSEAAERGPEGS(0.55)S(0.45)PEAVPGDATIPR</t>
  </si>
  <si>
    <t>VSRDSEAAERGPEGSSPEAVPGDATIPRVKL</t>
  </si>
  <si>
    <t>DSEAAERGPEGS(0.047)S(0.952)PEAVPGDATIPR</t>
  </si>
  <si>
    <t>biological regulation;cellular component organization;cellular component organization or biogenesis;cellular process;cytokinesis;endosome to lysosome transport;endosome transport;establishment of localization;establishment of localization in cell;establishment of protein localization;intracellular transport;lysosomal transport;protein transport;regulation of anatomical structure size;regulation of biological quality;regulation of cellular component size;regulation of endosome size;transport;vacuolar transport;vesicle-mediated transport</t>
  </si>
  <si>
    <t>binding;lipid binding;phosphatidylinositol binding;phosphatidylinositol-4,5-bisphosphate binding;phospholipid binding</t>
  </si>
  <si>
    <t>cell part;cytoplasmic part;cytosol;early endosome;endosomal part;endosome;endosome membrane;intracellular membrane-bounded organelle;intracellular organelle;intracellular organelle part;intracellular part;late endosome membrane;membrane;membrane-bounded organelle;midbody;organelle;organelle membrane;organelle part</t>
  </si>
  <si>
    <t>Q9CQ10</t>
  </si>
  <si>
    <t>Charged multivesicular body protein 3</t>
  </si>
  <si>
    <t>Chmp3</t>
  </si>
  <si>
    <t>TDALPEPEPAGAMAASEEGEEEEDEEDLEAM</t>
  </si>
  <si>
    <t>VTDALPEPEPAGAMAAS(1)EEGEEEEDEEDLEAMQSR</t>
  </si>
  <si>
    <t>biological regulation;cell growth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ellular response to acid;cellular response to amine stimulus;cellular response to amino acid stimulus;cellular response to chemical stimulus;cellular response to endogenous stimulus;cellular response to organic nitrogen;cellular response to organic substance;cellular response to stimulus;chemical homeostasis;cholesterol homeostasis;endosome localization;endosome organization;growth;homeostatic process;lipid homeostasis;localization;lysosome localization;lysosome organization;macromolecule localization;organelle localization;organelle organization;positive regulation of biological process;positive regulation of cell communication;positive regulation of cellular process;positive regulation of intracellular protein kinase cascade;positive regulation of MAPKKK cascade;positive regulation of response to stimulus;positive regulation of signal transduction;positive regulation of signaling;positive regulation of TOR signaling cascade;protein localization;regulation of biological process;regulation of biological quality;regulation of cell communication;regulation of cellular metabolic process;regulation of cellular process;regulation of cholesterol efflux;regulation of cholesterol esterification;regulation of cholesterol import;regulation of cholesterol transport;regulation of intracellular protein kinase cascade;regulation of lipid metabolic process;regulation of lipid transport;regulation of localization;regulation of macromolecule metabolic process;regulation of MAPKKK cascade;regulation of metabolic process;regulation of primary metabolic process;regulation of receptor recycling;regulation of response to stimulus;regulation of signal transduction;regulation of signaling;regulation of steroid metabolic process;regulation of sterol import;regulation of sterol transport;regulation of TOR signaling cascade;regulation of transmembrane transport;regulation of transport;response to acid;response to amine stimulus;response to amino acid stimulus;response to chemical stimulus;response to endogenous stimulus;response to organic nitrogen;response to organic substance;response to stimulus;sterol homeostasis;vacuole organization</t>
  </si>
  <si>
    <t>cell part;cytoplasmic part;endosomal part;Golgi apparatus;intracellular membrane-bounded organelle;intracellular organelle;intracellular organelle part;intracellular part;lysosomal membrane;lysosome;lytic vacuole;macromolecular complex;membrane;membrane part;membrane-bounded organelle;organelle;organelle membrane;organelle part;plasma membrane;protein complex;Ragulator complex;vacuolar membrane;vacuolar part;vacuole</t>
  </si>
  <si>
    <t>Q9CQ22</t>
  </si>
  <si>
    <t>Ragulator complex protein LAMTOR1</t>
  </si>
  <si>
    <t>Lamtor1</t>
  </si>
  <si>
    <t>YHSLPSARTDEQALLSSILAKTASNIIDVSA</t>
  </si>
  <si>
    <t>TDEQALLS(0.5)S(0.5)ILAK</t>
  </si>
  <si>
    <t>HSLPSARTDEQALLSSILAKTASNIIDVSAA</t>
  </si>
  <si>
    <t>cellular macromolecule metabolic process;cellular metabolic process;cellular nitrogen compound metabolic process;cellular process;cellular protein metabolic process;cellular response to stimulus;cellular response to stress;DNA metabolic process;DNA repair;macromolecule metabolic process;macromolecule modification;metabolic process;nitrogen compound metabolic process;nucleic acid metabolic process;nucleobase-containing compound metabolic process;primary metabolic process;protein autoubiquitination;protein K11-linked ubiquitination;protein K27-linked ubiquitination;protein K29-linked ubiquitination;protein K48-linked ubiquitination;protein K63-linked ubiquitination;protein K6-linked ubiquitination;protein metabolic process;protein modification by small protein conjugation;protein modification by small protein conjugation or removal;protein modification process;protein monoubiquitination;protein polyubiquitination;protein ubiquitination;response to DNA damage stimulus;response to stimulus;response to stress</t>
  </si>
  <si>
    <t>acid-amino acid ligase activity;adenyl nucleotide binding;adenyl ribonucleotide binding;ATP binding;binding;catalytic activity;chromatin binding;ligase activity;ligase activity, forming carbon-nitrogen bonds;nucleotide binding;purine nucleotide binding;purine ribonucleoside triphosphate binding;purine ribonucleotide binding;ribonucleotide binding;small conjugating protein ligase activity;ubiquitin-protein ligase activity</t>
  </si>
  <si>
    <t>Q9CQ37</t>
  </si>
  <si>
    <t>Ubiquitin-conjugating enzyme E2 T</t>
  </si>
  <si>
    <t>Ube2t</t>
  </si>
  <si>
    <t>___________MQRASRLKKELHMLAIEPPP</t>
  </si>
  <si>
    <t>MQRAS(1)RLK</t>
  </si>
  <si>
    <t>alcohol metabolic process;carbohydrate metabolic process;cellular carbohydrate metabolic process;cellular metabolic process;cellular process;metabolic process;monosaccharide metabolic process;pentose metabolic process;pentose-phosphate shunt, oxidative branch;primary metabolic process;small molecule metabolic process</t>
  </si>
  <si>
    <t>6-phosphogluconolactonase activity;binding;carbohydrate binding;carboxylic ester hydrolase activity;catalytic activity;hydrolase activity;hydrolase activity, acting on ester bonds;monosaccharide binding;sugar binding</t>
  </si>
  <si>
    <t>Pentose phosphate pathway</t>
  </si>
  <si>
    <t>Q9CQ60</t>
  </si>
  <si>
    <t>6-phosphogluconolactonase</t>
  </si>
  <si>
    <t>Pgls</t>
  </si>
  <si>
    <t>LEGDRGRFALGLSGGSLVSMLARDLPAAAAP</t>
  </si>
  <si>
    <t>FALGLS(0.004)GGS(0.991)LVS(0.004)MLAR</t>
  </si>
  <si>
    <t>Q9CQB2</t>
  </si>
  <si>
    <t>Protein FAM195A</t>
  </si>
  <si>
    <t>Fam195a</t>
  </si>
  <si>
    <t>VFNRVNGRRPLTTSPSLEGTQETYTVAHEEN</t>
  </si>
  <si>
    <t>RPLT(0.028)T(0.028)S(0.129)PS(0.812)LEGT(0.002)QETYTVAHEENVR</t>
  </si>
  <si>
    <t>actin cytoskeleton;cell part;cytoplasm;cytoskeleton;endomembrane system;intracellular non-membrane-bounded organelle;intracellular organelle;intracellular part;membrane;non-membrane-bounded organelle;organelle</t>
  </si>
  <si>
    <t>Q9CQC5</t>
  </si>
  <si>
    <t>Cdc42 effector protein 3</t>
  </si>
  <si>
    <t>Cdc42ep3</t>
  </si>
  <si>
    <t>HSGQFPGHNDFFRANSTSDSMFTETPSPVLK</t>
  </si>
  <si>
    <t>ANS(0.99)T(0.01)SDSMFTETPSPVLK</t>
  </si>
  <si>
    <t>HSKQESFGRPKLPRLSCEPVMEEKVQEQSSL</t>
  </si>
  <si>
    <t>LPRLS(1)CEPVMEEK</t>
  </si>
  <si>
    <t>SMFTETPSPVLKNAISLPTIGGSQALMLPLL</t>
  </si>
  <si>
    <t>NAIS(0.971)LPT(0.029)IGGSQALMLPLLSPVTFHSK</t>
  </si>
  <si>
    <t>Phospho (STY);Oxidation (M);X;X;X;X;X;X;X;X;X;X;X;X;X;Phospho (STY);X;X;X;X;X;X;X;X;X;X;Oxidation (M);X;X;X;X</t>
  </si>
  <si>
    <t>Q9CQG2</t>
  </si>
  <si>
    <t>Methyltransferase-like protein 16</t>
  </si>
  <si>
    <t>Mettl16</t>
  </si>
  <si>
    <t>VILALEERKSTPKELSSGQDVAHSPQESALC</t>
  </si>
  <si>
    <t>ELS(0.724)S(0.241)GQDVAHS(0.024)PQES(0.011)ALCGLDVPGGEAAADGGHCLSQK</t>
  </si>
  <si>
    <t>KSTPKELSSGQDVAHSPQESALCGLDVPGGE</t>
  </si>
  <si>
    <t>ELS(0.176)S(0.054)GQDVAHS(0.766)PQES(0.005)ALCGLDVPGGEAAADGGHCLSQK</t>
  </si>
  <si>
    <t>KELSSGQDVAHSPQESALCGLDVPGGEAAAD</t>
  </si>
  <si>
    <t>ELS(0.033)S(0.033)GQDVAHS(0.422)PQES(0.512)ALCGLDVPGGEAAADGGHCLSQK</t>
  </si>
  <si>
    <t>box C/D snoRNP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ribonucleoprotein complex assembly;ribonucleoprotein complex subunit organization;small nucleolar ribonucleoprotein complex assembly</t>
  </si>
  <si>
    <t>cell part;intracellular part;macromolecular complex;pre-snoRNP complex;ribonucleoprotein complex</t>
  </si>
  <si>
    <t>Q9CQJ2</t>
  </si>
  <si>
    <t>PIH1 domain-containing protein 1</t>
  </si>
  <si>
    <t>Pih1d1</t>
  </si>
  <si>
    <t>____________MADSTFLAPELSDTESMGE</t>
  </si>
  <si>
    <t>ADS(0.676)T(0.137)FLAPELS(0.139)DT(0.043)ES(0.005)MGEETVR</t>
  </si>
  <si>
    <t>____MADSTFLAPELSDTESMGEETVRFQEL</t>
  </si>
  <si>
    <t>ADSTFLAPELS(1)DTESMGEETVR</t>
  </si>
  <si>
    <t>anatomical structure morphogenesis;anterior/posterior axis specification;axis specification;biological regulation;biosynthetic process;cell cycl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embryonic morphogenesis;gastrulation;gastrulation with mouth forming second;histone H2A monoubiquitination;histone H2A ubiquitination;histone modification;histone monoubiquitination;histone ubiquitination;macromolecule biosynthetic process;macromolecule metabolic process;macromolecule modification;metabolic process;mitotic cell cycle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attern specification process;primary metabolic process;protein metabolic process;protein modification by small protein conjugation;protein modification by small protein conjugation or removal;protein modification process;protein monoubiquitination;protein ubiquit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acid-amino acid ligase activity;binding;catalytic activity;cation binding;chromatin binding;ion binding;ligase activity;ligase activity, forming carbon-nitrogen bonds;metal ion binding;small conjugating protein ligase activity;transition metal ion binding;ubiquitin-protein ligase activity;zinc ion binding</t>
  </si>
  <si>
    <t>cell part;chromatin;chromosomal part;heterochromatin;histone methyltransferase complex;intracellular organelle part;intracellular part;macromolecular complex;methyltransferase complex;MLL1 complex;nuclear body;nuclear chromatin;nuclear chromosome part;nuclear heterochromatin;nuclear part;nucleoplasm part;organelle part;PcG protein complex;PRC1 complex;protein complex;sex chromatin;ubiquitin ligase complex</t>
  </si>
  <si>
    <t>Q9CQJ4</t>
  </si>
  <si>
    <t>E3 ubiquitin-protein ligase RING2</t>
  </si>
  <si>
    <t>Rnf2</t>
  </si>
  <si>
    <t>RTPQEAITDGLEIVVSPRSLHSELMCPICLD</t>
  </si>
  <si>
    <t>TPQEAITDGLEIVVS(1)PR</t>
  </si>
  <si>
    <t>Q9CQJ6</t>
  </si>
  <si>
    <t>Density-regulated protein</t>
  </si>
  <si>
    <t>Denr</t>
  </si>
  <si>
    <t>________MATDISESSGADCKGDTKNSAKL</t>
  </si>
  <si>
    <t>ATDIS(0.021)ES(0.587)S(0.392)GADCKGDTK</t>
  </si>
  <si>
    <t>_______MATDISESSGADCKGDTKNSAKLD</t>
  </si>
  <si>
    <t>ATDIS(0.054)ES(0.384)S(0.558)GADCKGDT(0.004)K</t>
  </si>
  <si>
    <t>EKNFPNEFAKLTVENSPKQETGITEGQGPVG</t>
  </si>
  <si>
    <t>LT(0.047)VENS(0.738)PKQET(0.198)GIT(0.017)EGQGPVGEEEEK</t>
  </si>
  <si>
    <t>Cajal body;cell part;cytoplasm;intracellular membrane-bounded organelle;intracellular organelle;intracellular organelle part;intracellular part;macromolecular complex;membrane-bounded organelle;nuclear body;nuclear part;nucleoplasm part;nucleus;organelle;organelle part;ribonucleoprotein complex;spliceosomal complex</t>
  </si>
  <si>
    <t>Q9CQQ4</t>
  </si>
  <si>
    <t>Gem-associated protein 2</t>
  </si>
  <si>
    <t>Gemin2</t>
  </si>
  <si>
    <t>VVVAQIDPKKLKRKQSVNISLSGCQPAPEGY</t>
  </si>
  <si>
    <t>KQS(0.859)VNIS(0.095)LS(0.034)GCQPAPEGY(0.006)S(0.006)PT(0.001)LQWQQQQVAHFSTVR</t>
  </si>
  <si>
    <t>Q9CQS4</t>
  </si>
  <si>
    <t>Solute carrier family 25 member 46</t>
  </si>
  <si>
    <t>Slc25a46</t>
  </si>
  <si>
    <t>Q9CQS5</t>
  </si>
  <si>
    <t>Serine/threonine-protein kinase RIO2</t>
  </si>
  <si>
    <t>Riok2</t>
  </si>
  <si>
    <t>EESRRTENDGQPGQRSPAGSEDCDDEPPHLI</t>
  </si>
  <si>
    <t>RT(0.046)ENDGQPGQRS(0.974)PAGS(0.978)EDCDDEPPHLIALS(0.001)S(0.001)VNR</t>
  </si>
  <si>
    <t>RTENDGQPGQRSPAGSEDCDDEPPHLIALSS</t>
  </si>
  <si>
    <t>RT(0.056)ENDGQPGQRS(0.949)PAGS(0.995)EDCDDEPPHLIALSSVNR</t>
  </si>
  <si>
    <t>catabolic process;cellular catabolic process;cellular macromolecule catabolic process;cellular macromolecule metabolic process;cellular metabolic process;cellular process;ER-associated protein catabolic process;establishment of localization;establishment of localization in cell;establishment of protein localization;intracellular protein transport;intracellular transport;macromolecule catabolic process;macromolecule metabolic process;metabolic process;modification-dependent macromolecule catabolic process;modification-dependent protein catabolic process;primary metabolic process;proteasomal protein catabolic process;proteasomal ubiquitin-dependent protein catabolic process;protein import into nucleus, translocation;protein metabolic process;protein transport;proteolysis;proteolysis involved in cellular protein catabolic process;retrograde protein transport, ER to cytosol;transport;ubiquitin-dependent protein catabolic process</t>
  </si>
  <si>
    <t>Phagosome;Protein export;Protein processing in endoplasmic reticulum;Vibrio cholerae infection</t>
  </si>
  <si>
    <t>Q9CQS8</t>
  </si>
  <si>
    <t>Protein transport protein Sec61 subunit beta</t>
  </si>
  <si>
    <t>Sec61b</t>
  </si>
  <si>
    <t>__MPGPTPSGTNVGSSGRSPSKAVAARAAGS</t>
  </si>
  <si>
    <t>PGPTPS(0.002)GT(0.002)NVGS(0.03)S(0.568)GRS(0.337)PS(0.062)K</t>
  </si>
  <si>
    <t>PGPTPSGTNVGSSGRSPSKAVAARAAGSTVR</t>
  </si>
  <si>
    <t>PGPTPSGTNVGS(0.019)S(0.019)GRS(0.887)PS(0.075)K</t>
  </si>
  <si>
    <t>cell cycle phase;cell cycle process;cellular process;meiosis</t>
  </si>
  <si>
    <t>Q9CQT2</t>
  </si>
  <si>
    <t>RNA-binding protein 7</t>
  </si>
  <si>
    <t>Rbm7</t>
  </si>
  <si>
    <t>VGNVSPTAQMVQRSFSSPEDYQRQAVMNSVF</t>
  </si>
  <si>
    <t>S(0.001)FS(0.991)S(0.009)PEDYQR</t>
  </si>
  <si>
    <t>cellular process;establishment of localization;establishment of localization in cell;Golgi vesicle transport;intracellular transport;retrograde vesicle-mediated transport, Golgi to ER;transport;vesicle-mediated transport</t>
  </si>
  <si>
    <t>cell part;cytoplasmic part;Golgi apparatus part;integral to Golgi membrane;integral to membrane;integral to organelle membrane;intracellular organelle part;intracellular part;intrinsic to Golgi membrane;intrinsic to membrane;intrinsic to organelle membrane;membrane part;organelle part</t>
  </si>
  <si>
    <t>Q9CQU3</t>
  </si>
  <si>
    <t>Protein RER1</t>
  </si>
  <si>
    <t>Rer1</t>
  </si>
  <si>
    <t>IAFLSPKVDPSLMEDSDDGPSLPTKQNEEFR</t>
  </si>
  <si>
    <t>VDPSLMEDS(1)DDGPSLPTK</t>
  </si>
  <si>
    <t>PKVDPSLMEDSDDGPSLPTKQNEEFRPFIRR</t>
  </si>
  <si>
    <t>VDPSLMEDS(0.43)DDGPS(0.559)LPT(0.011)K</t>
  </si>
  <si>
    <t>biological regulation;cell cycle checkpoint;cell cycle process;cell division;cellular component organization;cellular component organization at cellular level;cellular component organization or biogenesis;cellular component organization or biogenesis at cellular level;cellular process;chromosome organization;chromosome segregation;establishment of localization;establishment of localization in cell;mitotic cell cycle checkpoint;mitotic sister chromatid segregation;organelle organization;regulation of biological process;regulation of cell cycle;regulation of cell cycle arrest;regulation of cell cycle process;regulation of cellular process;regulation of mitotic cell cycle;sister chromatid segregation</t>
  </si>
  <si>
    <t>cell part;cell projection;chromosomal part;condensed chromosome kinetochore;cytoplasm;dendrite;intracellular membrane-bounded organelle;intracellular non-membrane-bounded organelle;intracellular organelle;intracellular organelle part;intracellular part;kinetochore;macromolecular complex;membrane-bounded organelle;neuron projection;non-membrane-bounded organelle;nucleus;organelle;organelle part;protein complex</t>
  </si>
  <si>
    <t>Q9CQU5</t>
  </si>
  <si>
    <t>ZW10 interactor</t>
  </si>
  <si>
    <t>Zwint</t>
  </si>
  <si>
    <t>KQQAGQEQEKLQRNQSYLQLLCSLQNKLVIS</t>
  </si>
  <si>
    <t>NQS(0.903)Y(0.097)LQLLCSLQNK</t>
  </si>
  <si>
    <t>Q9CQV4</t>
  </si>
  <si>
    <t>Protein FAM134C</t>
  </si>
  <si>
    <t>Fam134c</t>
  </si>
  <si>
    <t>PGPASGLAFRGRRAMSGSWERDQQVEAAQRT</t>
  </si>
  <si>
    <t>AMS(0.98)GS(0.02)WER</t>
  </si>
  <si>
    <t>PASGLAFRGRRAMSGSWERDQQVEAAQRTLV</t>
  </si>
  <si>
    <t>AMS(0.398)GS(0.602)WER</t>
  </si>
  <si>
    <t>GQTPLTEGSEDLDGHSDPEESFARDLPDFPS</t>
  </si>
  <si>
    <t>GQTPLTEGSEDLDGHS(1)DPEESFAR</t>
  </si>
  <si>
    <t>biological regulation;cell surface receptor linked signaling pathway;cellular process;cellular response to chemical stimulus;cellular response to cytokine stimulus;cellular response to organic substance;cellular response to stimulus;cellular response to type I interferon;cytokine-mediated signaling pathway;defense response;defense response to virus;immune effector process;immune system process;multi-organism process;negative regulation of biological process;negative regulation of cell proliferation;negative regulation of cellular process;negative regulation of reproductive process;negative regulation of viral reproduction;negative regulation of virion penetration into host cell;regulation of biological process;regulation of cell proliferation;regulation of cellular process;regulation of locomotion;regulation of multi-organism process;regulation of reproductive process;regulation of symbiosis, encompassing mutualism through parasitism;regulation of viral reproduction;regulation of virion penetration into host cell;response to biotic stimulus;response to chemical stimulus;response to cytokine stimulus;response to organic substance;response to other organism;response to stimulus;response to stress;response to type I interferon;response to virus;signal transduction;type I interferon-mediated signaling pathway</t>
  </si>
  <si>
    <t>cell part;cytoplasmic membrane-bounded vesicle;cytoplasmic part;cytoplasmic vesicle;endoplasmic reticulum;endosomal part;endosome membrane;integral to membrane;intracellular membrane-bounded organelle;intracellular organelle;intracellular organelle part;intracellular part;intrinsic to membrane;late endosome membrane;lysosomal membrane;membrane;membrane part;membrane-bounded organelle;membrane-bounded vesicle;organelle;organelle membrane;organelle part;plasma membrane;vacuolar membrane;vacuolar part;vesicle</t>
  </si>
  <si>
    <t>Q9CQW9</t>
  </si>
  <si>
    <t>Interferon-induced transmembrane protein 3</t>
  </si>
  <si>
    <t>Ifitm3</t>
  </si>
  <si>
    <t>IKEEYEVAEMGAPHGSASVRTTVINMPREVS</t>
  </si>
  <si>
    <t>IKEEYEVAEMGAPHGS(0.893)AS(0.107)VR</t>
  </si>
  <si>
    <t>EEYEVAEMGAPHGSASVRTTVINMPREVSVP</t>
  </si>
  <si>
    <t>IKEEYEVAEMGAPHGS(0.058)AS(0.942)VR</t>
  </si>
  <si>
    <t>binding;cation binding;enzyme activator activity;enzyme regulator activity;heme binding;ion binding;iron ion binding;metal ion binding;tetrapyrrole binding;transition metal ion binding</t>
  </si>
  <si>
    <t>cell part;cytoplasmic part;integral to membrane;intracellular organelle part;intracellular part;intrinsic to membrane;membrane;membrane part;mitochondrial inner membrane;mitochondrial membrane;mitochondrial outer membrane;mitochondrial part;organelle inner membrane;organelle membrane;organelle outer membrane;organelle part;outer membrane</t>
  </si>
  <si>
    <t>Q9CQX2</t>
  </si>
  <si>
    <t>Cytochrome b5 type B</t>
  </si>
  <si>
    <t>Cyb5b</t>
  </si>
  <si>
    <t>_________MATPEASGSGEKVEGSEPSVTY</t>
  </si>
  <si>
    <t>AT(0.202)PEAS(0.682)GS(0.116)GEKVEGSEPSVTYYR</t>
  </si>
  <si>
    <t>_______MATPEASGSGEKVEGSEPSVTYYR</t>
  </si>
  <si>
    <t>ATPEAS(0.028)GS(0.972)GEKVEGSEPSVTYYR</t>
  </si>
  <si>
    <t>PSVTYYRLEEVAKRNSAEETWMVIHGRVYDI</t>
  </si>
  <si>
    <t>RNS(0.966)AEET(0.034)WMVIHGR</t>
  </si>
  <si>
    <t>cellular metabolic process;cellular process;metabolic process;methylation;one-carbon metabolic process;small molecule metabolic process</t>
  </si>
  <si>
    <t>cell part;intracellular membrane-bounded organelle;intracellular organelle;intracellular part;macromolecular complex;membrane-bounded organelle;mRNA cap binding complex;nucleus;organelle;protein complex;RNA cap binding complex</t>
  </si>
  <si>
    <t>Q9CQY2</t>
  </si>
  <si>
    <t>RNMT-activating mini protein</t>
  </si>
  <si>
    <t>Fam103a1</t>
  </si>
  <si>
    <t>KDDKEYQEYLKRPPESPPIVEEWNSRAGGNQ</t>
  </si>
  <si>
    <t>RPPES(1)PPIVEEWNSR</t>
  </si>
  <si>
    <t>______________MSDTSEEIPNFEEMFAS</t>
  </si>
  <si>
    <t>S(0.887)DT(0.098)S(0.015)EEIPNFEEMFASR</t>
  </si>
  <si>
    <t>___________MSDTSEEIPNFEEMFASRFT</t>
  </si>
  <si>
    <t>S(0.005)DT(0.057)S(0.939)EEIPNFEEMFASR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macromolecular complex assembly;macromolecular complex subunit organization;negative regulation of biological process;negative regulation of cellular process;negative regulation of hormone secretion;negative regulation of insulin secretion;negative regulation of peptide hormone secretion;negative regulation of peptide secretion;negative regulation of secretion;negative regulation of transpor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hormone secretion;positive regulation of insulin secre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eptide hormone secretion;positive regulation of peptide secretion;positive regulation of RNA metabolic process;positive regulation of secretion;positive regulation of transcription, DNA-dependent;positive regulation of transport;proteasome assembly;proteasome regulatory particle assembly;protein complex assembly;protein complex subunit organization;regulation of biological process;regulation of biosynthetic process;regulation of cell communication;regulation of cellular biosynthetic process;regulation of cellular localization;regulation of cellular macromolecule biosynthetic process;regulation of cellular metabolic process;regulation of cellular process;regulation of gene expression;regulation of hormone secretion;regulation of insulin secretion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peptide hormone secretion;regulation of peptide secretion;regulation of peptide transport;regulation of primary metabolic process;regulation of RNA metabolic process;regulation of secretion;regulation of signaling;regulation of transcription, DNA-dependent;regulation of transport</t>
  </si>
  <si>
    <t>bHLH transcription factor binding;binding;protein binding;protein binding transcription factor activity;transcription coactivator activity;transcription cofactor activity;transcription factor binding;transcription factor binding transcription factor activity</t>
  </si>
  <si>
    <t>Q9CR00</t>
  </si>
  <si>
    <t>26S proteasome non-ATPase regulatory subunit 9</t>
  </si>
  <si>
    <t>Psmd9</t>
  </si>
  <si>
    <t>______________MSGEDVPHRAESSEARA</t>
  </si>
  <si>
    <t>S(1)GEDVPHRAESSEAR</t>
  </si>
  <si>
    <t>biosynthetic process;cellular biosynthetic process;cellular component biogenesis;cellular component biogenesis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macromolecule biosynthetic process;macromolecule metabolic process;metabolic process;ncRNA metabolic process;ncRNA processing;nitrogen compound metabolic process;nucleic acid metabolic process;nucleobase-containing compound metabolic process;primary metabolic process;protein metabolic process;ribonucleoprotein complex biogenesis;ribosomal large subunit biogenesis;RNA metabolic process;RNA processing;rRNA metabolic process;rRNA processing;translation</t>
  </si>
  <si>
    <t>Q9CR57</t>
  </si>
  <si>
    <t>60S ribosomal protein L14</t>
  </si>
  <si>
    <t>Rpl14</t>
  </si>
  <si>
    <t>KTEVKKLQRAAILKASPKKAAVAKAAIAAAA</t>
  </si>
  <si>
    <t>AAILKAS(1)PK</t>
  </si>
  <si>
    <t>Q9CR78</t>
  </si>
  <si>
    <t>Myb/SANT-like DNA-binding domain-containing protein 3</t>
  </si>
  <si>
    <t>Msantd3</t>
  </si>
  <si>
    <t>TKKIMAHERREKVKRSGSPLLSSHVLDKEKI</t>
  </si>
  <si>
    <t>S(0.544)GS(0.454)PLLS(0.001)S(0.001)HVLDKEK</t>
  </si>
  <si>
    <t>KIMAHERREKVKRSGSPLLSSHVLDKEKISS</t>
  </si>
  <si>
    <t>S(0.298)GS(0.677)PLLS(0.012)S(0.012)HVLDKEK</t>
  </si>
  <si>
    <t>biological regulation;cellular macromolecule metabolic process;cellular metabolic process;cellular nitrogen compound metabolic process;cellular process;macromolecule metabolic process;metabolic process;mRNA metabolic process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egulation of transcription, DNA-dependent;RNA metabolic process</t>
  </si>
  <si>
    <t>binding;DNA binding;mRNA 3'-UTR binding;mRNA binding;nucleic acid binding;RNA binding</t>
  </si>
  <si>
    <t>cell part;cytoplasmic mRNA processing body;cytoplasmic part;cytosol;intracellular non-membrane-bounded organelle;intracellular organelle;intracellular part;macromolecular complex;non-membrane-bounded organelle;organelle;P granule;ribonucleoprotein complex;RNA granule</t>
  </si>
  <si>
    <t>Q9CR86</t>
  </si>
  <si>
    <t>Calcium-regulated heat stable protein 1</t>
  </si>
  <si>
    <t>Carhsp1</t>
  </si>
  <si>
    <t>QTSVGLLDTPRTRDRSPSPLRGNVVPSPLPT</t>
  </si>
  <si>
    <t>DRS(1)PS(1)PLRGNVVPSPLPTR</t>
  </si>
  <si>
    <t>X;X;Phospho (STY);X;X;X;X;X;X;X;X;X;X;X;X;Phospho (STY);X;Phospho (STY);X;X;X;X;X;X;X;X;Phospho (STY);X;X;X;X</t>
  </si>
  <si>
    <t>SVGLLDTPRTRDRSPSPLRGNVVPSPLPTRR</t>
  </si>
  <si>
    <t>DRS(1)PS(1)PLRGNVVPS(0.987)PLPT(0.013)R</t>
  </si>
  <si>
    <t>Phospho (STY);X;X;X;X;X;X;X;X;X;X;X;X;Phospho (STY);X;Phospho (STY);X;X;X;X;X;X;X;X;Phospho (STY);X;X;X;X;X;X</t>
  </si>
  <si>
    <t>TRDRSPSPLRGNVVPSPLPTRRTRTFSATVR</t>
  </si>
  <si>
    <t>GNVVPS(1)PLPTRR</t>
  </si>
  <si>
    <t>X;X;X;X;Phospho (STY);X;Phospho (STY);X;X;X;X;X;X;X;X;Phospho (STY);X;X;X;X;X;X;X;X;X;X;Phospho (STY);X;X;X;X</t>
  </si>
  <si>
    <t>SEPPPPPLQPPTHQTSVGLLDTPRTRDRSPS</t>
  </si>
  <si>
    <t>S(0.004)S(0.004)EPPPPPLQPPT(0.104)HQT(0.37)S(0.504)VGLLDT(0.013)PR</t>
  </si>
  <si>
    <t>NVVPSPLPTRRTRTFSATVRASQGPVYKGVC</t>
  </si>
  <si>
    <t>T(0.005)FS(0.99)AT(0.006)VR</t>
  </si>
  <si>
    <t>biological regulation;cell proliferation;positive regulation of biological process;positive regulation of cell communication;positive regulation of cellular process;positive regulation of response to stimulus;positive regulation of signal transduction;positive regulation of signaling;positive regulation of TOR signaling cascade;regulation of biological process;regulation of cell communication;regulation of cellular component organization;regulation of cellular process;regulation of mitochondrion organization;regulation of organelle organization;regulation of response to stimulus;regulation of signal transduction;regulation of signaling;regulation of TOR signaling cascade</t>
  </si>
  <si>
    <t>cell part;cytoplasmic part;cytosol;endosome;Golgi apparatus;Golgi apparatus part;Golgi cisterna membrane;Golgi membrane;intracellular membrane-bounded organelle;intracellular organelle;intracellular organelle part;intracellular part;membrane;membrane-bounded organelle;membrane-enclosed lumen;mitochondrial intermembrane space;mitochondrial part;nuclear membrane;nuclear part;organelle;organelle envelope lumen;organelle membrane;organelle part;plasma membrane;trans-Golgi network</t>
  </si>
  <si>
    <t>Q9CRA5</t>
  </si>
  <si>
    <t>Golgi phosphoprotein 3</t>
  </si>
  <si>
    <t>Golph3</t>
  </si>
  <si>
    <t>RNAADKERAAGGGGGSGEDEAQSRRDEQDDD</t>
  </si>
  <si>
    <t>AAGGGGGS(1)GEDEAQSR</t>
  </si>
  <si>
    <t>catabolic process;cellular catabolic process;cellular macromolecule catabolic process;cellular macromolecule metabolic process;cellular metabolic process;cellular nitrogen compound metabolic process;cellular process;defense response;defense response to virus;DNA deamination;DNA metabolic process;DNA modification;exonucleolytic nuclear-transcribed mRNA catabolic process involved in deadenylation-dependent decay;immune effector process;immune system process;macromolecule catabolic process;macromolecule metabolic process;macromolecule modification;metabolic process;mRNA catabolic process;mRNA metabolic process;multi-organism process;ncRNA metabolic process;ncRNA processing;nitrogen compound metabolic process;nuclear-transcribed mRNA catabolic process;nuclear-transcribed mRNA catabolic process, exonucleolytic;nucleic acid metabolic process;nucleobase-containing compound metabolic process;primary metabolic process;response to biotic stimulus;response to other organism;response to stimulus;response to stress;response to virus;RNA catabolic process;RNA metabolic process;RNA processing;rRNA metabolic process;rRNA processing</t>
  </si>
  <si>
    <t>cell part;chromatin;chromosomal part;cytoplasm;exosome (RNase complex);intracellular non-membrane-bounded organelle;intracellular organelle;intracellular organelle part;intracellular part;macromolecular complex;non-membrane-bounded organelle;nuclear part;nucleolus;organelle;organelle part;protein complex;transcriptionally active chromatin</t>
  </si>
  <si>
    <t>Q9CRA8</t>
  </si>
  <si>
    <t>Exosome complex component RRP46</t>
  </si>
  <si>
    <t>Exosc5</t>
  </si>
  <si>
    <t>KRADANLLTDTGTESSPRSPVCSLRHFACEQ</t>
  </si>
  <si>
    <t>RADANLLTDT(0.038)GT(0.038)ES(0.364)S(0.56)PR</t>
  </si>
  <si>
    <t>DANLLTDTGTESSPRSPVCSLRHFACEQNLL</t>
  </si>
  <si>
    <t>RADANLLTDT(0.002)GTESSPRS(0.997)PVCSLR</t>
  </si>
  <si>
    <t>cellular component organization;cellular component organization at cellular level;cellular component organization or biogenesis;cellular component organization or biogenesis at cellular level;cellular membrane fusion;cellular membrane organization;cellular process;inner mitochondrial membrane organization;membrane fusion;membrane organization;mitochondrial fusion;mitochondrial membrane organization;mitochondrion organization;organelle fusion;organelle organization</t>
  </si>
  <si>
    <t>binding;enzyme binding;phosphatase binding;protein binding;protein complex scaffold;structural molecule activity</t>
  </si>
  <si>
    <t>cell part;cytoplasmic part;intracellular membrane-bounded organelle;intracellular organelle;intracellular organelle part;intracellular part;membrane;membrane-bounded organelle;mitochondrial inner membrane;mitochondrial membrane;mitochondrial part;nucleus;organelle;organelle inner membrane;organelle membrane;organelle part</t>
  </si>
  <si>
    <t>Q9CRB9</t>
  </si>
  <si>
    <t>MICOS complex subunit Mic19</t>
  </si>
  <si>
    <t>Chchd3</t>
  </si>
  <si>
    <t>RMKESSPSGSKSQRYSSVYGASVSDEDLKRR</t>
  </si>
  <si>
    <t>Y(0.068)S(0.521)S(0.409)VY(0.002)GASVSDEDLK</t>
  </si>
  <si>
    <t>biological regulation;cellular macromolecule metabolic process;cellular metabolic process;cellular nitrogen compound metabolic process;cellular process;cellular response to biotic stimulus;cellular response to chemical stimulus;cellular response to cytokine stimulus;cellular response to interleukin-1;cellular response to lipopolysaccharide;cellular response to molecule of bacterial origin;cellular response to organic substance;cellular response to stimulus;cellular response to tumor necrosis factor;defense response;developmental process;immune response;immune system process;innate immune response;macromolecule metabolic process;metabolic process;mRNA metabolic process;mRNA processing;multicellular organismal development;multicellular organismal process;negative regulation of biological process;negative regulation of cell communication;negative regulation of cellular metabolic process;negative regulation of cellular process;negative regulation of cellular protein metabolic process;negative regulation of cytokine production;negative regulation of cytokine-mediated signaling pathway;negative regulation of immune system process;negative regulation of interferon-beta production;negative regulation of interleukin-8 production;negative regulation of lipopolysaccharide-mediated signaling pathway;negative regulation of macromolecule metabolic process;negative regulation of metabolic process;negative regulation of molecular function;negative regulation of multicellular organismal process;negative regulation of NF-kappaB transcription factor activity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negative regulation of response to biotic stimulus;negative regulation of response to cytokine stimulus;negative regulation of response to stimulus;negative regulation of sequence-specific DNA binding transcription factor activity;negative regulation of signal transduction;negative regulation of signaling;negative regulation of toll-like receptor signaling pathway;negative regulation of tumor necrosis factor production;negative regulation of type I interferon production;negative regulation of type I interferon-mediated signaling pathway;nitrogen compound metabolic process;nucleic acid metabolic process;nucleobase-containing compound metabolic process;primary metabolic process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cellular protein metabolic process;regulation of cytokine production;regulation of cytokine-mediated signaling pathway;regulation of defense response;regulation of gene expression;regulation of immune response;regulation of immune system process;regulation of innate immune response;regulation of interferon-beta production;regulation of interleukin-8 production;regulation of lipopolysaccharide-mediated signaling pathway;regulation of macromolecule biosynthetic process;regulation of macromolecule metabolic process;regulation of metabolic process;regulation of molecular function;regulation of multicellular organismal process;regulation of multi-organism proces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biotic stimulus;regulation of response to cytokine stimulus;regulation of response to stimulus;regulation of response to stress;regulation of RNA metabolic process;regulation of sequence-specific DNA binding transcription factor activity;regulation of signal transduction;regulation of signaling;regulation of toll-like receptor signaling pathway;regulation of transcription, DNA-dependent;regulation of tumor necrosis factor production;regulation of type I interferon production;regulation of type I interferon-mediated signaling pathway;response to biotic stimulus;response to chemical stimulus;response to cytokine stimulus;response to interleukin-1;response to lipopolysaccharide;response to molecule of bacterial origin;response to organic substance;response to stimulus;response to stress;response to tumor necrosis factor;RNA metabolic process;RNA processing;RNA splicing</t>
  </si>
  <si>
    <t>Q9CS00</t>
  </si>
  <si>
    <t>Cactin</t>
  </si>
  <si>
    <t>PGSSASSLDSPRRSRSPGTATLALSQQQSLQ</t>
  </si>
  <si>
    <t>S(0.997)PGT(0.003)ATLALSQQQSLQER</t>
  </si>
  <si>
    <t>biological regulation;biosynthetic process;cell communication;cell differentiation;cellular biosynthetic process;cellular developmental process;cellular macromolecule biosynthetic process;cellular macromolecule metabolic process;cellular metabolic process;cellular nitrogen compound metabolic process;cellular process;cellular response to chemical stimulus;cellular response to external stimulus;cellular response to extracellular stimulus;cellular response to nutrient;cellular response to nutrient levels;cellular response to retinoic acid;cellular response to stimulus;cellular response to stress;cellular response to vitamin;cellular response to vitamin A;developmental process;DNA damage response, signal transduction by p53 class mediator;DNA damage response, signal transduction by p53 class mediator resulting in induction of apoptosis;DNA damage response, signal transduction resulting in induction of apoptosis;induction of apoptosis;induction of apoptosis by intracellular signals;induction of programmed cell death;intracellular receptor mediated signaling pathway;intracellular signal transduction;macromolecule biosynthetic process;macromolecule metabolic process;metabolic process;mRNA metabolic process;mRNA processing;muscle cell differenti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ar mRNA splicing, via spliceosome;nucleic acid metabolic process;nucleobase-containing compound metabolic process;positive regulation of apoptosis;positive regulation of biological process;positive regulation of biosynthetic process;positive regulation of cell communication;positive regulation of cell death;positive regulation of cell development;positive regulation of cell differenti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developmental process;positive regulation of gene expression;positive regulation of histone H3-K4 methylation;positive regulation of histone methylation;positive regulation of histone modification;positive regulation of macromolecule biosynthetic process;positive regulation of macromolecule metabolic process;positive regulation of metabolic process;positive regulation of mRNA processing;positive regulation of neurogenesis;positive regulation of nitrogen compound metabolic process;positive regulation of nuclear mRNA splicing, via spliceosome;positive regulation of nucleobase-containing compound metabolic process;positive regulation of organelle organization;positive regulation of programmed cell death;positive regulation of protein metabolic process;positive regulation of protein modification process;positive regulation of response to stimulus;positive regulation of RNA metabolic process;positive regulation of RNA splicing;positive regulation of signal transduction;positive regulation of signaling;positive regulation of transcription from RNA polymerase II promoter;positive regulation of transcription, DNA-dependent;positive regulation of transforming growth factor beta receptor signaling pathway;positive regulation of transmembrane receptor protein serine/threonine kinase signaling pathway;primary metabolic process;regulation of apoptosis;regulation of biological process;regulation of biosynthetic process;regulation of cell communication;regulation of cell death;regulation of cell development;regulation of cell differenti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gene expression;regulation of histone H3-K4 methylation;regulation of histone methylation;regulation of histone modification;regulation of macromolecule biosynthetic process;regulation of macromolecule metabolic process;regulation of metabolic process;regulation of mRNA processing;regulation of multicellular organismal development;regulation of multicellular organismal process;regulation of nervous system development;regulation of neurogenesis;regulation of nitrogen compound metabolic process;regulation of nuclear mRNA splicing, via spliceosome;regulation of nucleobase-containing compound metabolic process;regulation of organelle organization;regulation of primary metabolic process;regulation of programmed cell death;regulation of protein metabolic process;regulation of protein modification process;regulation of response to external stimulus;regulation of response to extracellular stimulus;regulation of response to nutrient levels;regulation of response to stimulus;regulation of retinoic acid receptor signaling pathway;regulation of RNA metabolic process;regulation of RNA splicing;regulation of signal transduction;regulation of signaling;regulation of transcription from RNA polymerase II promoter;regulation of transcription, DNA-dependent;regulation of transforming growth factor beta receptor signaling pathway;regulation of transmembrane receptor protein serine/threonine kinase signaling pathway;regulation of vitamin D receptor signaling pathway;response to chemical stimulus;response to DNA damage stimulus;response to external stimulus;response to extracellular stimulus;response to nutrient;response to nutrient levels;response to retinoic acid;response to stimulus;response to stress;response to vitamin;response to vitamin A;retinoic acid receptor signaling pathway;RNA biosynthetic process;RNA metabolic process;RNA processing;RNA splicing;RNA splicing, via transesterification reactions;RNA splicing, via transesterification reactions with bulged adenosine as nucleophile;signal transduction;signal transduction by p53 class mediator;signal transduction by p53 class mediator resulting in induction of apoptosis;signal transduction in response to DNA damage;skeletal muscle cell differentiation;striated muscle cell differentiation;transcription, DNA-dependent</t>
  </si>
  <si>
    <t>binding;hormone receptor binding;nuclear hormone receptor binding;protein binding;protein binding transcription factor activity;receptor binding;retinoic acid receptor binding;SMAD binding;transcription coactivator activity;transcription cofactor activity;transcription corepressor activity;transcription factor binding;transcription factor binding transcription factor activity;vitamin D receptor binding</t>
  </si>
  <si>
    <t>Notch signaling pathway;Spliceosome</t>
  </si>
  <si>
    <t>Q9CSN1</t>
  </si>
  <si>
    <t>SNW domain-containing protein 1</t>
  </si>
  <si>
    <t>Snw1</t>
  </si>
  <si>
    <t>__MALTSFLPAPTQLSQDQLEAEERARSQRS</t>
  </si>
  <si>
    <t>ALT(0.172)S(0.172)FLPAPT(0.034)QLS(0.622)QDQLEAEER</t>
  </si>
  <si>
    <t>PPRFKINKKIPRGPPSPPAPVMHSPSRKMTV</t>
  </si>
  <si>
    <t>GPPS(1)PPAPVMHS(0.857)PS(0.143)R</t>
  </si>
  <si>
    <t>X;X;X;X;X;X;X;X;X;X;X;X;X;X;X;Phospho (STY);X;X;X;X;X;Oxidation (M);X;Phospho (STY);X;Phospho (STY);X;X;X;X;X</t>
  </si>
  <si>
    <t>KIPRGPPSPPAPVMHSPSRKMTVKEQQEWKI</t>
  </si>
  <si>
    <t>GPPS(1)PPAPVMHS(0.978)PS(0.022)R</t>
  </si>
  <si>
    <t>PRGPPSPPAPVMHSPSRKMTVKEQQEWKIPP</t>
  </si>
  <si>
    <t>GPPS(1)PPAPVMHS(0.385)PS(0.615)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dephosphorylation;dephosphorylation of RNA polymerase II C-terminal domain;macromolecule biosynthetic process;macromolecule metabolic process;macromolecule modification;metabolic process;nitrogen compound metabolic process;nucleic acid metabolic process;nucleobase-containing compound metabolic process;phosphate-containing compound metabolic process;phosphorus metabolic process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dephosphorylation;protein metabolic process;protein modification process;regulation of biological process;regulation of biosynthetic process;regulation of cell cycle;regulation of cell cycle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asal RNA polymerase II transcription machinery binding;basal transcription machinery binding;binding;enzyme binding;protein binding;RNA polymerase binding;RNA polymerase core enzyme binding;RNA polymerase II core binding</t>
  </si>
  <si>
    <t>Q9CSU0</t>
  </si>
  <si>
    <t>Regulation of nuclear pre-mRNA domain-containing protein 1B</t>
  </si>
  <si>
    <t>Rprd1b</t>
  </si>
  <si>
    <t>YGGEFIQQLKLSMEDSKSPPPKAAEEKKSLK</t>
  </si>
  <si>
    <t>LSMEDS(0.924)KS(0.076)PPPK</t>
  </si>
  <si>
    <t>GEFIQQLKLSMEDSKSPPPKAAEEKKSLKRT</t>
  </si>
  <si>
    <t>LSMEDS(0.002)KS(0.998)PPPK</t>
  </si>
  <si>
    <t>QQIQEEEDDDYPGSYSPQDPSAGPLLTEELI</t>
  </si>
  <si>
    <t>TFQQIQEEEDDDY(0.001)PGS(0.006)Y(0.004)S(0.989)PQDPSAGPLLTEELIK</t>
  </si>
  <si>
    <t>establishment of localization;establishment of localization in cell;establishment of protein localization;intracellular transport;protein transport;transport</t>
  </si>
  <si>
    <t>Q9CT10</t>
  </si>
  <si>
    <t>Ran-binding protein 3</t>
  </si>
  <si>
    <t>Ranbp3</t>
  </si>
  <si>
    <t>PPPEPGATRATEEEDSDEDAVLAPSGVTGAG</t>
  </si>
  <si>
    <t>AT(0.081)EEEDS(0.919)DEDAVLAPSGVTGAGTGDEGDGQAPGST</t>
  </si>
  <si>
    <t>EDGNYCPPVKRERTSSLTHSEEKSSGFRLKP</t>
  </si>
  <si>
    <t>TSS(0.999)LTHSEEK</t>
  </si>
  <si>
    <t>NEANSDTSRETTHAQSGSESSSQEAAPKKES</t>
  </si>
  <si>
    <t>ETTHAQS(0.996)GS(0.004)ESSSQEAAPK</t>
  </si>
  <si>
    <t>ANSDTSRETTHAQSGSESSSQEAAPKKESLA</t>
  </si>
  <si>
    <t>ET(0.102)T(0.116)HAQS(0.184)GS(0.552)ES(0.036)S(0.01)S(0.001)QEAAPK</t>
  </si>
  <si>
    <t>TSRETTHAQSGSESSSQEAAPKKESLAESAA</t>
  </si>
  <si>
    <t>ETTHAQS(0.003)GS(0.005)ES(0.024)S(0.159)S(0.81)QEAAPK</t>
  </si>
  <si>
    <t>TGPATSVSPENLTQRSPSESAEETHTLEEKV</t>
  </si>
  <si>
    <t>S(0.957)PS(0.043)ESAEETHTLEEK</t>
  </si>
  <si>
    <t>PATSVSPENLTQRSPSESAEETHTLEEKVPQ</t>
  </si>
  <si>
    <t>SPS(1)ESAEETHTLEEK</t>
  </si>
  <si>
    <t>STKFVFGQNMSERVLSPPKLNEANSDTSRET</t>
  </si>
  <si>
    <t>VLS(1)PPKLNEANSDTSR</t>
  </si>
  <si>
    <t>GVSMPADCTGPATSVSPENLTQRSPSESAEE</t>
  </si>
  <si>
    <t>VLSQTVPSSGTNGVSMPADCTGPAT(0.004)S(0.033)VS(0.925)PENLT(0.037)QR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osome organization;cytoskeleton organization;developmental process;DNA metabolic process;DNA repair;macromolecule metabolic process;meiosis;metabolic process;microtubule cytoskeleton organization;microtubule-based process;mitosis;mitotic spindle organization;negative regulation of biological process;negative regulation of biosynthetic process;negative regulation of cell cycle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DNA endoreduplication;negative regulation of DNA metabolic process;negative regulation of DNA replication;negative regulation of DNA-dependent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ar division;nucleic acid metabolic process;nucleobase-containing compound metabolic process;organelle fission;organelle organization;primary metabolic process;regulation of biological process;regulation of biosynthetic process;regulation of cell cycle;regulation of cell cycle process;regulation of cell differentiation;regulation of cellular biosynthetic process;regulation of cellular macromolecule biosynthetic process;regulation of cellular metabolic process;regulation of cellular process;regulation of developmental process;regulation of DNA endoreduplication;regulation of DNA metabolic process;regulation of DNA replication;regulation of DNA-dependent DNA replic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sponse to DNA damage stimulus;response to stimulus;response to stress;signal transduction;spindle organization;stem cell maintenance</t>
  </si>
  <si>
    <t>adenyl nucleotide binding;adenyl ribonucleotide binding;ATP binding;binding;chromatin binding;dynein binding;nucleotide binding;protein binding;purine nucleotide binding;purine ribonucleoside triphosphate binding;purine ribonucleotide binding;ribonucleotide binding</t>
  </si>
  <si>
    <t>cell part;chromatin;chromosomal part;chromosome, centromeric region;cohesin complex;cytoplasm;cytoskeletal part;intracellular organelle part;intracellular part;lateral element;macromolecular complex;meiotic cohesin complex;nuclear chromosome part;nuclear cohesin complex;nuclear matrix;nuclear meiotic cohesin complex;nuclear part;nucleoplasm;organelle part;protein complex;spindle pole</t>
  </si>
  <si>
    <t>Q9CW03</t>
  </si>
  <si>
    <t>Structural maintenance of chromosomes protein 3</t>
  </si>
  <si>
    <t>Smc3</t>
  </si>
  <si>
    <t>KATLVMKKGDVEGSQSQDEGEGSGESERGSG</t>
  </si>
  <si>
    <t>KGDVEGSQS(1)QDEGEGSGESER</t>
  </si>
  <si>
    <t>HAQFITTTFRPELLESADKFYGVKFRNKVSH</t>
  </si>
  <si>
    <t>PELLES(1)ADK</t>
  </si>
  <si>
    <t>Q9CW46</t>
  </si>
  <si>
    <t>Ribonucleoprotein PTB-binding 1</t>
  </si>
  <si>
    <t>Raver1</t>
  </si>
  <si>
    <t>__________MAADVSVTHRPPLSPEAEAEA</t>
  </si>
  <si>
    <t>AADVS(0.953)VT(0.031)HRPPLS(0.016)PEAEAEAET(0.935)PET(0.065)VDR</t>
  </si>
  <si>
    <t>__MAADVSVTHRPPLSPEAEAEAETPETVDR</t>
  </si>
  <si>
    <t>AADVSVTHRPPLS(1)PEAEAEAETPETVDR</t>
  </si>
  <si>
    <t>REPTLGAHGPSRHKMSPPPSSFNEPRSGGGS</t>
  </si>
  <si>
    <t>HKMS(1)PPPSSFNEPR</t>
  </si>
  <si>
    <t>SNNGNKAFQMKSRLLSPIASNRLPPEPGLPD</t>
  </si>
  <si>
    <t>LLS(1)PIASNR</t>
  </si>
  <si>
    <t>Q9CWE0</t>
  </si>
  <si>
    <t>Mitochondrial fission regulator 1-like</t>
  </si>
  <si>
    <t>Mtfr1l</t>
  </si>
  <si>
    <t>RRIGTNLPLKPCPRASFETLPNISDLCLKDV</t>
  </si>
  <si>
    <t>AS(0.997)FET(0.003)LPNISDLCLK</t>
  </si>
  <si>
    <t>CSSSEEDDCISLSKASSFADMMGILKDFHRI</t>
  </si>
  <si>
    <t>AS(0.579)S(0.421)FADMMGILK</t>
  </si>
  <si>
    <t>X;X;X;X;X;X;X;X;X;X;X;X;X;X;X;Phospho (STY);X;X;X;X;Oxidation (M);Oxidation (M);X;X;X;X;X;X;X;X;X</t>
  </si>
  <si>
    <t>SSSEEDDCISLSKASSFADMMGILKDFHRIK</t>
  </si>
  <si>
    <t>AS(0.012)S(0.988)FADMMGILK</t>
  </si>
  <si>
    <t>X;X;X;X;X;X;X;X;X;X;X;X;X;X;X;Phospho (STY);X;X;X;Oxidation (M);Oxidation (M);X;X;X;X;X;X;X;X;X;X</t>
  </si>
  <si>
    <t>HTWKPSPLIVMQRNASVPNLRGSEERLLALK</t>
  </si>
  <si>
    <t>NAS(1)VPNLR</t>
  </si>
  <si>
    <t>biological regulation;cellular macromolecule metabolic process;cellular metabolic process;cellular nitrogen compound metabolic process;cellular process;macromolecule metabolic process;metabolic process;mRNA metabolic process;mRNA processing;negative regulation of catalytic activity;negative regulation of hydrolase activity;negative regulation of molecular function;negative regulation of phosphatase activity;nitrogen compound metabolic process;nucleic acid metabolic process;nucleobase-containing compound metabolic process;primary metabolic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RNA metabolic process;RNA processing;RNA splicing</t>
  </si>
  <si>
    <t>binding;ribonucleoprotein binding</t>
  </si>
  <si>
    <t>cell part;cytoplasm;intracellular organelle part;intracellular part;macromolecular complex;nuclear body;nuclear part;nuclear speck;nucleoplasm part;organelle part;ribonucleoprotein complex;small nuclear ribonucleoprotein complex;U5 snRNP</t>
  </si>
  <si>
    <t>Q9CWK3</t>
  </si>
  <si>
    <t>CD2 antigen cytoplasmic tail-binding protein 2</t>
  </si>
  <si>
    <t>Cd2bp2</t>
  </si>
  <si>
    <t>GGGKGSNSKGTGRPNSPQRLDRLSGLADQMV</t>
  </si>
  <si>
    <t>GT(0.001)GRPNS(0.999)PQRLDR</t>
  </si>
  <si>
    <t>cell communication;cellular process;establishment of localization;establishment of localization in cell;establishment of protein localization;intracellular protein transport;intracellular transport;protein transport;transport</t>
  </si>
  <si>
    <t>binding;lipid binding;phosphatidylinositol binding;phospholipid binding;protein transporter activity;substrate-specific transporter activity;transporter activity</t>
  </si>
  <si>
    <t>Q9CWK8</t>
  </si>
  <si>
    <t>Sorting nexin-2</t>
  </si>
  <si>
    <t>Snx2</t>
  </si>
  <si>
    <t>TEEVSLDSPERELILSSEPSPAVTPVTPTTL</t>
  </si>
  <si>
    <t>ELILS(0.57)S(0.424)EPS(0.005)PAVTPVT(0.001)PTTLIAPR</t>
  </si>
  <si>
    <t>SLDSPERELILSSEPSPAVTPVTPTTLIAPR</t>
  </si>
  <si>
    <t>ELILS(0.002)S(0.005)EPS(0.986)PAVT(0.002)PVT(0.005)PTTLIAPR</t>
  </si>
  <si>
    <t>LSMFSKSEFSVKRRFSDFLGLHSKLASKYLH</t>
  </si>
  <si>
    <t>RFS(1)DFLGLHSK</t>
  </si>
  <si>
    <t>TPTTLIAPRIESKSISAPVIFDRSRDEIEEE</t>
  </si>
  <si>
    <t>S(0.018)IS(0.982)APVIFDR</t>
  </si>
  <si>
    <t>biological regulation;cation homeostasis;cellular metabolic process;cellular process;chemical homeostasis;electron transport chain;establishment of localization;generation of precursor metabolites and energy;homeostatic process;ion homeostasis;ion transport;iron ion homeostasis;metabolic process;oxidation-reduction process;regulation of biological quality;transport</t>
  </si>
  <si>
    <t>binding;catalytic activity;cation binding;ion binding;metal ion binding;oxidoreductase activity</t>
  </si>
  <si>
    <t>cell part;cytoplasmic part;endosomal part;endosome membrane;integral to membrane;intracellular organelle part;intracellular part;intrinsic to membrane;membrane;membrane part;organelle membrane;organelle part</t>
  </si>
  <si>
    <t>Q9CWR7</t>
  </si>
  <si>
    <t>Metalloreductase STEAP1</t>
  </si>
  <si>
    <t>Steap1</t>
  </si>
  <si>
    <t>LWKMKPKGNLEDDSYSTKDSGETSMLKRPGL</t>
  </si>
  <si>
    <t>GNLEDDS(0.01)Y(0.001)S(0.881)T(0.108)KDSGETSMLK</t>
  </si>
  <si>
    <t>amine metabolic process;arginine metabolic process;biological regulation;biosynthetic process;carboxylic acid metabolic process;cellular amine metabolic process;cellular amino acid metabolic process;cellular biosynthetic process;cellular ketone metabolic process;cellular macromolecule metabolic process;cellular metabolic process;cellular modified amino acid metabolic process;cellular nitrogen compound biosynthetic process;cellular nitrogen compound metabolic process;cellular process;cellular protein metabolic process;citrulline metabolic process;glutamine family amino acid metabolic process;macromolecule metabolic process;macromolecule modification;metabolic process;nitric oxide biosynthetic process;nitric oxide metabolic process;nitrogen compound metabolic process;organic acid metabolic process;oxoacid metabolic process;positive regulation of angiogenesis;positive regulation of biological process;positive regulation of biosynthetic process;positive regulation of cellular biosynthetic process;positive regulation of cellular metabolic process;positive regulation of cellular process;positive regulation of developmental process;positive regulation of metabolic process;positive regulation of nitric oxide biosynthetic process;positive regulation of nitrogen compound metabolic process;primary metabolic process;protein metabolic process;protein modification process;protein nitrosylation;regulation of anatomical structure morphogenesis;regulation of angiogenesis;regulation of biological process;regulation of biological quality;regulation of biosynthetic process;regulation of blood pressure;regulation of cellular biosynthetic process;regulation of cellular metabolic process;regulation of cellular process;regulation of developmental process;regulation of metabolic process;regulation of multicellular organismal development;regulation of multicellular organismal process;regulation of nitric oxide biosynthetic process;regulation of nitrogen compound metabolic process;regulation of systemic arterial blood pressure;small molecule metabolic process</t>
  </si>
  <si>
    <t>amine binding;amino acid binding;binding;carboxylic acid binding;catalytic activity;cation binding;dimethylargininase activity;hydrolase activity;hydrolase activity, acting on carbon-nitrogen (but not peptide) bonds;hydrolase activity, acting on carbon-nitrogen (but not peptide) bonds, in linear amidines;ion binding;metal ion binding;transition metal ion binding;zinc ion binding</t>
  </si>
  <si>
    <t>Q9CWS0</t>
  </si>
  <si>
    <t>N(G),N(G)-dimethylarginine dimethylaminohydrolase 1</t>
  </si>
  <si>
    <t>Ddah1</t>
  </si>
  <si>
    <t>VRAPPESLCRHALRRSQGEEVDFARAERQHE</t>
  </si>
  <si>
    <t>S(1)QGEEVDFAR</t>
  </si>
  <si>
    <t>Q9CWU4</t>
  </si>
  <si>
    <t>UPF0690 protein C1orf52 homolog</t>
  </si>
  <si>
    <t>AKKARLLPEGEETVESDDDKDERASKIRRVE</t>
  </si>
  <si>
    <t>LLPEGEETVES(1)DDDKDER</t>
  </si>
  <si>
    <t>binding;catalytic activity;cation binding;DNA binding;histone methyltransferase activity;histone methyltransferase activity (H3-K4 specific);histone-lysine N-methyltransferase activity;ion binding;lysine N-methyltransferase activity;metal ion binding;methyltransferase activity;N-methyltransferase activity;nucleic acid binding;protein methyltransferase activity;protein-lysine N-methyltransferase activity;S-adenosylmethionine-dependent methyltransferase activity;sequence-specific DNA binding;transferase activity;transferase activity, transferring one-carbon groups;transition metal ion binding;unmethylated CpG binding;zinc ion binding</t>
  </si>
  <si>
    <t>cell part;chromatin remodeling complex;histone methyltransferase complex;intracellular organelle part;intracellular part;macromolecular complex;methyltransferase complex;nuclear body;nuclear matrix;nuclear part;nuclear speck;nucleoplasm part;organelle part;protein complex;Set1C/COMPASS complex</t>
  </si>
  <si>
    <t>Q9CWW7</t>
  </si>
  <si>
    <t>CXXC-type zinc finger protein 1</t>
  </si>
  <si>
    <t>Cxxc1</t>
  </si>
  <si>
    <t>QLRARESYKYFPSSLSPVTPSEALPRPRRPP</t>
  </si>
  <si>
    <t>Y(0.005)FPS(0.156)S(0.156)LS(0.639)PVT(0.034)PS(0.01)EALPRPR</t>
  </si>
  <si>
    <t>biological regulation;cellular macromolecule metabolic process;cellular metabolic process;cellular nitrogen compound metabolic process;cellular process;induction of apoptosis;induction of apoptosis by extracellular signals;induction of apoptosis via death domain receptors;induction of programmed cell death;macromolecule metabolic process;metabolic process;mRNA metabolic process;mRNA processing;ncRNA metabolic process;ncRNA processing;nitrogen compound metabolic process;nucleic acid metabolic process;nucleobase-containing compound metabolic process;positive regulation of apoptosis;positive regulation of biological process;positive regulation of cell death;positive regulation of cellular process;positive regulation of programmed cell death;primary metabolic process;regulation of apoptosis;regulation of biological process;regulation of cell death;regulation of cellular process;regulation of programmed cell death;RNA metabolic process;RNA processing;RNA splicing;rRNA metabolic process;rRNA processing</t>
  </si>
  <si>
    <t>Q9CWX9</t>
  </si>
  <si>
    <t>Probable ATP-dependent RNA helicase DDX47</t>
  </si>
  <si>
    <t>Ddx47</t>
  </si>
  <si>
    <t>_______MAADEEPDSPSGALQTAAEEEETK</t>
  </si>
  <si>
    <t>AADEEPDS(1)PSGALQTAAEEEETK</t>
  </si>
  <si>
    <t>_____MAADEEPDSPSGALQTAAEEEETKTF</t>
  </si>
  <si>
    <t>AADEEPDS(0.5)PS(0.5)GALQTAAEEEETK</t>
  </si>
  <si>
    <t>Cajal body;cell part;cytoplasm;intracellular organelle part;intracellular part;macromolecular complex;nuclear body;nuclear part;nucleoplasm part;organelle part;protein complex;ribonucleoprotein complex;SMN complex;spliceosomal complex</t>
  </si>
  <si>
    <t>Q9CWY4</t>
  </si>
  <si>
    <t>Gem-associated protein 7</t>
  </si>
  <si>
    <t>Gemin7</t>
  </si>
  <si>
    <t>_____________MQSPLTIPVPVPVLRLPR</t>
  </si>
  <si>
    <t>MQS(1)PLTIPVPVPVLR</t>
  </si>
  <si>
    <t>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nitrogen compound metabolic process;nucleic acid metabolic process;nucleobase-containing compound metabolic process;primary metabolic process;RNA catabolic process;RNA metabolic process</t>
  </si>
  <si>
    <t>binding;catalytic activity;cation binding;endonuclease activity;endonuclease activity, active with either ribo- or deoxyribonucleic acids and producing 5'-phosphomonoesters;endoribonuclease activity;endoribonuclease activity, producing 5'-phosphomonoesters;hydrolase activity;hydrolase activity, acting on ester bonds;ion binding;metal ion binding;nuclease activity;nucleic acid binding;ribonuclease activity;ribonuclease H activity;RNA binding</t>
  </si>
  <si>
    <t>cell part;intracellular membrane-bounded organelle;intracellular organelle;intracellular part;macromolecular complex;membrane-bounded organelle;nucleus;organelle;protein complex;ribonuclease H2 complex</t>
  </si>
  <si>
    <t>DNA replication</t>
  </si>
  <si>
    <t>Q9CWY8</t>
  </si>
  <si>
    <t>Ribonuclease H2 subunit A</t>
  </si>
  <si>
    <t>Rnaseh2a</t>
  </si>
  <si>
    <t>QAILEKEAEDVIWEDSEAEEDPERPGKITSY</t>
  </si>
  <si>
    <t>EAEDVIWEDS(1)EAEEDPERPGK</t>
  </si>
  <si>
    <t>biological regulation;catabolic process;cellular catabolic process;cellular macromolecule catabolic process;cellular macromolecule metabolic process;cellular metabolic process;cellular nitrogen compound metabolic process;cellular process;establishment of localization;establishment of RNA localization;macromolecule catabolic process;macromolecule metabolic process;metabolic process;mRNA catabolic process;mRNA metabolic process;mRNA processing;mRNA transport;nitrogen compound metabolic process;nuclear-transcribed mRNA catabolic process;nuclear-transcribed mRNA catabolic process, nonsense-mediated decay;nucleic acid metabolic process;nucleic acid transport;nucleobase-containing compound metabolic process;nucleobase-containing compound transport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NA catabolic process;RNA metabolic process;RNA processing;RNA splicing;RNA transport;transport</t>
  </si>
  <si>
    <t>Q9CWZ3</t>
  </si>
  <si>
    <t>RNA-binding protein 8A</t>
  </si>
  <si>
    <t>Rbm8a</t>
  </si>
  <si>
    <t>EAGGEDFAMDEDGDESIHKLKEKAKKRKGRG</t>
  </si>
  <si>
    <t>ADVLDLHEAGGEDFAMDEDGDES(1)IHKLK</t>
  </si>
  <si>
    <t>GSEEGSRARMREDYDSVEQDGDEPGPQRSVE</t>
  </si>
  <si>
    <t>MREDYDS(1)VEQDGDEPGPQR</t>
  </si>
  <si>
    <t>biological regulation;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lticellular organismal development;multicellular organismal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9CX60</t>
  </si>
  <si>
    <t>Protein LBH</t>
  </si>
  <si>
    <t>Lbh</t>
  </si>
  <si>
    <t>PSDFDRCCKLKDRLPSIVVEPTEGEVESGEL</t>
  </si>
  <si>
    <t>LPS(1)IVVEPTEGEVESGELR</t>
  </si>
  <si>
    <t>3'-UTR-mediated mRNA stabilization;biological regulation;cellular macromolecule metabolic process;cellular metabolic process;cellular nitrogen compound metabolic process;cellular process;defense response;inflammatory response;macromolecule metabolic process;metabolic process;mRNA metabolic process;mRNA stabilization;nitrogen compound metabolic process;nucleic acid metabolic process;nucleobase-containing compound metabolic process;posttranscriptional regulation of gene expression;primary metabolic process;regulation of biological process;regulation of cellular metabolic process;regulation of cellular process;regulation of gene expression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esponse to biotic stimulus;response to chemical stimulus;response to lipopolysaccharide;response to molecule of bacterial origin;response to organic substance;response to stimulus;response to stress;response to wounding;RNA metabolic process;RNA stabilization</t>
  </si>
  <si>
    <t>AU-rich element binding;binding;nucleic acid binding;nucleotide binding;RNA binding</t>
  </si>
  <si>
    <t>Q9CX86</t>
  </si>
  <si>
    <t>Heterogeneous nuclear ribonucleoprotein A0</t>
  </si>
  <si>
    <t>Hnrnpa0</t>
  </si>
  <si>
    <t>PHAVDGNTVELKRAVSREDSARPGAHAKVKK</t>
  </si>
  <si>
    <t>AVS(0.942)REDS(0.058)ARPGAHAK</t>
  </si>
  <si>
    <t>cell part;cytoplasmic part;extracellular region;intracellular membrane-bounded organelle;intracellular organelle;intracellular part;membrane-bounded organelle;mitochondrion;organelle</t>
  </si>
  <si>
    <t>Q9CXF4</t>
  </si>
  <si>
    <t>TBC1 domain family member 15</t>
  </si>
  <si>
    <t>Tbc1d15</t>
  </si>
  <si>
    <t>QDSRTLLVNCQNKSLSQSFENLLDEPAYGLI</t>
  </si>
  <si>
    <t>S(0.02)LS(0.57)QS(0.41)FENLLDEPAYGLIQK</t>
  </si>
  <si>
    <t>SRTLLVNCQNKSLSQSFENLLDEPAYGLIQK</t>
  </si>
  <si>
    <t>S(0.065)LS(0.4)QS(0.535)FENLLDEPAYGLIQK</t>
  </si>
  <si>
    <t>binding;catalytic activity;cis-trans isomerase activity;isomerase activity;nucleic acid binding;nucleotide binding;peptidyl-prolyl cis-trans isomerase activity;RNA binding</t>
  </si>
  <si>
    <t>Q9CXG3</t>
  </si>
  <si>
    <t>Peptidyl-prolyl cis-trans isomerase-like 4</t>
  </si>
  <si>
    <t>Ppil4</t>
  </si>
  <si>
    <t>DDPFDDPPDLLIPDRSPEPTKEQLDSGRIGA</t>
  </si>
  <si>
    <t>INHTVILDDPFDDPPDLLIPDRS(0.998)PEPT(0.002)KEQLDSGR</t>
  </si>
  <si>
    <t>GRIGADEEIDDFKGRSAEEVEEIKAEKEAKT</t>
  </si>
  <si>
    <t>S(1)AEEVEEIKAEK</t>
  </si>
  <si>
    <t>Q9CXK9</t>
  </si>
  <si>
    <t>RNA-binding protein 33</t>
  </si>
  <si>
    <t>Rbm33</t>
  </si>
  <si>
    <t>AERSWRRRAADEDWDSELEDDLLGEDLLSGK</t>
  </si>
  <si>
    <t>RAADEDWDS(1)ELEDDLLGEDLLSGK</t>
  </si>
  <si>
    <t>SRSSQGNTDAKAKPLSPEAQPKEEAKPEAEF</t>
  </si>
  <si>
    <t>AKPLS(1)PEAQPK</t>
  </si>
  <si>
    <t>GGMETLELQKDIKEESDEEDDDDEESGRLRF</t>
  </si>
  <si>
    <t>DIKEES(1)DEEDDDDEESGRLR</t>
  </si>
  <si>
    <t>Q9CXL3</t>
  </si>
  <si>
    <t>Uncharacterized protein C7orf50 homolog</t>
  </si>
  <si>
    <t>AEALMQKLDEAEPEDSGGSPGKVQRLRQVLQ</t>
  </si>
  <si>
    <t>LDEAEPEDS(0.5)GGS(0.5)PGK</t>
  </si>
  <si>
    <t>LMQKLDEAEPEDSGGSPGKVQRLRQVLQLLS</t>
  </si>
  <si>
    <t>LDEAEPEDS(0.271)GGS(0.729)PGK</t>
  </si>
  <si>
    <t>AGPDKETASTLVQEASPELSPEERRVLERKL</t>
  </si>
  <si>
    <t>TSEAGPDKETASTLVQEAS(1)PELSPEER</t>
  </si>
  <si>
    <t>KETASTLVQEASPELSPEERRVLERKLKKER</t>
  </si>
  <si>
    <t>TSEAGPDKETASTLVQEAS(0.005)PELS(0.995)PEER</t>
  </si>
  <si>
    <t>binding;catalytic activity;methyltransferase activity;nucleic acid binding;transferase activity;transferase activity, transferring one-carbon groups</t>
  </si>
  <si>
    <t>Q9CY45</t>
  </si>
  <si>
    <t>Protein-lysine N-methyltransferase N6amt2</t>
  </si>
  <si>
    <t>N6amt2</t>
  </si>
  <si>
    <t>____________MSESEDDDIPQLSSHTLAA</t>
  </si>
  <si>
    <t>S(0.482)ES(0.516)EDDDIPQLS(0.001)S(0.001)HT(0.001)LAALQEFYAEQK</t>
  </si>
  <si>
    <t>Q9CY50</t>
  </si>
  <si>
    <t>Translocon-associated protein subunit alpha</t>
  </si>
  <si>
    <t>Ssr1</t>
  </si>
  <si>
    <t>MSWIPQETLNQINKASPRRQPRKRAQKRSVG</t>
  </si>
  <si>
    <t>VEMGTSSQNDVDMSWIPQETLNQINKAS(1)PR</t>
  </si>
  <si>
    <t>binding;mRNA 3'-UTR binding;mRNA binding;nucleic acid binding;RNA binding</t>
  </si>
  <si>
    <t>Q9CY58</t>
  </si>
  <si>
    <t>Plasminogen activator inhibitor 1 RNA-binding protein</t>
  </si>
  <si>
    <t>Serbp1</t>
  </si>
  <si>
    <t>GDGFDSRGKREFDRHSGSDRSSFSHYSGLKH</t>
  </si>
  <si>
    <t>EFDRHS(0.834)GS(0.166)DR</t>
  </si>
  <si>
    <t>GFDSRGKREFDRHSGSDRSSFSHYSGLKHED</t>
  </si>
  <si>
    <t>EFDRHS(0.365)GS(0.635)DR</t>
  </si>
  <si>
    <t>GCVVTNRFDQLFDDESDPFEVLKAAENKKKE</t>
  </si>
  <si>
    <t>FDQLFDDES(1)DPFEVLK</t>
  </si>
  <si>
    <t>EGADGQWKKGFVLHKSKSEEAHAEDSVMDHH</t>
  </si>
  <si>
    <t>S(0.57)KS(0.429)EEAHAEDS(0.001)VMDHHFR</t>
  </si>
  <si>
    <t>ADGQWKKGFVLHKSKSEEAHAEDSVMDHHFR</t>
  </si>
  <si>
    <t>S(0.03)KS(0.969)EEAHAEDS(0.001)VMDHHFR</t>
  </si>
  <si>
    <t>FVLHKSKSEEAHAEDSVMDHHFRKPANDITS</t>
  </si>
  <si>
    <t>S(0.031)KS(0.153)EEAHAEDS(0.816)VMDHHFR</t>
  </si>
  <si>
    <t>Q9CYA6</t>
  </si>
  <si>
    <t>Zinc finger CCHC domain-containing protein 8</t>
  </si>
  <si>
    <t>Zcchc8</t>
  </si>
  <si>
    <t>PQEPAASVDTAGPEPSCSPAAGAAVLSQREE</t>
  </si>
  <si>
    <t>ALEKPVLAEPQEPAAS(0.002)VDT(0.003)AGPEPS(0.545)CS(0.45)PAAGAAVLSQR</t>
  </si>
  <si>
    <t>EPAASVDTAGPEPSCSPAAGAAVLSQREEEA</t>
  </si>
  <si>
    <t>ALEKPVLAEPQEPAAS(0.005)VDT(0.005)AGPEPS(0.067)CS(0.924)PAAGAAVLSQR</t>
  </si>
  <si>
    <t>Q9CYG7</t>
  </si>
  <si>
    <t>Mitochondrial import receptor subunit TOM34</t>
  </si>
  <si>
    <t>Tomm34</t>
  </si>
  <si>
    <t>KTKSKEATATKSRVPSAGDVERAKALKEEGN</t>
  </si>
  <si>
    <t>SRVPS(1)AGDVER</t>
  </si>
  <si>
    <t>cell cycle process;cellular component biogenesis;cellular component biogenesis at cellular level;cellular component organization or biogenesis;cellular component organization or biogenesis at cellular level;cellular process;establishment of chromosome localization;establishment of localization;establishment of localization in cell;establishment of organelle localization;metaphase plate congression;mitotic metaphase plate congression;ribonucleoprotein complex biogenesis;ribosome biogenesis</t>
  </si>
  <si>
    <t>cell part;chromosome;condensed chromosome;condensed nuclear chromosome;cytoplasmic part;endoplasmic reticulum;intracellular membrane-bounded organelle;intracellular non-membrane-bounded organelle;intracellular organelle;intracellular organelle part;intracellular part;membrane-bounded organelle;non-membrane-bounded organelle;nuclear chromosome;nuclear part;nucleolus;organelle;organelle part</t>
  </si>
  <si>
    <t>Q9CYH6</t>
  </si>
  <si>
    <t>Ribosome biogenesis regulatory protein homolog</t>
  </si>
  <si>
    <t>Rrs1</t>
  </si>
  <si>
    <t>ASDRNPPTVLRQAGPSPEAELRALARDNTQL</t>
  </si>
  <si>
    <t>QAGPS(1)PEAELR</t>
  </si>
  <si>
    <t>cell part;cytoplasmic part;extracellular region;Golgi apparatus part;Golgi membrane;intracellular organelle part;intracellular part;membrane;organelle membrane;organelle part</t>
  </si>
  <si>
    <t>Q9CYL5</t>
  </si>
  <si>
    <t>Golgi-associated plant pathogenesis-related protein 1</t>
  </si>
  <si>
    <t>Glipr2</t>
  </si>
  <si>
    <t>QQYSEALASTRILKHSPESSRGQCGENLAWA</t>
  </si>
  <si>
    <t>ILKHS(0.995)PES(0.002)S(0.002)R</t>
  </si>
  <si>
    <t>alcohol biosynthetic process;alcohol metabolic process;amino sugar biosynthetic process;amino sugar metabolic process;anatomical structure development;biosynthetic process;carbohydrate biosynthetic process;carbohydrate metabolic process;cellular biosynthetic process;cellular carbohydrate biosynthetic process;cellular carbohydrate metabolic process;cellular metabolic process;cellular nitrogen compound metabolic process;cellular process;developmental process;embryo development;gamete generation;glucosamine biosynthetic process;glucosamine metabolic process;glucose 1-phosphate metabolic process;glucose metabolic process;hemopoiesis;hemopoietic or lymphoid organ development;hexose metabolic process;male gamete generation;metabolic process;monosaccharide biosynthetic process;monosaccharide metabolic process;multicellular organismal process;multicellular organismal reproductive process;N-acetylglucosamine biosynthetic process;N-acetylglucosamine metabolic process;nitrogen compound metabolic process;nucleobase-containing compound metabolic process;nucleotide-sugar metabolic process;organ development;primary metabolic process;reproductive process;small molecule biosynthetic process;small molecule metabolic process;spermatogenesis;UDP-N-acetylglucosamine biosynthetic process;UDP-N-acetylglucosamine metabolic process</t>
  </si>
  <si>
    <t>binding;catalytic activity;cation binding;intramolecular transferase activity;intramolecular transferase activity, phosphotransferases;ion binding;isomerase activity;magnesium ion binding;metal ion binding;phosphoacetylglucosamine mutase activity;phosphoglucomutase activity</t>
  </si>
  <si>
    <t>Q9CYR6</t>
  </si>
  <si>
    <t>Phosphoacetylglucosamine mutase</t>
  </si>
  <si>
    <t>Pgm3</t>
  </si>
  <si>
    <t>RSKQTRSTIGVMVTASHNPEEDNGVKLVDPL</t>
  </si>
  <si>
    <t>STIGVMVT(0.035)AS(0.965)HNPEEDNGVK</t>
  </si>
  <si>
    <t>Q9CYX7</t>
  </si>
  <si>
    <t>RRP15-like protein</t>
  </si>
  <si>
    <t>Rrp15</t>
  </si>
  <si>
    <t>DDFMMGASMKDWDKESEGEEPAGGRAEAAAS</t>
  </si>
  <si>
    <t>DWDKES(1)EGEEPAGGR</t>
  </si>
  <si>
    <t>AVQDSRVSPGEILKRSPKKKKKMKMVAKAAA</t>
  </si>
  <si>
    <t>VSPGEILKRS(1)PK</t>
  </si>
  <si>
    <t>Q9CYZ2</t>
  </si>
  <si>
    <t>Tumor protein D54</t>
  </si>
  <si>
    <t>Tpd52l2</t>
  </si>
  <si>
    <t>VGTIKSKVVGGRENGSDNLPPSPGSGDQTLP</t>
  </si>
  <si>
    <t>ENGS(0.992)DNLPPS(0.007)PGSGDQTLPDHAPF</t>
  </si>
  <si>
    <t>KVVGGRENGSDNLPPSPGSGDQTLPDHAPF_</t>
  </si>
  <si>
    <t>ENGS(0.002)DNLPPS(0.995)PGS(0.003)GDQTLPDHAPF</t>
  </si>
  <si>
    <t>___________MDSASQDINLNSPNKGVLSD</t>
  </si>
  <si>
    <t>MDS(0.139)AS(0.861)QDINLNSPNK</t>
  </si>
  <si>
    <t>____MDSASQDINLNSPNKGVLSDFMTDVPV</t>
  </si>
  <si>
    <t>MDSASQDINLNS(0.999)PNKGVLS(0.001)DFMTDVPVDPGVVHR</t>
  </si>
  <si>
    <t>X;X;X;X;Oxidation (M);X;X;X;X;X;X;X;X;X;X;Phospho (STY);X;X;X;X;X;X;X;X;X;Oxidation (M);X;X;X;X;X</t>
  </si>
  <si>
    <t>ASQDINLNSPNKGVLSDFMTDVPVDPGVVHR</t>
  </si>
  <si>
    <t>MDSAS(0.001)QDINLNS(0.052)PNKGVLS(0.731)DFMT(0.216)DVPVDPGVVHR</t>
  </si>
  <si>
    <t>X;Phospho (STY);X;X;X;X;X;X;X;X;X;X;X;X;X;Phospho (STY);X;X;Oxidation (M);X;X;X;X;X;X;X;X;X;X;X;X</t>
  </si>
  <si>
    <t>HSISMPVMRNSATFKSFEDRVGTIKSKVVGG</t>
  </si>
  <si>
    <t>NSATFKS(1)FEDR</t>
  </si>
  <si>
    <t>LGLSTLGELKQNLSRSWHDVQVSTAYVKTSE</t>
  </si>
  <si>
    <t>S(1)WHDVQVSTAYVK</t>
  </si>
  <si>
    <t>cellular metabolic process;cellular process;electron transport chain;generation of precursor metabolites and energy;metabolic process;mitochondrial electron transport, ubiquinol to cytochrome c;oxidation-reduction process;respiratory electron transport chain;response to activity;response to alkaloid;response to chemical stimulus;response to organic substance;response to stimulus</t>
  </si>
  <si>
    <t>binding;catalytic activity;cation binding;ion binding;metal ion binding</t>
  </si>
  <si>
    <t>cell part;cytoplasmic part;intracellular organelle part;intracellular part;macromolecular complex;membrane;membrane part;mitochondrial inner membrane;mitochondrial membrane;mitochondrial membrane part;mitochondrial part;mitochondrial respiratory chain complex III;organelle inner membrane;organelle membrane;organelle part;protein complex;respiratory chain complex III</t>
  </si>
  <si>
    <t>Alzheimer's disease;Cardiac muscle contraction;Huntington's disease;Oxidative phosphorylation;Parkinson's disease</t>
  </si>
  <si>
    <t>Q9CZ13</t>
  </si>
  <si>
    <t>Cytochrome b-c1 complex subunit 1, mitochondrial</t>
  </si>
  <si>
    <t>Uqcrc1</t>
  </si>
  <si>
    <t>LAQAVEGPSENVRRLSRTDLTDYLNRHYKAP</t>
  </si>
  <si>
    <t>RLS(0.894)RT(0.099)DLT(0.007)DYLNR</t>
  </si>
  <si>
    <t>cell part;chromosome;cytoplasmic part;Golgi apparatus part;Golgi stack;intracellular membrane-bounded organelle;intracellular non-membrane-bounded organelle;intracellular organelle;intracellular organelle part;intracellular part;membrane-bounded organelle;non-membrane-bounded organelle;nucleus;organelle;organelle part</t>
  </si>
  <si>
    <t>Q9CZ44</t>
  </si>
  <si>
    <t>NSFL1 cofactor p47</t>
  </si>
  <si>
    <t>Nsfl1c</t>
  </si>
  <si>
    <t>PEEESAYVAGERRRHSGQDVHVVLKLWKTGF</t>
  </si>
  <si>
    <t>RRHS(1)GQDVHVVLK</t>
  </si>
  <si>
    <t>SERSGQQIVGPPRKKSPNELVDDLFKGAKEH</t>
  </si>
  <si>
    <t>S(1)PNELVDDLFK</t>
  </si>
  <si>
    <t>EGQKLGSTAPQVLNTSSPAQQAENEAKASSS</t>
  </si>
  <si>
    <t>LGSTAPQVLNT(0.004)S(0.641)S(0.355)PAQQAENEAK</t>
  </si>
  <si>
    <t>GQKLGSTAPQVLNTSSPAQQAENEAKASSSI</t>
  </si>
  <si>
    <t>LGSTAPQVLNT(0.001)S(0.034)S(0.966)PAQQAENEAK</t>
  </si>
  <si>
    <t>GAKEHGAVAVERVTKSPGETSKPRPFAGGGY</t>
  </si>
  <si>
    <t>S(0.999)PGET(0.001)SKPRPFAGGGYR</t>
  </si>
  <si>
    <t>actin cytoskeleton organization;actin cytoskeleton reorganization;actin filament-based process;anatomical structure morphogenesis;biological adhesion;cell adhesion;cell morphogenesis;cell morphogenesis involved in differentiation;cell-substrate adhesion;cellular component morphogenesis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organelle organization;reproductive process;substrate adhesion-dependent cell spreading</t>
  </si>
  <si>
    <t>actin binding;actin filament binding;binding;cation binding;collagen binding;cytoskeletal protein binding;ion binding;metal ion binding;molecular transducer activity;protein binding;receptor activity;signal transducer activity;signaling receptor activity;transmembrane signaling receptor activity</t>
  </si>
  <si>
    <t>cell part;cell projection membrane;cell projection part;filopodium membrane;integral to membrane;intrinsic to membrane;lamellipodium membrane;leading edge membrane;membrane part;plasma membrane part</t>
  </si>
  <si>
    <t>Q9CZ52</t>
  </si>
  <si>
    <t>Anthrax toxin receptor 1</t>
  </si>
  <si>
    <t>Antxr1</t>
  </si>
  <si>
    <t>PPNRAPPPSRPPPRPSV______________</t>
  </si>
  <si>
    <t>APPPS(0.029)RPPPRPS(0.971)V</t>
  </si>
  <si>
    <t>CTVIIKEVPPPPVEESEEEDDDGLPKKKWPT</t>
  </si>
  <si>
    <t>EVPPPPVEES(1)EEEDDDGLPK</t>
  </si>
  <si>
    <t>cell part;intracellular organelle part;intracellular part;macromolecular complex;nuclear part;nucleoplasm;organelle part;ribonucleoprotein complex;spliceosomal complex;U12-type spliceosomal complex</t>
  </si>
  <si>
    <t>Q9CZ96</t>
  </si>
  <si>
    <t>Zinc finger CCHC-type and RNA-binding motif-containing protein 1</t>
  </si>
  <si>
    <t>Zcrb1</t>
  </si>
  <si>
    <t>RKLPEPEEEIEEVEVSEEEGEDPALDSLSQA</t>
  </si>
  <si>
    <t>KLPEPEEEIEEVEVS(1)EEEGEDPALDSLSQAIAFQQAK</t>
  </si>
  <si>
    <t>binding;catalytic activity;methyltransferase activity;nucleic acid binding;RNA binding;transferase activity;transferase activity, transferring one-carbon groups</t>
  </si>
  <si>
    <t>Q9CZB3</t>
  </si>
  <si>
    <t>THUMP domain-containing protein 2</t>
  </si>
  <si>
    <t>Thumpd2</t>
  </si>
  <si>
    <t>AKDHGESQEDKLLQGSPEQGEAVTRTELQDH</t>
  </si>
  <si>
    <t>LLQGS(1)PEQGEAVTR</t>
  </si>
  <si>
    <t>biological regulation;developmental process;negative regulation of biological process;negative regulation of cell differentiation;negative regulation of cellular process;negative regulation of developmental process;regulation of biological process;regulation of cell differentiation;regulation of cellular process;regulation of developmental process;stem cell maintenance</t>
  </si>
  <si>
    <t>cell part;intracellular organelle part;intracellular part;macromolecular complex;mediator complex;nuclear part;nucleoplasm part;organelle part;protein complex;transcription factor complex</t>
  </si>
  <si>
    <t>Q9CZB6</t>
  </si>
  <si>
    <t>Mediator of RNA polymerase II transcription subunit 7</t>
  </si>
  <si>
    <t>Med7</t>
  </si>
  <si>
    <t>AGMRVKAEPMDTDDNSNCPGQNEQQRESSGH</t>
  </si>
  <si>
    <t>VKAEPMDT(0.046)DDNS(0.954)NCPGQNEQQR</t>
  </si>
  <si>
    <t>Q9CZH7</t>
  </si>
  <si>
    <t>Matrix-remodeling-associated protein 7</t>
  </si>
  <si>
    <t>Mxra7</t>
  </si>
  <si>
    <t>PEGPSQSERVAEPEESEAEEPAAEGRQDEDS</t>
  </si>
  <si>
    <t>VAEPEES(1)EAEEPAAEGR</t>
  </si>
  <si>
    <t>Q9CZJ2</t>
  </si>
  <si>
    <t>Heat shock 70 kDa protein 12B</t>
  </si>
  <si>
    <t>Hspa12b</t>
  </si>
  <si>
    <t>LSSRTAGRGRLGERRSIDSSFRHAREQLRRS</t>
  </si>
  <si>
    <t>S(0.994)IDS(0.005)S(0.001)FR</t>
  </si>
  <si>
    <t>QGLYISSSPERSPVPSPPGSPRTQESCGIAP</t>
  </si>
  <si>
    <t>S(0.001)PVPS(0.985)PPGS(0.015)PR</t>
  </si>
  <si>
    <t>Q9CZM2</t>
  </si>
  <si>
    <t>60S ribosomal protein L15</t>
  </si>
  <si>
    <t>Rpl15</t>
  </si>
  <si>
    <t>GKPVHHGVNQLKFARSLQSVAEERAGRHCGA</t>
  </si>
  <si>
    <t>S(0.999)LQS(0.001)VAEER</t>
  </si>
  <si>
    <t>Q9CZP7</t>
  </si>
  <si>
    <t>Hsp90 co-chaperone Cdc37-like 1</t>
  </si>
  <si>
    <t>Cdc37l1</t>
  </si>
  <si>
    <t>LAEAQQKLGSLALHNSESLDQEHAKAQTAVS</t>
  </si>
  <si>
    <t>LGS(0.002)LALHNS(0.83)ES(0.168)LDQEHAK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H3 acetylation;histone modification;internal peptidyl-lysine acetylation;internal protein amino acid acetylation;macromolecule biosynthetic process;macromolecule metabolic process;macromolecule modification;maintenance of location;maintenance of location in cell;maintenance of protein localization to organelle;maintenance of protein location;maintenance of protein location in cell;maintenance of protein location in nucleus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9CZV5</t>
  </si>
  <si>
    <t>STAGA complex 65 subunit gamma</t>
  </si>
  <si>
    <t>Supt7l</t>
  </si>
  <si>
    <t>GAQSERFPSNLEVEASPQAPSAEVNASPLWN</t>
  </si>
  <si>
    <t>FPS(0.028)NLEVEAS(0.736)PQAPS(0.233)AEVNAS(0.003)PLWNLAHVK</t>
  </si>
  <si>
    <t>RFPSNLEVEASPQAPSAEVNASPLWNLAHVK</t>
  </si>
  <si>
    <t>FPS(0.005)NLEVEAS(0.445)PQAPS(0.546)AEVNAS(0.004)PLWNLAHVK</t>
  </si>
  <si>
    <t>Q9CZV8</t>
  </si>
  <si>
    <t>F-box/LRR-repeat protein 20</t>
  </si>
  <si>
    <t>Fbxl20</t>
  </si>
  <si>
    <t>NIKVHAYFAPVTPPPSVGGSRQRFCRCCIIL</t>
  </si>
  <si>
    <t>VHAY(0.004)FAPVT(0.996)PPPS(0.986)VGGS(0.013)R</t>
  </si>
  <si>
    <t>X;X;X;X;X;X;Phospho (STY);X;X;X;X;Phospho (STY);X;X;X;Phospho (STY);X;X;X;X;X;X;X;X;X;X;X;X;X;X;X</t>
  </si>
  <si>
    <t>HAYFAPVTPPPSVGGSRQRFCRCCIIL____</t>
  </si>
  <si>
    <t>VHAY(0.003)FAPVT(0.665)PPPS(0.666)VGGS(0.666)R</t>
  </si>
  <si>
    <t>cell part;cytoplasmic part;integral to membrane;intracellular membrane-bounded organelle;intracellular organelle;intracellular organelle part;intracellular part;intrinsic to membrane;membrane;membrane part;membrane-bounded organelle;mitochondrial membrane;mitochondrial outer membrane;mitochondrial part;mitochondrion;organelle;organelle membrane;organelle outer membrane;organelle part;outer membrane</t>
  </si>
  <si>
    <t>Q9CZW5</t>
  </si>
  <si>
    <t>Mitochondrial import receptor subunit TOM70</t>
  </si>
  <si>
    <t>Tomm70a</t>
  </si>
  <si>
    <t>GLKRNSERKTPEGRASPALGSGHHDGSGDSL</t>
  </si>
  <si>
    <t>AS(1)PALGSGHHDGSGDSLEMSSLDR</t>
  </si>
  <si>
    <t>anatomical structure homeostasis;biological regulation;biosynthetic process;cell cycle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osome organization;DNA metabolic process;DNA replication;establishment of chromosome localization;establishment of localization;establishment of localization in cell;establishment of organelle localization;homeostatic process;macromolecule biosynthetic process;macromolecule metabolic process;metabolic process;metaphase plate congression;mitotic metaphase plate congression;nitrogen compound metabolic process;nucleic acid metabolic process;nucleobase-containing compound metabolic process;organelle organization;primary metabolic process;regulation of biological quality;RNA-dependent DNA replication;telomere maintenance;telomere maintenance via telomerase;telomere maintenance via telomere lengthening;telomere organization</t>
  </si>
  <si>
    <t>binding;nucleic acid binding;RNA binding;telomeric RNA binding</t>
  </si>
  <si>
    <t>cell part;chromosomal part;chromosome;chromosome, telomeric region;condensed chromosome kinetochore;cytoplasmic part;cytoskeletal part;intracellular membrane-bounded organelle;intracellular non-membrane-bounded organelle;intracellular organelle;intracellular organelle part;intracellular part;kinetochore;macromolecular complex;membrane-bounded organelle;mitochondrion;non-membrane-bounded organelle;nuclear chromosome;nuclear part;nucleolus;organelle;organelle part;protein complex;spindle</t>
  </si>
  <si>
    <t>Q9CZX5</t>
  </si>
  <si>
    <t>PIN2/TERF1-interacting telomerase inhibitor 1</t>
  </si>
  <si>
    <t>Pinx1</t>
  </si>
  <si>
    <t>GKKKNKEAADTDVENSPQHKAKRHKKKKRVE</t>
  </si>
  <si>
    <t>EAADT(0.004)DVENS(0.996)PQHK</t>
  </si>
  <si>
    <t>anatomical structure development;developmental process;retina development in camera-type eye</t>
  </si>
  <si>
    <t>Q9D067</t>
  </si>
  <si>
    <t>Nuclear protein MDM1</t>
  </si>
  <si>
    <t>Mdm1</t>
  </si>
  <si>
    <t>PSKVKPPGLEQRRRASSQDGLETLKKDITKK</t>
  </si>
  <si>
    <t>AS(0.578)S(0.422)QDGLETLKK</t>
  </si>
  <si>
    <t>SKVKPPGLEQRRRASSQDGLETLKKDITKKG</t>
  </si>
  <si>
    <t>AS(0.014)S(0.985)QDGLETLKK</t>
  </si>
  <si>
    <t>HHDLTTPAVGGAVLVSPSKVKPPGLEQRRRA</t>
  </si>
  <si>
    <t>THHDLTTPAVGGAVLVS(0.99)PS(0.01)K</t>
  </si>
  <si>
    <t>DLTTPAVGGAVLVSPSKVKPPGLEQRRRASS</t>
  </si>
  <si>
    <t>THHDLTTPAVGGAVLVS(0.411)PS(0.589)K</t>
  </si>
  <si>
    <t>biological regulation;cellular macromolecule metabolic process;cellular metabolic process;cellular process;cellular protein metabolic process;endosome to lysosome transport;endosome transport;establishment of localization;establishment of localization in cell;intracellular transport;lysosomal transport;macromolecule metabolic process;macromolecule modification;metabolic process;negative regulation of biological process;negative regulation of cAMP-mediated signaling;negative regulation of cell communication;negative regulation of cellular process;negative regulation of G-protein coupled receptor protein signaling pathway;negative regulation of response to stimulus;negative regulation of signal transduction;negative regulation of signaling;primary metabolic process;protein metabolic process;protein modification by small protein conjugation;protein modification by small protein conjugation or removal;protein modification process;protein monoubiquitination;protein polyubiquitination;protein ubiquitination;regulation of biological process;regulation of cAMP-mediated signaling;regulation of cell communication;regulation of cellular process;regulation of G-protein coupled receptor protein signaling pathway;regulation of response to stimulus;regulation of signal transduction;regulation of signaling;transport;vacuolar transport;vesicle-mediated transport</t>
  </si>
  <si>
    <t>cell part;cytoplasmic part;early endosome;endosome;intracellular membrane-bounded organelle;intracellular organelle;intracellular part;membrane;membrane-bounded organelle;nucleus;organelle;plasma membrane</t>
  </si>
  <si>
    <t>Q9D074</t>
  </si>
  <si>
    <t>E3 ubiquitin-protein ligase MGRN1</t>
  </si>
  <si>
    <t>Mgrn1</t>
  </si>
  <si>
    <t>EPISLLEALNGLRAVSPAIPSAPLYEEITYS</t>
  </si>
  <si>
    <t>AVS(0.992)PAIPS(0.003)APLY(0.003)EEIT(0.001)Y(0.001)S(0.001)GISDGLSQASCPLAGLDR</t>
  </si>
  <si>
    <t>Q9D0B0</t>
  </si>
  <si>
    <t>Serine/arginine-rich splicing factor 9</t>
  </si>
  <si>
    <t>Srsf9</t>
  </si>
  <si>
    <t>SYGYSRSRSGSRGRDSPYQSRGSPHYFSPFR</t>
  </si>
  <si>
    <t>GRDS(0.984)PY(0.011)QS(0.005)R</t>
  </si>
  <si>
    <t>RSGSRGRDSPYQSRGSPHYFSPFRPY_____</t>
  </si>
  <si>
    <t>GS(1)PHYFSPFRPY</t>
  </si>
  <si>
    <t>X;X;X;X;X;X;X;X;Phospho (STY);X;X;X;X;X;X;Phospho (STY);X;X;X;X;Phospho (STY);X;X;X;X;X;X;X;X;X;X</t>
  </si>
  <si>
    <t>GRDSPYQSRGSPHYFSPFRPY__________</t>
  </si>
  <si>
    <t>GS(1)PHYFS(1)PFRPY</t>
  </si>
  <si>
    <t>X;X;X;Phospho (STY);X;X;X;X;X;X;Phospho (STY);X;X;X;X;Phospho (STY);X;X;X;X;X;X;X;X;X;X;X;X;X;X;X</t>
  </si>
  <si>
    <t>______________MSSGWADERGGEGDGRI</t>
  </si>
  <si>
    <t>S(0.792)S(0.208)GWADERGGEGDGR</t>
  </si>
  <si>
    <t>_____________MSSGWADERGGEGDGRIY</t>
  </si>
  <si>
    <t>S(0.5)S(0.5)GWADERGGEGDGR</t>
  </si>
  <si>
    <t>Q9D0B6</t>
  </si>
  <si>
    <t>Protein PBDC1</t>
  </si>
  <si>
    <t>Pbdc1</t>
  </si>
  <si>
    <t>EGAGNKEEAAEKGADSGGEKEEGANREGEK_</t>
  </si>
  <si>
    <t>GADS(1)GGEKEEGANREGEK</t>
  </si>
  <si>
    <t>alternative nuclear mRNA splicing, via spliceosome;cellular macromolecule metabolic process;cellular metabolic process;cellular nitrogen compound metabolic process;cellular process;macromolecule metabolic process;metabolic process;mRNA metabolic process;mRNA processing;nitrogen compound metabolic process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</t>
  </si>
  <si>
    <t>catalytic step 2 spliceosome;cell part;intracellular organelle part;intracellular part;macromolecular complex;nuclear body;nuclear matrix;nuclear part;nucleoplasm part;organelle part;paraspeckles;ribonucleoprotein complex;spliceosomal complex</t>
  </si>
  <si>
    <t>Q9D0E1</t>
  </si>
  <si>
    <t>Heterogeneous nuclear ribonucleoprotein M</t>
  </si>
  <si>
    <t>Hnrnpm</t>
  </si>
  <si>
    <t>SFDRAIEMERGNFGGSFAGSFGGAGGHAPGV</t>
  </si>
  <si>
    <t>GNFGGS(0.936)FAGS(0.064)FGGAGGHAPGVAR</t>
  </si>
  <si>
    <t>Phospho (STY);X;X;X;X;X;X;Oxidation (M);X;X;X;X;X;X;X;Phospho (STY);X;X;X;X;X;X;X;X;X;X;X;X;X;X;X</t>
  </si>
  <si>
    <t>AIEMERGNFGGSFAGSFGGAGGHAPGVARKA</t>
  </si>
  <si>
    <t>GNFGGS(0.014)FAGS(0.986)FGGAGGHAPGVAR</t>
  </si>
  <si>
    <t>GIERMGLAMGGAGGASFDRAIEMERGNFGGS</t>
  </si>
  <si>
    <t>MGLAMGGAGGAS(1)FDRAIEMER</t>
  </si>
  <si>
    <t>X;X;X;X;Oxidation (M);X;X;X;Oxidation (M);X;X;X;X;X;X;Phospho (STY);X;X;X;X;X;X;Oxidation (M);X;X;X;X;X;X;X;Phospho (STY)</t>
  </si>
  <si>
    <t>catalytic step 2 spliceosome;caveola;cell part;cytoplasmic part;integral to membrane;intracellular organelle part;intracellular part;intrinsic to membrane;macromolecular complex;membrane part;membrane raft;nuclear body;nuclear matrix;nuclear part;nucleoplasm part;organelle part;paraspeckles;perinuclear region of cytoplasm;plasma membrane part;ribonucleoprotein complex;spliceosomal complex</t>
  </si>
  <si>
    <t>Q9D0E1;Q91VC4</t>
  </si>
  <si>
    <t>527;4</t>
  </si>
  <si>
    <t>Heterogeneous nuclear ribonucleoprotein M;Plasmalemma vesicle-associated protein</t>
  </si>
  <si>
    <t>Hnrnpm;Plvap</t>
  </si>
  <si>
    <t>SGVERMGPAIERMGLSMDRMVPTGMGASLER</t>
  </si>
  <si>
    <t>MGLS(1)MDR</t>
  </si>
  <si>
    <t>alcohol catabolic process;alcohol metabolic process;biosynthetic process;carbohydrate biosynthetic process;carbohydrate catabolic process;carbohydrate metabolic process;catabolic process;cellular biosynthetic process;cellular carbohydrate biosynthetic process;cellular carbohydrate catabolic process;cellular carbohydrate metabolic process;cellular glucan metabolic process;cellular macromolecule biosynthetic process;cellular macromolecule metabolic process;cellular metabolic process;cellular polysaccharide biosynthetic process;cellular polysaccharide metabolic process;cellular process;energy derivation by oxidation of organic compounds;energy reserve metabolic process;galactose catabolic process;galactose metabolic process;generation of precursor metabolites and energy;glucan biosynthetic process;glucan metabolic process;glucose metabolic process;glycogen biosynthetic process;glycogen metabolic process;hexose catabolic process;hexose metabolic process;macromolecule biosynthetic process;macromolecule metabolic process;metabolic process;monosaccharide catabolic process;monosaccharide metabolic process;oxidation-reduction process;polysaccharide biosynthetic process;polysaccharide metabolic process;primary metabolic process;small molecule catabolic process;small molecule metabolic process</t>
  </si>
  <si>
    <t>binding;catalytic activity;cation binding;intramolecular transferase activity;intramolecular transferase activity, phosphotransferases;ion binding;isomerase activity;magnesium ion binding;metal ion binding;phosphoglucomutase activity</t>
  </si>
  <si>
    <t>actin cytoskeleton;cell part;cytoplasmic part;cytoskeleton;cytosol;intracellular non-membrane-bounded organelle;intracellular organelle;intracellular part;non-membrane-bounded organelle;organelle</t>
  </si>
  <si>
    <t>Q9D0F9</t>
  </si>
  <si>
    <t>Phosphoglucomutase-1</t>
  </si>
  <si>
    <t>Pgm1</t>
  </si>
  <si>
    <t>IIRKIKAIGGIILTASHNPGGPNGDFGIKFN</t>
  </si>
  <si>
    <t>AIGGIILTAS(1)HNPGGPNGDFGIK</t>
  </si>
  <si>
    <t>Q9D0J8</t>
  </si>
  <si>
    <t>Parathymosin</t>
  </si>
  <si>
    <t>Ptms</t>
  </si>
  <si>
    <t>______________MSEKSVEAAAELSAKDL</t>
  </si>
  <si>
    <t>S(1)EKS(1)VEAAAELSAK</t>
  </si>
  <si>
    <t>___________MSEKSVEAAAELSAKDLKEK</t>
  </si>
  <si>
    <t>cell part;cytoplasmic part;endoplasmic reticulum membrane;endoplasmic reticulum part;integral to membrane;intracellular membrane-bounded organelle;intracellular organelle;intracellular organelle part;intracellular part;intrinsic to membrane;membrane;membrane part;membrane-bounded organelle;mitochondrion;organelle;organelle membrane;organelle part</t>
  </si>
  <si>
    <t>Q9D0L7</t>
  </si>
  <si>
    <t>Armadillo repeat-containing protein 10</t>
  </si>
  <si>
    <t>Armc10</t>
  </si>
  <si>
    <t>TRGPRRGGRRLRPSRSAEDLTDGSYDDILNA</t>
  </si>
  <si>
    <t>S(1)AEDLTDGSYDDILNAEQLKK</t>
  </si>
  <si>
    <t>binding;catalytic activity;methyltransferase activity;mRNA (guanine-N7-)-methyltransferase activity;mRNA methyltransferase activity;N-methyltransferase activity;nucleic acid binding;RNA binding;RNA methyltransferase activity;S-adenosylmethionine-dependent methyltransferase activity;transferase activity;transferase activity, transferring one-carbon groups</t>
  </si>
  <si>
    <t>cell part;intracellular membrane-bounded organelle;intracellular non-membrane-bounded organelle;intracellular organelle;intracellular organelle part;intracellular part;macromolecular complex;membrane-bounded organelle;mRNA cap binding complex;non-membrane-bounded organelle;nuclear part;nucleolus;nucleus;organelle;organelle part;protein complex;RNA cap binding complex</t>
  </si>
  <si>
    <t>Q9D0L8</t>
  </si>
  <si>
    <t>mRNA cap guanine-N7 methyltransferase</t>
  </si>
  <si>
    <t>Rnmt</t>
  </si>
  <si>
    <t>________MEGSAKASVASDPESPPGGNEPA</t>
  </si>
  <si>
    <t>AS(0.956)VAS(0.067)DPES(0.976)PPGGNEPAAASGQR</t>
  </si>
  <si>
    <t>_____MEGSAKASVASDPESPPGGNEPAAAS</t>
  </si>
  <si>
    <t>AS(0.544)VAS(0.912)DPES(0.544)PPGGNEPAAASGQR</t>
  </si>
  <si>
    <t>_MEGSAKASVASDPESPPGGNEPAAASGQRL</t>
  </si>
  <si>
    <t>ASVASDPES(1)PPGGNEPAAASGQR</t>
  </si>
  <si>
    <t>X;X;X;X;X;X;X;X;Phospho (STY);X;X;Phospho (STY);X;X;X;Phospho (STY);X;X;X;X;X;X;X;X;X;X;X;X;X;X;X</t>
  </si>
  <si>
    <t>FGEDLVEQNSSYVQDSPSKKRKLDVEIILEE</t>
  </si>
  <si>
    <t>EFGEDLVEQNSSYVQDS(0.92)PS(0.08)K</t>
  </si>
  <si>
    <t>DGGSAKRSKLERGDVSEDEPSLGRLNQTKRK</t>
  </si>
  <si>
    <t>GDVS(1)EDEPSLGR</t>
  </si>
  <si>
    <t>biological regulation;biosynthetic process;cellular biosynthetic process;cellular metabolic process;cellular nitrogen compound biosynthetic process;cellular nitrogen compound metabolic process;cellular process;metabolic process;negative regulation of catalytic activity;negative regulation of kinase activity;negative regulation of molecular function;negative regulation of transferase activity;nitrogen compound metabolic process;nucleobase-containing compound biosynthetic process;nucleobase-containing compound metabolic process;nucleobase-containing small molecule metabolic process;nucleoside phosphate metabolic process;nucleotide biosynthetic process;nucleotide metabolic process;primary metabolic process;regulation of biological process;regulation of catalytic activity;regulation of cellular metabolic process;regulation of cellular process;regulation of kinase activity;regulation of metabolic process;regulation of molecular function;regulation of phosphate metabolic process;regulation of phosphorus metabolic process;regulation of phosphorylation;regulation of transferase activity;small molecule metabolic process</t>
  </si>
  <si>
    <t>binding;catalytic activity;cation binding;diphosphotransferase activity;enzyme regulator activity;ion binding;magnesium ion binding;metal ion binding;ribose phosphate diphosphokinase activity;transferase activity;transferase activity, transferring phosphorus-containing groups</t>
  </si>
  <si>
    <t>Q9D0M1</t>
  </si>
  <si>
    <t>Phosphoribosyl pyrophosphate synthase-associated protein 1</t>
  </si>
  <si>
    <t>Prpsap1</t>
  </si>
  <si>
    <t>GEAQCTELDMDDGRHSPPMVKNATVHPGLEL</t>
  </si>
  <si>
    <t>LGLAVIHGEAQCTELDMDDGRHS(1)PPMVK</t>
  </si>
  <si>
    <t>biological regulation;cell cycle process;cell division;cellular component organization;cellular component organization at cellular level;cellular component organization or biogenesis;cellular component organization or biogenesis at cellular level;cellular process;cytoskeleton organization;establishment of chromosome localization;establishment of localization;establishment of localization in cell;establishment of organelle localization;metaphase plate congression;microtubule bundle formation;microtubule cytoskeleton organization;microtubule-based process;mitotic metaphase plate congression;negative regulation of biological process;negative regulation of cell growth;negative regulation of cellular process;negative regulation of growth;organelle organiz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ytoskeleton organization;positive regulation of gene expression;positive regulation of macromolecule biosynthetic process;positive regulation of macromolecule metabolic process;positive regulation of metabolic process;positive regulation of microtubule polymerization;positive regulation of microtubule polymerization or depolymerization;positive regulation of nitrogen compound metabolic process;positive regulation of nucleobase-containing compound metabolic process;positive regulation of organelle organization;positive regulation of protein complex assembly;positive regulation of protein polymerization;positive regulation of RNA metabolic process;positive regulation of transcription, DNA-dependent;regulation of biological process;regulation of biosynthetic process;regulation of cell cycle;regulation of cell cycle process;regulation of cell growth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ytoskeleton organization;regulation of gene expression;regulation of growth;regulation of macromolecule biosynthetic process;regulation of macromolecule metabolic process;regulation of metabolic process;regulation of microtubule cytoskeleton organization;regulation of microtubule polymerization;regulation of microtubule polymerization or depolymerization;regulation of microtubule-based process;regulation of mitotic cell cycle;regulation of mitotic spindle organization;regulation of nitrogen compound metabolic process;regulation of nucleobase-containing compound metabolic process;regulation of organelle organization;regulation of primary metabolic process;regulation of protein complex assembly;regulation of protein polymerization;regulation of RNA metabolic process;regulation of spindle organization;regulation of transcription, DNA-dependent</t>
  </si>
  <si>
    <t>cell part;cytoplasmic part;cytoskeletal part;cytosol;intracellular non-membrane-bounded organelle;intracellular organelle;intracellular organelle part;intracellular part;macromolecular complex;microtubule;midbody;non-membrane-bounded organelle;organelle;organelle part;protein complex;spindle;spindle microtubule;spindle pole</t>
  </si>
  <si>
    <t>Q9D0P7</t>
  </si>
  <si>
    <t>Proline/serine-rich coiled-coil protein 1</t>
  </si>
  <si>
    <t>Psrc1</t>
  </si>
  <si>
    <t>VAPALQGVRFSLGPLSPEKLEEILDEANRLA</t>
  </si>
  <si>
    <t>FS(0.02)LGPLS(0.98)PEKLEEILDEANR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macromolecule metabolic process;metabolic process;ncRNA metabolic process;nitrogen compound metabolic process;nucleic acid metabolic process;nucleobase-containing compound metabolic process;organic acid metabolic process;oxoacid metabolic process;primary metabolic process;RNA metabolic process;small molecule metabolic process;threonyl-tRNA aminoacylation;tRNA aminoacylation;tRNA aminoacylation for protein translation;tRNA metabolic process</t>
  </si>
  <si>
    <t>adenyl nucleotide binding;adenyl ribonucleotide binding;aminoacyl-tRNA ligase activity;ATP binding;binding;catalytic activity;ligase activity;ligase activity, forming aminoacyl-tRNA and related compounds;ligase activity, forming carbon-oxygen bonds;nucleotide binding;purine nucleotide binding;purine ribonucleoside triphosphate binding;purine ribonucleotide binding;ribonucleotide binding;threonine-tRNA ligase activity</t>
  </si>
  <si>
    <t>Q9D0R2</t>
  </si>
  <si>
    <t>Threonine--tRNA ligase, cytoplasmic</t>
  </si>
  <si>
    <t>Tars</t>
  </si>
  <si>
    <t>________MSQEKASSPSGKMDGEKPVDASE</t>
  </si>
  <si>
    <t>AS(0.148)S(0.73)PS(0.123)GKMDGEKPVDASEEK</t>
  </si>
  <si>
    <t>______MSQEKASSPSGKMDGEKPVDASEEK</t>
  </si>
  <si>
    <t>AS(0.06)S(0.234)PS(0.704)GKMDGEKPVDAS(0.001)EEK</t>
  </si>
  <si>
    <t>adherens junction;anchoring junction;cell junction;cell part;cell-substrate adherens junction;cell-substrate junction;cytoplasmic membrane-bounded vesicle;cytoplasmic part;cytoplasmic vesicle;focal adhesion;Golgi apparatus part;Golgi membrane;integral to membrane;intracellular membrane-bounded organelle;intracellular organelle;intracellular organelle part;intracellular part;intrinsic to membrane;membrane;membrane part;membrane-bounded organelle;membrane-bounded vesicle;organelle;organelle membrane;organelle part;plasma membrane;stored secretory granule;vesicle</t>
  </si>
  <si>
    <t>Q9D0V7</t>
  </si>
  <si>
    <t>Receptor-binding cancer antigen expressed on SiSo cells</t>
  </si>
  <si>
    <t>Ebag9</t>
  </si>
  <si>
    <t>FLKRLICRSGRGRKLSGDQITLPTTVDYSSV</t>
  </si>
  <si>
    <t>KLS(1)GDQITLPTTVDYSSVPK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snRNA metabolic process;snRNA processing</t>
  </si>
  <si>
    <t>cell part;integrator complex;intracellular organelle part;intracellular part;macromolecular complex;nuclear part;nucleoplasm part;organelle part;protein complex</t>
  </si>
  <si>
    <t>Q9D168</t>
  </si>
  <si>
    <t>Integrator complex subunit 12</t>
  </si>
  <si>
    <t>Ints12</t>
  </si>
  <si>
    <t>LPPLTLGKTGLSRSVSCDNVSKVGLPSPSSL</t>
  </si>
  <si>
    <t>SVS(1)CDNVSK</t>
  </si>
  <si>
    <t>anatomical structure formation involved in morphogenesis;biological regulation;cardiac cell differentiation;cardiac muscle cell differentiation;cell differentiation;cell projection assembly;cell projection organiz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developmental process;cellular process;cilium assembly;developmental process;fat cell differentiation;localization;macromolecule localization;muscle cell differentiation;negative regulation of biological process;negative regulation of biosynthetic process;negative regulation of canonical Wnt receptor signaling pathway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, DNA-dependent;negative regulation of Wnt receptor signaling pathway;protein localization;regulation of biological process;regulation of biosynthetic process;regulation of canonical Wnt receptor signaling pathway;regulation of cell communic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egulation of Wnt receptor signaling pathway;striated muscle cell differentiation</t>
  </si>
  <si>
    <t>cell part;cell projection part;cytoplasmic part;cytoskeletal part;Golgi apparatus;Golgi apparatus part;intracellular membrane-bounded organelle;intracellular organelle;intracellular organelle part;intracellular part;membrane-bounded organelle;microtubule basal body;microtubule organizing center;nuclear body;nuclear part;nuclear speck;nucleoplasm part;organelle;organelle part;trans-Golgi network</t>
  </si>
  <si>
    <t>Q9D1C2</t>
  </si>
  <si>
    <t>Protein chibby homolog 1</t>
  </si>
  <si>
    <t>Cby1</t>
  </si>
  <si>
    <t>GSIFSPKKTPPRKSASLSNLHSLDRSTRELE</t>
  </si>
  <si>
    <t>S(0.008)AS(0.991)LSNLHSLDR</t>
  </si>
  <si>
    <t>anatomical structure development;cell differentiation;cellular developmental process;cellular process;developmental process;nervous system development;system development</t>
  </si>
  <si>
    <t>Q9D1E6</t>
  </si>
  <si>
    <t>Tubulin-folding cofactor B</t>
  </si>
  <si>
    <t>Tbcb</t>
  </si>
  <si>
    <t>LGEYEDVSKVEKYEISPEAYERRQNTVRSFM</t>
  </si>
  <si>
    <t>YEIS(1)PEAYER</t>
  </si>
  <si>
    <t>biological regulation;cell surface receptor linked signaling pathway;cellular component organization;cellular component organization or biogenesis;cellular process;cellular response to stimulus;enzyme linked receptor protein signaling pathway;negative regulation of biological process;negative regulation of catalytic activity;negative regulation of cell communication;negative regulation of cell size;negative regulation of cellular process;negative regulation of kinase activity;negative regulation of molecular function;negative regulation of protein kinase activity;negative regulation of response to stimulus;negative regulation of signal transduction;negative regulation of signaling;negative regulation of TOR signaling cascade;negative regulation of transferase activity;nerve growth factor receptor signaling pathway;Notch signaling pathway;regulation of anatomical structure size;regulation of apoptosis;regulation of biological process;regulation of biological quality;regulation of catalytic activity;regulation of cell communication;regulation of cell death;regulation of cell size;regulation of cellular component size;regulation of cellular metabolic process;regulation of cellular process;regulation of cellular protein metabolic process;regulation of kinase activity;regulation of macromolecule metabolic process;regulation of metabolic process;regulation of molecular function;regulation of neuron apoptosi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response to stimulus;regulation of signal transduction;regulation of signaling;regulation of TOR signaling cascade;regulation of transferase activity;response to stimulus;signal transduction;transmembrane receptor protein tyrosine kinase signaling pathway</t>
  </si>
  <si>
    <t>cell part;cytoplasmic part;cytosolic part;intracellular membrane-bounded organelle;intracellular organelle;intracellular part;macromolecular complex;membrane-bounded organelle;nucleus;organelle;protein complex;TORC1 complex</t>
  </si>
  <si>
    <t>Q9D1F4</t>
  </si>
  <si>
    <t>Proline-rich AKT1 substrate 1</t>
  </si>
  <si>
    <t>Akt1s1</t>
  </si>
  <si>
    <t>PQPPATALPTQQYAKSLPVSVPVWAFKEKRT</t>
  </si>
  <si>
    <t>S(1)LPVSVPVWAFK</t>
  </si>
  <si>
    <t>KRTEARSSDEENGPPSSPDLDRIAASMRALV</t>
  </si>
  <si>
    <t>SSDEENGPPS(0.5)S(0.5)PDLDR</t>
  </si>
  <si>
    <t>RTEARSSDEENGPPSSPDLDRIAASMRALVL</t>
  </si>
  <si>
    <t>SSDEENGPPS(0.145)S(0.855)PDLDR</t>
  </si>
  <si>
    <t>cell part;clathrin coat;clathrin vesicle coat;cytoplasmic part;cytoplasmic vesicle part;intracellular organelle part;intracellular part;macromolecular complex;membrane;membrane coat;membrane part;organelle part;plasma membrane;protein complex;vesicle coat</t>
  </si>
  <si>
    <t>Q9D1J1</t>
  </si>
  <si>
    <t>Adaptin ear-binding coat-associated protein 2</t>
  </si>
  <si>
    <t>Necap2</t>
  </si>
  <si>
    <t>RKKEGAAGTPRARPTSAGGLSLLPPPPGGKS</t>
  </si>
  <si>
    <t>ARPT(0.113)S(0.885)AGGLS(0.002)LLPPPPGGK</t>
  </si>
  <si>
    <t>biological regulation;biosynthetic process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histone acetylation;histone H4 acetylation;histone H4-K16 acetylation;histone H4-K5 acetylation;histone H4-K8 acetylation;histone modification;internal peptidyl-lysine acetylation;internal protein amino acid acetylation;macromolecule biosynthetic process;macromolecule metabolic process;macromolecule modification;metabolic process;myeloid cell differenti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cetyltransferase activity;binding;catalytic activity;cation binding;H4 histone acetyltransferase activity;histone acetyltransferase activity;histone acetyltransferase activity (H4-K16 specific);histone acetyltransferase activity (H4-K5 specific);histone acetyltransferase activity (H4-K8 specific);ion binding;lysine N-acetyltransferase activity;metal ion binding;N-acetyltransferase activity;N-acyltransferase activity;transferase activity;transferase activity, transferring acyl groups;transferase activity, transferring acyl groups other than amino-acyl groups</t>
  </si>
  <si>
    <t>cell part;chromosomal part;histone acetyltransferase complex;histone methyltransferase complex;intracellular non-membrane-bounded organelle;intracellular organelle;intracellular organelle part;intracellular part;kinetochore;macromolecular complex;methyltransferase complex;MLL1 complex;MSL complex;non-membrane-bounded organelle;nuclear part;nucleoplasm part;organelle;organelle part;protein complex</t>
  </si>
  <si>
    <t>Q9D1P2</t>
  </si>
  <si>
    <t>Histone acetyltransferase KAT8</t>
  </si>
  <si>
    <t>Kat8</t>
  </si>
  <si>
    <t>EPGPGENAAVEGPARSPGRVSPPTPARGEPE</t>
  </si>
  <si>
    <t>AAQGATAAVAATTSGTVGEGEPGPGENAAVEGPARS(1)PGR</t>
  </si>
  <si>
    <t>ENAAVEGPARSPGRVSPPTPARGEPEVTVEI</t>
  </si>
  <si>
    <t>AAQGATAAVAATTSGTVGEGEPGPGENAAVEGPARS(0.97)PGRVS(0.896)PPT(0.134)PAR</t>
  </si>
  <si>
    <t>biological regulation;cellular macromolecule metabolic process;cellular metabolic process;cellular process;cellular protein metabolic process;chaperone-mediated protein folding;macromolecule metabolic process;metabolic process;negative regulation of catalytic activity;negative regulation of kinase activity;negative regulation of molecular function;negative regulation of protein kinase activity;negative regulation of protein serine/threonine kinase activity;negative regulation of Rho-dependent protein serine/threonine kinase activity;negative regulation of transferase activity;primary metabolic process;protein folding;protein metabolic process;regulation of biological process;regulation of catalytic activity;regulation of cell cycle;regulation of cell cycle process;regulation of cellular component organization;regulation of cellular metabolic process;regulation of cellular process;regulation of cellular protein metabolic process;regulation of centrosome cycle;regulation of centrosome duplication;regulation of cytoskeleton organization;regulation of kinase activity;regulation of macromolecule metabolic process;regulation of metabolic process;regulation of microtubule cytoskeleton organization;regulation of microtubule-based process;regulation of molecular function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Rho-dependent protein serine/threonine kinase activity;regulation of transferase activity;response to stimulus;response to stress</t>
  </si>
  <si>
    <t>Q9D1P4</t>
  </si>
  <si>
    <t>Cysteine and histidine-rich domain-containing protein 1</t>
  </si>
  <si>
    <t>Chordc1</t>
  </si>
  <si>
    <t>cell part;cytoplasm;exosome (RNase complex);intracellular non-membrane-bounded organelle;intracellular organelle;intracellular organelle part;intracellular part;macromolecular complex;non-membrane-bounded organelle;nuclear part;nucleolus;organelle;organelle part;protein complex</t>
  </si>
  <si>
    <t>Q9D1Q1</t>
  </si>
  <si>
    <t>M-phase phosphoprotein 6</t>
  </si>
  <si>
    <t>Mphosph6</t>
  </si>
  <si>
    <t>RAEAAEEDETVEVDVSDEEMARRYETLVGTI</t>
  </si>
  <si>
    <t>NRAEAAEEDETVEVDVS(1)DEEMAR</t>
  </si>
  <si>
    <t>Q9D1R2</t>
  </si>
  <si>
    <t>Protein KTI12 homolog</t>
  </si>
  <si>
    <t>Kti12</t>
  </si>
  <si>
    <t>GKSQAAGAVEEQRATSPVANGGVLAAVSKEL</t>
  </si>
  <si>
    <t>AT(0.188)S(0.812)PVANGGVLAAVSK</t>
  </si>
  <si>
    <t>biological regulation;canonical Wnt receptor signaling pathway;cell differentiation;cell surface receptor linked signaling pathway;cellular developmental process;cellular process;cellular response to stimulus;developmental process;muscle cell differentiation;myotube differentiation;myotube differentiation involved in skeletal muscle regeneration;negative regulation of biological process;negative regulation of cell differentiation;negative regulation of cellular process;negative regulation of developmental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signal transduction;skeletal muscle cell differentiation;somatic stem cell maintenance;stem cell maintenance;striated muscle cell differentiation;Wnt receptor signaling pathway</t>
  </si>
  <si>
    <t>Q9D219</t>
  </si>
  <si>
    <t>B-cell CLL/lymphoma 9 protein</t>
  </si>
  <si>
    <t>Bcl9</t>
  </si>
  <si>
    <t>GSNPIFPRIPVEGPLSPSRGDFPKGMPPQIG</t>
  </si>
  <si>
    <t>IPVEGPLS(0.918)PS(0.082)R</t>
  </si>
  <si>
    <t>NPIFPRIPVEGPLSPSRGDFPKGMPPQIGPG</t>
  </si>
  <si>
    <t>IPVEGPLS(0.462)PS(0.538)RGDFPK</t>
  </si>
  <si>
    <t>Q9D281</t>
  </si>
  <si>
    <t>Protein Noxp20</t>
  </si>
  <si>
    <t>Fam114a1</t>
  </si>
  <si>
    <t>VKEKAGATLRIHSANSASPEGAPTDAENGIS</t>
  </si>
  <si>
    <t>IHS(0.102)ANS(0.625)AS(0.259)PEGAPT(0.013)DAENGIS(0.001)GNVTPDQDPAR</t>
  </si>
  <si>
    <t>SASPEGAPTDAENGISGNVTPDQDPARGPHT</t>
  </si>
  <si>
    <t>IHSANSAS(0.001)PEGAPT(0.21)DAENGIS(0.722)GNVT(0.054)PDQDPARGPHT(0.011)PPPPGAAGS(0.002)R</t>
  </si>
  <si>
    <t>acute inflammatory response;acute-phase response;defense response;inflammatory response;response to stimulus;response to stress;response to wounding</t>
  </si>
  <si>
    <t>Q9D2C2</t>
  </si>
  <si>
    <t>Protein SAAL1</t>
  </si>
  <si>
    <t>Saal1</t>
  </si>
  <si>
    <t>VLQNMEHCQKKPENPSESDTEEPTICGPTQD</t>
  </si>
  <si>
    <t>KPENPS(0.777)ES(0.159)DT(0.063)EEPT(0.001)ICGPTQDDFHMK</t>
  </si>
  <si>
    <t>QNMEHCQKKPENPSESDTEEPTICGPTQDDF</t>
  </si>
  <si>
    <t>KPENPS(0.066)ES(0.911)DT(0.022)EEPT(0.001)ICGPTQDDFHMK</t>
  </si>
  <si>
    <t>Q9D2D7</t>
  </si>
  <si>
    <t>Zinc finger protein 687</t>
  </si>
  <si>
    <t>Znf687</t>
  </si>
  <si>
    <t>VSVIVKNTVCPEQSESLTGDSGEEETKAGGI</t>
  </si>
  <si>
    <t>NTVCPEQS(0.111)ES(0.582)LT(0.081)GDS(0.217)GEEET(0.009)K</t>
  </si>
  <si>
    <t>KNTVCPEQSESLTGDSGEEETKAGGITKEGP</t>
  </si>
  <si>
    <t>NT(0.005)VCPEQS(0.007)ES(0.007)LT(0.018)GDS(0.763)GEEET(0.193)KAGGIT(0.006)K</t>
  </si>
  <si>
    <t>LPPASLLPQGALKQESCSPHHSQGLTQRGPG</t>
  </si>
  <si>
    <t>QES(0.5)CS(0.5)PHHSQGLTQR</t>
  </si>
  <si>
    <t>PASLLPQGALKQESCSPHHSQGLTQRGPGSS</t>
  </si>
  <si>
    <t>QES(0.448)CS(0.551)PHHS(0.001)QGLTQR</t>
  </si>
  <si>
    <t>KTSCGNITRTVTRVPSEPDPPAPLAEGAFLA</t>
  </si>
  <si>
    <t>VPS(1)EPDPPAPLAEGAFLAETSFLK</t>
  </si>
  <si>
    <t>LAEGAFLAETSFLKLSPVTPTPEGPKVVSVQ</t>
  </si>
  <si>
    <t>VPSEPDPPAPLAEGAFLAET(0.02)S(0.02)FLKLS(0.942)PVT(0.016)PT(0.002)PEGPK</t>
  </si>
  <si>
    <t>cell part;intracellular non-membrane-bounded organelle;intracellular organelle;intracellular organelle part;intracellular part;non-membrane-bounded organelle;nuclear body;nuclear part;nuclear speck;nucleolus;nucleoplasm part;organelle;organelle part</t>
  </si>
  <si>
    <t>Q9D2E2</t>
  </si>
  <si>
    <t>Target of EGR1 protein 1</t>
  </si>
  <si>
    <t>Toe1</t>
  </si>
  <si>
    <t>EDKRRRRRRKDKRKRSLQSQPGTQTLAEAED</t>
  </si>
  <si>
    <t>S(0.999)LQS(0.001)QPGTQTLAEAEDGPPTK</t>
  </si>
  <si>
    <t>REGHTSSLEMAHRRTSAETADVATSELLVNQ</t>
  </si>
  <si>
    <t>RT(0.129)S(0.861)AET(0.01)ADVATSELLVNQASTNPVPGDGLHR</t>
  </si>
  <si>
    <t>Q9D2H5</t>
  </si>
  <si>
    <t>Tripartite motif-containing protein 42</t>
  </si>
  <si>
    <t>Trim42</t>
  </si>
  <si>
    <t>RYMQQHGYLKWRFDRSSGPILCQVCRTRRIA</t>
  </si>
  <si>
    <t>S(1)S(1)GPILCQVCR</t>
  </si>
  <si>
    <t>YMQQHGYLKWRFDRSSGPILCQVCRTRRIAY</t>
  </si>
  <si>
    <t>Q9D2L9</t>
  </si>
  <si>
    <t>Protein FAM111A</t>
  </si>
  <si>
    <t>Fam111a</t>
  </si>
  <si>
    <t>KMPRDITNTRDQRPLSPRKTRQDQTPPLNKK</t>
  </si>
  <si>
    <t>DQRPLS(1)PR</t>
  </si>
  <si>
    <t>cell junction;cell part;cytoplasm;dystrobrevin complex;intracellular part;macromolecular complex;membrane;membrane part;plasma membrane;plasma membrane part;protein complex;sarcolemma;synapse</t>
  </si>
  <si>
    <t>Q9D2N4</t>
  </si>
  <si>
    <t>Dystrobrevin alpha</t>
  </si>
  <si>
    <t>Dtna</t>
  </si>
  <si>
    <t>VDSEFSRPQFEDLAPSPTSEKAFLAQIHSRK</t>
  </si>
  <si>
    <t>ELNS(0.002)EVAS(0.001)ET(0.002)ES(0.006)T(0.019)VDS(0.019)EFS(0.019)RPQFEDLAPS(0.684)PT(0.187)S(0.062)EK</t>
  </si>
  <si>
    <t>Q9D3S3</t>
  </si>
  <si>
    <t>Sorting nexin-29</t>
  </si>
  <si>
    <t>Snx29</t>
  </si>
  <si>
    <t>CKRERRRRKKVTNIVSFDDDEEEQGTGDTLK</t>
  </si>
  <si>
    <t>VTNIVS(1)FDDDEEEQGTGDTLK</t>
  </si>
  <si>
    <t>cellular macromolecule metabolic process;cellular metabolic process;cellular nitrogen compound metabolic process;cellular process;macromolecule metabolic process;macromolecule modification;metabolic process;ncRNA metabolic process;ncRNA processing;nitrogen compound metabolic process;nucleic acid metabolic process;nucleobase-containing compound metabolic process;primary metabolic process;pseudouridine synthesis;RNA metabolic process;RNA modification;RNA processing;tRNA metabolic process;tRNA processing</t>
  </si>
  <si>
    <t>Q9D3U0</t>
  </si>
  <si>
    <t>Putative tRNA pseudouridine synthase Pus10</t>
  </si>
  <si>
    <t>Pus10</t>
  </si>
  <si>
    <t>PLKKIRLHEDGIDNLSEDGKEGVSVTEDESM</t>
  </si>
  <si>
    <t>LHEDGIDNLS(0.83)EDGKEGVS(0.144)VT(0.026)EDESMAEKPSK</t>
  </si>
  <si>
    <t>EDGIDNLSEDGKEGVSVTEDESMAEKPSKLR</t>
  </si>
  <si>
    <t>LHEDGIDNLS(0.168)EDGKEGVS(0.628)VT(0.194)EDES(0.009)MAEKPS(0.002)K</t>
  </si>
  <si>
    <t>biological regulation;cellular process;establishment of localization;establishment of localization in cell;establishment of protein localization;exocytosis;positive regulation of biological process;positive regulation of cellular process;positive regulation of exocytosis;positive regulation of secretion;positive regulation of transport;protein transport;regulation of biological process;regulation of cellular localization;regulation of cellular process;regulation of exocytosis;regulation of localization;regulation of secretion;regulation of transport;regulation of vesicle-mediated transport;secretion;secretion by cell;transport;vesicle-mediated transport</t>
  </si>
  <si>
    <t>binding;enzyme binding;GTPase binding;protein binding;Ral GTPase binding;Ras GTPase binding;small GTPase binding</t>
  </si>
  <si>
    <t>cell cortex part;cell part;cytoplasmic part;exocyst;intracellular part;macromolecular complex;membrane;plasma membrane;protein complex</t>
  </si>
  <si>
    <t>Q9D4H1</t>
  </si>
  <si>
    <t>Exocyst complex component 2</t>
  </si>
  <si>
    <t>Exoc2</t>
  </si>
  <si>
    <t>VLGHLSQTASLKRGSSFQSGRDDTWRYKTPH</t>
  </si>
  <si>
    <t>GS(0.044)S(0.805)FQS(0.151)GRDDTWR</t>
  </si>
  <si>
    <t>cellular process;establishment of localization;establishment of localization in cell;establishment of protein localization;establishment of protein localization in Golgi;establishment of protein localization to organelle;Golgi vesicle transport;intracellular protein transport;intracellular transport;intra-Golgi vesicle-mediated transport;protein targeting;protein targeting to Golgi;protein transport;retrograde transport, vesicle recycling within Golgi;transport;vesicle-mediated transport</t>
  </si>
  <si>
    <t>cell part;cytoplasmic part;Golgi apparatus part;Golgi membrane;intracellular organelle part;intracellular part;membrane;organelle membrane;organelle part;plasma membrane</t>
  </si>
  <si>
    <t>Q9D4H2</t>
  </si>
  <si>
    <t>GRIP and coiled-coil domain-containing protein 1</t>
  </si>
  <si>
    <t>Gcc1</t>
  </si>
  <si>
    <t>QLRSVALSSGLPGRRSPVGGVGGGGLGDPAD</t>
  </si>
  <si>
    <t>S(1)PVGGVGGGGLGDPADTASSDSLTQALQLAAANEPTFFLYAEQLAR</t>
  </si>
  <si>
    <t>biological regulation;cell surface receptor linked signaling pathway;cellular process;cellular response to stimulus;establishment of cell polarity;establishment of cell polarity involved in ameboidal cell migration;establishment or maintenance of cell polarity;hippo signaling cascade;intracellular signal transduction;positive regulation of biological process;positive regulation of blood vessel endothelial cell migration;positive regulation of cell migration;positive regulation of cell motility;positive regulation of cellular component movement;positive regulation of cellular process;positive regulation of endothelial cell migration;positive regulation of locomotion;regulation of biological process;regulation of blood vessel endothelial cell migration;regulation of cell migration;regulation of cell motility;regulation of cellular component movement;regulation of cellular process;regulation of endothelial cell migration;regulation of localization;regulation of locomotion;response to stimulus;signal transduction;Wnt receptor signaling pathway</t>
  </si>
  <si>
    <t>apical plasma membrane;cell junction;cell part;cell projection;cell-cell junction;cytoplasmic part;cytoplasmic vesicle;intracellular organelle;intracellular organelle part;intracellular part;lamellipodium;macromolecular complex;membrane part;nuclear part;occluding junction;organelle;organelle part;plasma membrane part;protein complex;signalosome;tight junction;vesicle</t>
  </si>
  <si>
    <t>Q9D4H4</t>
  </si>
  <si>
    <t>Angiomotin-like protein 1</t>
  </si>
  <si>
    <t>Amotl1</t>
  </si>
  <si>
    <t>KDAGKTDSASLRPARSVPSIAAATGTHSRQT</t>
  </si>
  <si>
    <t>S(0.993)VPS(0.007)IAAATGTHSR</t>
  </si>
  <si>
    <t>Q9D4H9</t>
  </si>
  <si>
    <t>PHD finger protein 14</t>
  </si>
  <si>
    <t>Phf14</t>
  </si>
  <si>
    <t>KKIPIRNTRTRGRKRSFVPEEEKHEERVPRE</t>
  </si>
  <si>
    <t>S(1)FVPEEEKHEERVPR</t>
  </si>
  <si>
    <t>TNDSLTLSQSKSNEDSLILEKSQNWSSQKMD</t>
  </si>
  <si>
    <t>S(0.153)NEDS(0.847)LILEK</t>
  </si>
  <si>
    <t>Q9D4J7</t>
  </si>
  <si>
    <t>PHD finger protein 6</t>
  </si>
  <si>
    <t>Phf6</t>
  </si>
  <si>
    <t>EADLEESFNEHELEPSSPKTKKKSRKGRPRK</t>
  </si>
  <si>
    <t>TAHNSEADLEES(0.008)FNEHELEPS(0.534)S(0.458)PK</t>
  </si>
  <si>
    <t>ADLEESFNEHELEPSSPKTKKKSRKGRPRKT</t>
  </si>
  <si>
    <t>TAHNSEADLEESFNEHELEPS(0.075)S(0.925)PK</t>
  </si>
  <si>
    <t>Q9D5R2</t>
  </si>
  <si>
    <t>WD repeat-containing protein 20</t>
  </si>
  <si>
    <t>Wdr20</t>
  </si>
  <si>
    <t>TTPGNSVPPPLPRSNSLPHSAVSNAASKGSV</t>
  </si>
  <si>
    <t>S(0.111)NS(0.889)LPHSAVSNAASK</t>
  </si>
  <si>
    <t>behavior;biological regulation;cognition;learning;learning or memory;memory;multicellular organismal process;negative regulation of biological process;negative regulation of cell communication;negative regulation of cellular process;negative regulation of multicellular organismal process;negative regulation of neurological system process;negative regulation of signaling;negative regulation of synaptic transmission;negative regulation of synaptic transmission, glutamatergic;negative regulation of transmission of nerve impulse;neurological system process;positive regulation of biological process;positive regulation of cellular component organization;positive regulation of cellular metabolic process;positive regulation of cellular process;positive regulation of endocytosis;positive regulation of macromolecule metabolic process;positive regulation of metabolic process;positive regulation of receptor internalization;positive regulation of receptor-mediated endocytosis;positive regulation of transport;regulation of biological process;regulation of cell communication;regulation of cellular component organization;regulation of cellular metabolic process;regulation of cellular process;regulation of endocytosis;regulation of localization;regulation of macromolecule metabolic process;regulation of metabolic process;regulation of multicellular organismal process;regulation of neurological system process;regulation of receptor internalization;regulation of receptor-mediated endocytosis;regulation of signaling;regulation of synaptic transmission;regulation of synaptic transmission, glutamatergic;regulation of system process;regulation of transmission of nerve impulse;regulation of transport;regulation of vesicle-mediated transport;response to stimulus;system process</t>
  </si>
  <si>
    <t>cell junction;cell part;cytoplasmic part;intracellular membrane-bounded organelle;intracellular organelle;intracellular organelle part;intracellular part;membrane;membrane-bounded organelle;microbody;microbody membrane;microbody part;mitochondrion;organelle;organelle membrane;organelle part;peroxisomal membrane;peroxisomal part;plasma membrane;postsynaptic membrane;synapse part;synaptic membrane</t>
  </si>
  <si>
    <t>Q9D5T0</t>
  </si>
  <si>
    <t>ATPase family AAA domain-containing protein 1</t>
  </si>
  <si>
    <t>Atad1</t>
  </si>
  <si>
    <t>ALLCVREYVNSTSEESHDEDEIRPVQQQDLH</t>
  </si>
  <si>
    <t>EYVNSTSEES(1)HDEDEIRPVQQQDLHR</t>
  </si>
  <si>
    <t>Q9D5V6</t>
  </si>
  <si>
    <t>Synapse-associated protein 1</t>
  </si>
  <si>
    <t>Syap1</t>
  </si>
  <si>
    <t>cell part;cytoplasmic part;cytoplasmic vesicle membrane;cytoplasmic vesicle part;endocytic vesicle membrane;endosome;intracellular membrane-bounded organelle;intracellular organelle;intracellular organelle part;intracellular part;membrane;membrane-bounded organelle;organelle;organelle membrane;organelle part;phagocytic vesicle membrane;recycling endosome;vesicle membrane</t>
  </si>
  <si>
    <t>Q9D620</t>
  </si>
  <si>
    <t>Rab11 family-interacting protein 1</t>
  </si>
  <si>
    <t>Rab11fip1</t>
  </si>
  <si>
    <t>HVYMEQPEARSEIRESSPSNSPSPQGFRRKH</t>
  </si>
  <si>
    <t>ES(0.579)S(0.407)PS(0.014)NSPSPQGFR</t>
  </si>
  <si>
    <t>NSPSPQGFRRKHLFSSTENLAARSPKEPGEG</t>
  </si>
  <si>
    <t>HLFS(0.088)S(0.907)T(0.005)ENLAAR</t>
  </si>
  <si>
    <t>DTASAIVPSVTPSVDSDDESFSKDKKKKSKI</t>
  </si>
  <si>
    <t>NKDSASDTASAIVPSVTPS(0.004)VDS(0.978)DDES(0.015)FS(0.002)K</t>
  </si>
  <si>
    <t>TLFSKSSLQKTPLSQSMSVLPTSKSDKVLLR</t>
  </si>
  <si>
    <t>TPLS(0.011)QS(0.978)MS(0.011)VLPTSK</t>
  </si>
  <si>
    <t>FSKSSLQKTPLSQSMSVLPTSKSDKVLLRAG</t>
  </si>
  <si>
    <t>T(0.002)PLS(0.027)QS(0.053)MS(0.885)VLPT(0.028)S(0.006)K</t>
  </si>
  <si>
    <t>binding;lamin binding;protein binding</t>
  </si>
  <si>
    <t>acrosomal membrane;cell part;cytoplasmic part;cytoplasmic vesicle membrane;cytoplasmic vesicle part;integral to membrane;integral to nuclear inner membrane;integral to organelle membrane;intracellular organelle part;intracellular part;intrinsic to membrane;intrinsic to nuclear inner membrane;intrinsic to organelle membrane;membrane;membrane part;nuclear membrane part;nuclear part;organelle membrane;organelle part;secretory granule membrane;vesicle membrane</t>
  </si>
  <si>
    <t>Q9D666</t>
  </si>
  <si>
    <t>SUN domain-containing protein 1</t>
  </si>
  <si>
    <t>Sun1</t>
  </si>
  <si>
    <t>ALDFETEHKLEPVFDSPRMSRRSLRLVTTAS</t>
  </si>
  <si>
    <t>LEPVFDS(1)PR</t>
  </si>
  <si>
    <t>TPAKGRETRTVKQRRSASKPAFSINHLSGKG</t>
  </si>
  <si>
    <t>S(0.527)AS(0.455)KPAFS(0.018)INHLSGK</t>
  </si>
  <si>
    <t>AKGRETRTVKQRRSASKPAFSINHLSGKGLS</t>
  </si>
  <si>
    <t>S(0.437)AS(0.563)KPAFSINHLSGK</t>
  </si>
  <si>
    <t>Q9D684</t>
  </si>
  <si>
    <t>Ras and Rab interactor 2</t>
  </si>
  <si>
    <t>Rin2</t>
  </si>
  <si>
    <t>TKPTPIPPPRLKKQASFLEAESSAKTLTARR</t>
  </si>
  <si>
    <t>QAS(1)FLEAESSAK</t>
  </si>
  <si>
    <t>Q9D6J3</t>
  </si>
  <si>
    <t>Coiled-coil domain-containing protein 94</t>
  </si>
  <si>
    <t>Ccdc94</t>
  </si>
  <si>
    <t>AALLEEARHRRLLEDSESEDEAPPSRPRAAA</t>
  </si>
  <si>
    <t>LLEDS(1)ES(1)EDEAPPSRPR</t>
  </si>
  <si>
    <t>LLEEARHRRLLEDSESEDEAPPSRPRAAARP</t>
  </si>
  <si>
    <t>activation of caspase activity;apoptosis;biological regulation;cell death;cellular process;cellular response to chemical stimulus;cellular response to hypoxia;cellular response to oxygen levels;cellular response to stimulus;cellular response to stress;death;neuron apoptosis;neuron death;positive regulation of apoptosis;positive regulation of biological process;positive regulation of caspase activity;positive regulation of catalytic activity;positive regulation of cell death;positive regulation of cellular component organization;positive regulation of cellular process;positive regulation of hydrolase activity;positive regulation of mitochondrion organization;positive regulation of molecular function;positive regulation of organelle organization;positive regulation of peptidase activity;positive regulation of programmed cell death;positive regulation of release of cytochrome c from mitochondria;programmed cell death;regulation of apoptosis;regulation of biological process;regulation of catalytic activity;regulation of cell death;regulation of cellular component organization;regulation of cellular process;regulation of cysteine-type endopeptidase activity;regulation of cysteine-type endopeptidase activity involved in apoptotic process;regulation of endopeptidase activity;regulation of hydrolase activity;regulation of metabolic process;regulation of mitochondrion organization;regulation of molecular function;regulation of organelle organization;regulation of peptidase activity;regulation of programmed cell death;regulation of release of cytochrome c from mitochondria;response to chemical stimulus;response to hypoxia;response to oxygen levels;response to stimulus;response to stress;transformed cell apoptosis</t>
  </si>
  <si>
    <t>Q9D6U8</t>
  </si>
  <si>
    <t>Protein FAM162A</t>
  </si>
  <si>
    <t>Fam162a</t>
  </si>
  <si>
    <t>IYMVIEGKKAAKRHESLTSLNLERKARLREE</t>
  </si>
  <si>
    <t>RHES(0.988)LT(0.009)S(0.002)LNLER</t>
  </si>
  <si>
    <t>Q9D6W8</t>
  </si>
  <si>
    <t>Uncharacterized protein C17orf59 homolog</t>
  </si>
  <si>
    <t>PSEDQPSALRVCRRGSPGGVEMNVELPQQEG</t>
  </si>
  <si>
    <t>RGS(1)PGGVEMNVELPQQEGDDDDDEDEEAAAGR</t>
  </si>
  <si>
    <t>cellular component biogenesis;cellular component biogenesis at cellular level;cellular component organization or biogenesis;cellular component organization or biogenesis at cellular level;cellular process;ribonucleoprotein complex biogenesis;ribosome biogenesis</t>
  </si>
  <si>
    <t>cell part;cytoplasm;intracellular non-membrane-bounded organelle;intracellular organelle;intracellular organelle part;intracellular part;macromolecular complex;non-membrane-bounded organelle;nuclear part;nucleolus;organelle;organelle part;pre-snoRNP complex;ribonucleoprotein complex;small nucleolar ribonucleoprotein complex</t>
  </si>
  <si>
    <t>Q9D6Z1</t>
  </si>
  <si>
    <t>Nucleolar protein 56</t>
  </si>
  <si>
    <t>Nop56</t>
  </si>
  <si>
    <t>LPKSKKKKAPKEELASDLEEMATSSAKRKKS</t>
  </si>
  <si>
    <t>APKEELAS(1)DLEEMATSSAK</t>
  </si>
  <si>
    <t>X;X;X;X;X;X;X;X;X;X;X;X;X;X;X;Phospho (STY);X;X;X;X;Oxidation (M);X;X;X;X;X;X;X;X;X;Phospho (STY)</t>
  </si>
  <si>
    <t>SSAKRKKSSPKEEVASEPEEAASPTTPKKKR</t>
  </si>
  <si>
    <t>EEVAS(1)EPEEAAS(0.941)PT(0.054)T(0.005)PK</t>
  </si>
  <si>
    <t>X;X;X;X;X;X;X;Phospho (STY);Phospho (STY);X;X;X;X;X;X;Phospho (STY);X;X;X;X;X;X;Phospho (STY);X;Phospho (STY);X;X;X;X;X;X</t>
  </si>
  <si>
    <t>SSPKEEVASEPEEAASPTTPKKKRKFSEEPE</t>
  </si>
  <si>
    <t>SSPKEEVASEPEEAAS(0.993)PT(0.006)T(0.001)PK</t>
  </si>
  <si>
    <t>X;Phospho (STY);X;X;X;X;X;X;Phospho (STY);X;X;X;X;X;X;Phospho (STY);X;X;X;X;X;X;X;X;X;X;Phospho (STY);X;X;X;X</t>
  </si>
  <si>
    <t>EEAASPTTPKKKRKFSEEPEVAANFTKSSTK</t>
  </si>
  <si>
    <t>KFS(1)EEPEVAANFTK</t>
  </si>
  <si>
    <t>SDLEEMATSSAKRKKSSPKEEVASEPEEAAS</t>
  </si>
  <si>
    <t>S(0.906)S(0.906)PKEEVAS(0.187)EPEEAASPTTPK</t>
  </si>
  <si>
    <t>Phospho (STY);X;X;X;X;Oxidation (M);X;X;X;X;X;X;X;X;X;Phospho (STY);Phospho (STY);X;X;X;X;X;X;Phospho (STY);X;X;X;X;X;X;Phospho (STY)</t>
  </si>
  <si>
    <t>DLEEMATSSAKRKKSSPKEEVASEPEEAASP</t>
  </si>
  <si>
    <t>X;X;X;X;Oxidation (M);X;X;X;X;X;X;X;X;X;Phospho (STY);Phospho (STY);X;X;X;X;X;X;Phospho (STY);X;X;X;X;X;X;Phospho (STY);X</t>
  </si>
  <si>
    <t>Q9D706</t>
  </si>
  <si>
    <t>RNA polymerase II-associated protein 3</t>
  </si>
  <si>
    <t>Rpap3</t>
  </si>
  <si>
    <t>QRHHVVKAVDNPPRGSPKALKKVFIEETGNL</t>
  </si>
  <si>
    <t>AVDNPPRGS(1)PK</t>
  </si>
  <si>
    <t>biosynthetic process;cellular biosynthetic process;cellular metabolic process;cellular process;cofactor biosynthetic process;cofactor metabolic process;iron-sulfur cluster assembly;metabolic process;metallo-sulfur cluster assembly</t>
  </si>
  <si>
    <t>binding;cation binding;ion binding;iron ion binding;iron-sulfur cluster binding;metal cluster binding;metal ion binding;transition metal ion binding</t>
  </si>
  <si>
    <t>Q9D7P6</t>
  </si>
  <si>
    <t>Iron-sulfur cluster assembly enzyme ISCU, mitochondrial</t>
  </si>
  <si>
    <t>Iscu</t>
  </si>
  <si>
    <t>_MAAATGAGRLRRAASALLLRSPRLPARELS</t>
  </si>
  <si>
    <t>AAS(1)ALLLR</t>
  </si>
  <si>
    <t>Q9D7S7</t>
  </si>
  <si>
    <t>60S ribosomal protein L22-like 1</t>
  </si>
  <si>
    <t>Rpl22l1</t>
  </si>
  <si>
    <t>TYELRYFQISQDEDGSESED___________</t>
  </si>
  <si>
    <t>YFQISQDEDGS(0.992)ES(0.008)ED</t>
  </si>
  <si>
    <t>Q9D7W5</t>
  </si>
  <si>
    <t>Mediator of RNA polymerase II transcription subunit 8</t>
  </si>
  <si>
    <t>Med8</t>
  </si>
  <si>
    <t>KTPLFRNQVIIPLVLSPDRDEDLMRQTEGRV</t>
  </si>
  <si>
    <t>NQVIIPLVLS(1)PDRDEDLMR</t>
  </si>
  <si>
    <t>Q9D7Z3</t>
  </si>
  <si>
    <t>Nucleolar protein 7</t>
  </si>
  <si>
    <t>Nol7</t>
  </si>
  <si>
    <t>RKLLPDAVLEQLTTASEADIKKSPENVKVNL</t>
  </si>
  <si>
    <t>LLPDAVLEQLTT(0.008)AS(0.991)EADIKK</t>
  </si>
  <si>
    <t>VLEQLTTASEADIKKSPENVKVNLKKKSEQH</t>
  </si>
  <si>
    <t>LLPDAVLEQLTTASEADIKKS(1)PENVK</t>
  </si>
  <si>
    <t>cell part;intracellular organelle part;intracellular part;macromolecular complex;mRNA cleavage and polyadenylation specificity factor complex;mRNA cleavage factor complex;nuclear part;nucleoplasm part;organelle part;protein complex</t>
  </si>
  <si>
    <t>Q9D824</t>
  </si>
  <si>
    <t>Pre-mRNA 3'-end-processing factor FIP1</t>
  </si>
  <si>
    <t>Fip1l1</t>
  </si>
  <si>
    <t>SEKEAALPSTKAEFTSPPSLFKTGLPPSRNS</t>
  </si>
  <si>
    <t>AEFT(0.02)S(0.961)PPS(0.02)LFK</t>
  </si>
  <si>
    <t>SSSVGKWQDRYGRAESPDLRRLPGAIDVIGQ</t>
  </si>
  <si>
    <t>AES(1)PDLRR</t>
  </si>
  <si>
    <t>RERERTRERERERDHSPTPSVFNSDEERYRY</t>
  </si>
  <si>
    <t>DHS(1)PTPSVFNS(1)DEERYR</t>
  </si>
  <si>
    <t>RTRERERERDHSPTPSVFNSDEERYRYREYA</t>
  </si>
  <si>
    <t>DHS(0.983)PT(0.028)PS(0.651)VFNS(0.337)DEERYR</t>
  </si>
  <si>
    <t>RERERDHSPTPSVFNSDEERYRYREYAERGY</t>
  </si>
  <si>
    <t>biological regulation;cellular macromolecule metabolic process;cellular metabolic process;cellular nitrogen compound metabolic process;cellular process;cellular protein metabolic process;macromolecule metabolic process;metabolic process;mRNA metabolic process;mRNA processing;nitrogen compound metabolic process;nucleic acid metabolic process;nucleobase-containing compound metabolic process;positive regulation of biological process;positive regulation of reproductive process;positive regulation of viral genome replication;positive regulation of viral reproduction;primary metabolic process;protein folding;protein metabolic process;regulation of biological process;regulation of reproductive process;regulation of viral genome replication;regulation of viral reproduction;RNA metabolic process;RNA processing;RNA splicing</t>
  </si>
  <si>
    <t>binding;catalytic activity;cis-trans isomerase activity;isomerase activity;peptidyl-prolyl cis-trans isomerase activity;ribonucleoprotein binding</t>
  </si>
  <si>
    <t>cell part;cytoplasm;intracellular organelle part;intracellular part;macromolecular complex;nuclear body;nuclear part;nuclear speck;nucleoplasm part;organelle part;ribonucleoprotein complex;small nuclear ribonucleoprotein complex;spliceosomal complex;U4/U6 snRNP;U4/U6 x U5 tri-snRNP complex</t>
  </si>
  <si>
    <t>Q9D868</t>
  </si>
  <si>
    <t>Peptidyl-prolyl cis-trans isomerase H</t>
  </si>
  <si>
    <t>Ppih</t>
  </si>
  <si>
    <t>__________MAVANSSPVNPVVFFDVSIGG</t>
  </si>
  <si>
    <t>AVANS(0.5)S(0.5)PVNPVVFFDVSIGGQEVGR</t>
  </si>
  <si>
    <t>_________MAVANSSPVNPVVFFDVSIGGQ</t>
  </si>
  <si>
    <t>binding;enzyme binding;enzyme inhibitor activity;enzyme regulator activity;phosphatase binding;phosphatase inhibitor activity;phosphatase regulator activity;protein binding;protein phosphatase inhibitor activity;protein phosphatase regulator activity</t>
  </si>
  <si>
    <t>Q9D8C8</t>
  </si>
  <si>
    <t>Protein phosphatase 1 regulatory subunit 35</t>
  </si>
  <si>
    <t>Ppp1r35</t>
  </si>
  <si>
    <t>EPGLDLSLSPSPLPESPKARKSSPGQRKGRR</t>
  </si>
  <si>
    <t>APEPEPGLDLSLS(0.001)PS(0.004)PLPES(0.995)PKAR</t>
  </si>
  <si>
    <t>GSRRGRQVRFQLAPPSPVRSEPLLVAGAPGD</t>
  </si>
  <si>
    <t>FQLAPPS(1)PVR</t>
  </si>
  <si>
    <t>Q9D8E6</t>
  </si>
  <si>
    <t>60S ribosomal protein L4</t>
  </si>
  <si>
    <t>Rpl4</t>
  </si>
  <si>
    <t>PMHKMMNTDLSRILKSPEIQRALRAPRKKIH</t>
  </si>
  <si>
    <t>ILKS(1)PEIQR</t>
  </si>
  <si>
    <t>anatomical structure development;biological regulation;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ervous system developm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ystem development;transcription, DNA-dependent</t>
  </si>
  <si>
    <t>cell part;chromatin remodeling complex;intracellular organelle part;intracellular part;macromolecular complex;npBAF complex;nuclear part;organelle part;protein complex;SWI/SNF-type complex</t>
  </si>
  <si>
    <t>Q9D8M7</t>
  </si>
  <si>
    <t>PHD finger protein 10</t>
  </si>
  <si>
    <t>Phf10</t>
  </si>
  <si>
    <t>VALIPGQFQEYYKRYSPDELRYLPLNTALYE</t>
  </si>
  <si>
    <t>RY(0.005)S(0.995)PDELR</t>
  </si>
  <si>
    <t>multi-organism process;response to biotic stimulus;response to other organism;response to stimulus;response to virus</t>
  </si>
  <si>
    <t>Q9D8N0</t>
  </si>
  <si>
    <t>Elongation factor 1-gamma</t>
  </si>
  <si>
    <t>Eef1g</t>
  </si>
  <si>
    <t>ALIAAQYSGAQVRVLSAPPHFHFGQTNRTPE</t>
  </si>
  <si>
    <t>VLS(0.988)APPHFHFGQT(0.01)NRT(0.002)PEFLR</t>
  </si>
  <si>
    <t>biological regulation;cellular process;establishment of localization;establishment of localization in cell;establishment of protein localization;protein secretion;protein transport;regulation of ARF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;secretion;secretion by cell;transport;vesicle-mediated transport</t>
  </si>
  <si>
    <t>cell part;cytoplasmic part;cytosol;Golgi apparatus part;Golgi membrane;intracellular organelle part;intracellular part;membrane;organelle membrane;organelle part</t>
  </si>
  <si>
    <t>Q9D8S3</t>
  </si>
  <si>
    <t>ADP-ribosylation factor GTPase-activating protein 3</t>
  </si>
  <si>
    <t>Arfgap3</t>
  </si>
  <si>
    <t>DFETRARLERLSTSSSISSADLFDEQRKQTA</t>
  </si>
  <si>
    <t>LS(0.032)T(0.026)S(0.026)S(0.097)S(0.819)IS(0.001)SADLFDEQR</t>
  </si>
  <si>
    <t>GAKKGSLGAQKLTNTSFTEIEKQAQAVDKRK</t>
  </si>
  <si>
    <t>LTNT(0.008)S(0.98)FT(0.012)EIEK</t>
  </si>
  <si>
    <t>ISHSVTSDMQTIEQESPTLAKPRRKYQEDPE</t>
  </si>
  <si>
    <t>S(0.001)GIS(0.001)HS(0.001)VT(0.001)S(0.001)DMQT(0.019)IEQES(0.775)PT(0.203)LAKPR</t>
  </si>
  <si>
    <t>cell communication;cellular process;cellular response to external stimulus;cellular response to extracellular stimulus;cellular response to stimulus;response to external stimulus;response to extracellular stimulus;response to stimulus</t>
  </si>
  <si>
    <t>Q9D8T2</t>
  </si>
  <si>
    <t>Gasdermin-D</t>
  </si>
  <si>
    <t>Gsdmdc1</t>
  </si>
  <si>
    <t>GLNVLAALCSIGKQLSLLSDGIDEEELIEAA</t>
  </si>
  <si>
    <t>QLS(0.999)LLS(0.001)DGIDEEELIEAADFQGLYAEVK</t>
  </si>
  <si>
    <t>VLAALCSIGKQLSLLSDGIDEEELIEAADFQ</t>
  </si>
  <si>
    <t>QLS(0.5)LLS(0.5)DGIDEEELIEAADFQGLYAEVK</t>
  </si>
  <si>
    <t>Q9D8T4</t>
  </si>
  <si>
    <t>Golgi apparatus membrane protein TVP23 homolog B</t>
  </si>
  <si>
    <t>Tvp23b</t>
  </si>
  <si>
    <t>_____________MLSQDSNDDTEDVSLFDA</t>
  </si>
  <si>
    <t>MLS(0.527)QDS(0.473)NDDT(0.001)EDVSLFDAEEETTNRPR</t>
  </si>
  <si>
    <t>__________MLSQDSNDDTEDVSLFDAEEE</t>
  </si>
  <si>
    <t>MLS(0.004)QDS(0.992)NDDT(0.004)EDVSLFDAEEETTNRP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catabolic process;negative regulation of cellular catabolic process;negative regulation of cellular metabolic process;negative regulation of cellular process;negative regulation of macromolecule metabolic process;negative regulation of metabolic process;negative regulation of mitochondrial RNA catabolic process;negative regulation of nitrogen compound metabolic process;negative regulation of nucleobase-containing compound metabolic process;negative regulation of RNA metabolic process;nitrogen compound metabolic process;nucleic acid metabolic process;nucleobase-containing compound metabolic process;primary metabolic process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itochondrial RNA ca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ytoplasmic part;intracellular membrane-bounded organelle;intracellular organelle;intracellular part;macromolecular complex;membrane-bounded organelle;mitochondrion;nucleus;organelle;ribonucleoprotein complex</t>
  </si>
  <si>
    <t>Q9D8T7</t>
  </si>
  <si>
    <t>SRA stem-loop-interacting RNA-binding protein, mitochondrial</t>
  </si>
  <si>
    <t>Slirp</t>
  </si>
  <si>
    <t>HVQAQRAKALHGAQTSDEERFLR________</t>
  </si>
  <si>
    <t>ALHGAQT(1)S(1)DEERFLR</t>
  </si>
  <si>
    <t>cell part;membrane part;membrane raft</t>
  </si>
  <si>
    <t>Q9D8Y0</t>
  </si>
  <si>
    <t>EF-hand domain-containing protein D2</t>
  </si>
  <si>
    <t>Efhd2</t>
  </si>
  <si>
    <t>LLRRADLNQGIGEPQSPSRRVFNPYTEFKEF</t>
  </si>
  <si>
    <t>RADLNQGIGEPQS(0.971)PS(0.029)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NA metabolic process;DNA replication;histone acetylation;histone H3 acetylation;histone modification;internal peptidyl-lysine acetylation;internal protein amino acid acetylation;macromolecule biosynthetic process;macromolecule metabolic process;macromolecule modification;metabolic process;negative regulation of biological process;negative regulation of cell proliferation;negative regulation of cellular process;negative regulation of growth;nitrogen compound metabolic process;nucleic acid metabolic process;nucleobase-containing compound metabolic process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acetylation;protein acylation;protein metabolic process;protein modification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ion binding;chromatin binding;ion binding;metal ion binding;transition metal ion binding;zinc ion binding</t>
  </si>
  <si>
    <t>cell part;H3 histone acetyltransferase complex;histone acetyltransferase complex;intracellular organelle part;intracellular part;macromolecular complex;MOZ/MORF histone acetyltransferase complex;nuclear part;nucleoplasm part;organelle part;protein complex</t>
  </si>
  <si>
    <t>Q9D8Y8</t>
  </si>
  <si>
    <t>Inhibitor of growth protein 5</t>
  </si>
  <si>
    <t>Ing5</t>
  </si>
  <si>
    <t>DLARFEADLKDRMDGSDFESTGARSLKKGRS</t>
  </si>
  <si>
    <t>MDGS(1)DFESTGA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RNA processing;RNA splicing;transcription, DNA-dependent</t>
  </si>
  <si>
    <t>cell part;chromatin remodeling complex;cytoplasm;cytoplasmic part;cytoskeletal part;histone deacetylase complex;intracellular organelle part;intracellular part;macromolecular complex;microtubule organizing center;nuclear body;nuclear part;nuclear speck;nucleoplasm part;organelle part;protein complex</t>
  </si>
  <si>
    <t>Q9DA19</t>
  </si>
  <si>
    <t>Corepressor interacting with RBPJ 1</t>
  </si>
  <si>
    <t>Cir1</t>
  </si>
  <si>
    <t>GRNLTANDPSQDYVASDCEEDPEVEFLKSLT</t>
  </si>
  <si>
    <t>NLT(0.016)ANDPS(0.049)QDY(0.104)VAS(0.83)DCEEDPEVEFLK</t>
  </si>
  <si>
    <t>biological regulation;catabolic process;cellular catabolic process;cellular macromolecule catabolic process;cellular macromolecule metabolic process;cellular metabolic process;cellular nitrogen compound metabolic process;cellular process;deadenylation-dependent decapping of nuclear-transcribed mRNA;macromolecule catabolic process;macromolecule metabolic process;metabolic process;mRNA catabolic process;mRNA metabolic process;mRNA processing;negative regulation of biological process;negative regulation of cell death;negative regulation of cellular process;negative regulation of programmed cell death;nitrogen compound metabolic process;nuclear mRNA cis splicing, via spliceosome;nuclear mRNA splicing, via spliceosome;nuclear-transcribed mRNA catabolic process;nucleic acid metabolic process;nucleobase-containing compound metabolic process;primary metabolic process;regulation of biological process;regulation of cell death;regulation of cellular process;regulation of programmed cell death;RNA catabolic process;RNA metabolic process;RNA processing;RNA splicing;RNA splicing, via transesterification reactions;RNA splicing, via transesterification reactions with bulged adenosine as nucleophile</t>
  </si>
  <si>
    <t>binding;catalytic activity;hydrolase activity;hydrolase activity, acting on acid anhydrides;hydrolase activity, acting on acid anhydrides, in phosphorus-containing anhydrides;m7G(5')pppN diphosphatase activity;nucleic acid binding;pyrophosphatase activity;RNA 7-methylguanosine cap binding;RNA binding;RNA cap binding</t>
  </si>
  <si>
    <t>cell part;cytoplasm;cytoplasmic part;intracellular membrane-bounded organelle;intracellular organelle;intracellular part;membrane-bounded organelle;mitochondrion;nucleus;organelle</t>
  </si>
  <si>
    <t>Q9DAR7</t>
  </si>
  <si>
    <t>m7GpppX diphosphatase</t>
  </si>
  <si>
    <t>Dcps</t>
  </si>
  <si>
    <t>KTPFQVEHVAQLLTGSPELKLQFSNDIYSTY</t>
  </si>
  <si>
    <t>TPFQVEHVAQLLT(0.065)GS(0.935)PELK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H4/H2A histone acetyltransferase complex;histone acetyltransferase complex;intracellular organelle part;intracellular part;macromolecular complex;nuclear part;nucleoplasm part;organelle part;protein complex</t>
  </si>
  <si>
    <t>Q9DAT2</t>
  </si>
  <si>
    <t>MRG/MORF4L-binding protein</t>
  </si>
  <si>
    <t>Mrgbp</t>
  </si>
  <si>
    <t>KRKRSRVTDKVLTANSNPSSPSAAKRRRT__</t>
  </si>
  <si>
    <t>VLT(0.032)ANS(0.696)NPS(0.025)S(0.193)PS(0.054)AAK</t>
  </si>
  <si>
    <t>SRVTDKVLTANSNPSSPSAAKRRRT______</t>
  </si>
  <si>
    <t>VLTANS(0.002)NPS(0.106)S(0.815)PS(0.077)AAK</t>
  </si>
  <si>
    <t>Q9DAZ9</t>
  </si>
  <si>
    <t>Abscission/NoCut checkpoint regulator</t>
  </si>
  <si>
    <t>Zfyve19</t>
  </si>
  <si>
    <t>QDPSRVTLQDYHLPDSDEDEETAIQRVMQQL</t>
  </si>
  <si>
    <t>VTLQDYHLPDS(1)DEDEETAIQR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rRNA metabolic process;rRNA processing;tRNA metabolic process;tRNA processing</t>
  </si>
  <si>
    <t>catalytic activity;endonuclease activity;endonuclease activity, active with either ribo- or deoxyribonucleic acids and producing 5'-phosphomonoesters;endoribonuclease activity;endoribonuclease activity, producing 5'-phosphomonoesters;hydrolase activity;hydrolase activity, acting on ester bonds;nuclease activity;ribonuclease activity;ribonuclease MRP activity;ribonuclease P activity;tRNA-specific ribonuclease activity</t>
  </si>
  <si>
    <t>cell part;intracellular organelle part;intracellular part;macromolecular complex;multimeric ribonuclease P complex;nuclear part;nucleolar part;nucleolar ribonuclease P complex;organelle part;ribonuclease MRP complex;ribonuclease P complex;ribonucleoprotein complex;small nucleolar ribonucleoprotein complex</t>
  </si>
  <si>
    <t>Q9DB28</t>
  </si>
  <si>
    <t>Ribonuclease P/MRP protein subunit POP5</t>
  </si>
  <si>
    <t>Pop5</t>
  </si>
  <si>
    <t>RSCLLDREPVEELSDSAGEEVAEAME_____</t>
  </si>
  <si>
    <t>SCLLDREPVEELS(0.042)DS(0.958)AGEEVAEAME</t>
  </si>
  <si>
    <t>Q9DB52</t>
  </si>
  <si>
    <t>Protein FAM122A</t>
  </si>
  <si>
    <t>Fam122a</t>
  </si>
  <si>
    <t>NSTTFPSRHGLLLPASPVRMHSSRLHQIKQE</t>
  </si>
  <si>
    <t>HGLLLPAS(1)PVR</t>
  </si>
  <si>
    <t>VEKSASPKRIDFIPVSPAPSPTRGIGKQCFS</t>
  </si>
  <si>
    <t>RIDFIPVS(1)PAPS(0.915)PT(0.085)R</t>
  </si>
  <si>
    <t>ASPKRIDFIPVSPAPSPTRGIGKQCFSPSLQ</t>
  </si>
  <si>
    <t>RIDFIPVS(1)PAPS(0.926)PT(0.074)R</t>
  </si>
  <si>
    <t>SSPVFQAEAPSARRNSTTFPSRHGLLLPASP</t>
  </si>
  <si>
    <t>RNS(0.97)T(0.024)T(0.006)FPSR</t>
  </si>
  <si>
    <t>Phospho (STY);X;X;X;X;X;X;X;X;X;X;X;X;X;X;Phospho (STY);X;X;X;X;X;X;X;X;X;X;X;X;X;Phospho (STY);X</t>
  </si>
  <si>
    <t>SPAEGGGPGGGGLRRSNSAPLIHGLSDSSPV</t>
  </si>
  <si>
    <t>RS(0.853)NS(0.147)APLIHGLSDSSPVFQAEAPSAR</t>
  </si>
  <si>
    <t>AEGGGPGGGGLRRSNSAPLIHGLSDSSPVFQ</t>
  </si>
  <si>
    <t>S(0.087)NS(0.901)APLIHGLS(0.012)DSSPVFQAEAPSAR</t>
  </si>
  <si>
    <t>CNSPAKVSTTTDSPVSPAQAASPFIPVDELS</t>
  </si>
  <si>
    <t>VS(0.009)T(0.009)T(0.009)T(0.011)DS(0.011)PVS(0.951)PAQAASPFIPVDELSSK</t>
  </si>
  <si>
    <t>autophagy;catabolic process;cellular catabolic process;cellular metabolic process;cellular process;metabolic process;mitochondrion degradation;response to chemical stimulus;response to hypoxia;response to oxygen levels;response to stimulus;response to stress</t>
  </si>
  <si>
    <t>Q9DB70</t>
  </si>
  <si>
    <t>FUN14 domain-containing protein 1</t>
  </si>
  <si>
    <t>Fundc1</t>
  </si>
  <si>
    <t>___MASRNPPPQDYESDDESYEVLDLTEYAR</t>
  </si>
  <si>
    <t>NPPPQDYES(1)DDESYEVLDLTEYA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silencing;chromatin silencing at rDNA;chromosome organization;gene silencing;macromolecule biosynthetic process;macromolecule metabolic process;metabolic process;ncRNA metabolic process;nc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RNA metabolic process;rRNA processing;transcription, DNA-dependent</t>
  </si>
  <si>
    <t>binding;catalytic activity;histone binding;methylated histone residue binding;methyltransferase activity;protein binding;transferase activity;transferase activity, transferring one-carbon groups</t>
  </si>
  <si>
    <t>Q9DB85</t>
  </si>
  <si>
    <t>Ribosomal RNA-processing protein 8</t>
  </si>
  <si>
    <t>Rrp8</t>
  </si>
  <si>
    <t>LEAASLSQQTPSLPGSDSEEEEEVGRKKRHL</t>
  </si>
  <si>
    <t>ALEAAS(0.01)LS(0.032)QQT(0.032)PS(0.046)LPGS(0.917)DS(0.964)EEEEEVGR</t>
  </si>
  <si>
    <t>AASLSQQTPSLPGSDSEEEEEVGRKKRHLQR</t>
  </si>
  <si>
    <t>GKKRKGKCQKQAPSISDSEGKEIRRKCHRQA</t>
  </si>
  <si>
    <t>QAPS(0.014)IS(0.976)DS(0.01)EGKEIR</t>
  </si>
  <si>
    <t>KRKGKCQKQAPSISDSEGKEIRRKCHRQAPP</t>
  </si>
  <si>
    <t>QAPS(0.058)IS(0.429)DS(0.513)EGKEIR</t>
  </si>
  <si>
    <t>Q9DB90</t>
  </si>
  <si>
    <t>Protein SMG9</t>
  </si>
  <si>
    <t>Smg9</t>
  </si>
  <si>
    <t>______________MSESGHSQPGLYGIERR</t>
  </si>
  <si>
    <t>S(0.826)ES(0.147)GHS(0.027)QPGLYGIER</t>
  </si>
  <si>
    <t>axon;cell part;cell projection;cytoplasm;dendrite;filopodium;intracellular membrane-bounded organelle;intracellular organelle;intracellular part;membrane-bounded organelle;neuron projection;nucleus;organelle</t>
  </si>
  <si>
    <t>Q9DB96</t>
  </si>
  <si>
    <t>Neuroguidin</t>
  </si>
  <si>
    <t>Ngdn</t>
  </si>
  <si>
    <t>RALSSSVIRELKEQYSDAPEEIRDARHPHVT</t>
  </si>
  <si>
    <t>ELKEQYS(1)DAPEEIRDAR</t>
  </si>
  <si>
    <t>cellular macromolecule metabolic process;cellular metabolic process;cellular nitrogen compound metabolic process;cellular process;macromolecule metabolic process;metabolic process;mRNA capping;mRNA metabolic process;mRNA processing;nitrogen compound metabolic process;nucleic acid metabolic process;nucleobase-containing compound metabolic process;primary metabolic process;RNA capping;RNA metabolic process;RNA processing</t>
  </si>
  <si>
    <t>binding;catalytic activity;methyltransferase activity;mRNA (nucleoside-2'-O-)-methyltransferase activity;mRNA methyltransferase activity;nucleic acid binding;O-methyltransferase activity;RNA methyltransferase activity;S-adenosylmethionine-dependent methyltransferase activity;transferase activity;transferase activity, transferring one-carbon groups</t>
  </si>
  <si>
    <t>Q9DBC3</t>
  </si>
  <si>
    <t>Cap-specific mRNA (nucleoside-2'-O-)-methyltransferase 1</t>
  </si>
  <si>
    <t>Cmtr1</t>
  </si>
  <si>
    <t>PLKKQKRIGELARHLSSTSDDEPLSSVNHAA</t>
  </si>
  <si>
    <t>HLS(0.998)S(0.002)TSDDEPLSSVNHAAK</t>
  </si>
  <si>
    <t>X;X;X;X;X;X;X;X;X;X;X;X;X;X;X;Phospho (STY);Phospho (STY);Phospho (STY);Phospho (STY);X;X;X;X;X;X;X;X;X;X;X;X</t>
  </si>
  <si>
    <t>LKKQKRIGELARHLSSTSDDEPLSSVNHAAK</t>
  </si>
  <si>
    <t>HLS(0.109)S(0.614)T(0.64)S(0.637)DDEPLSSVNHAAK</t>
  </si>
  <si>
    <t>KQKRIGELARHLSSTSDDEPLSSVNHAAKAS</t>
  </si>
  <si>
    <t>HLS(0.877)S(0.11)T(0.027)S(0.985)DDEPLSSVNHAAK</t>
  </si>
  <si>
    <t>actin cytoskeleton organization;actin filament-based process;actomyosin structure organization;anatomical structure formation involved in morphogenesis;anatomical structure morphogenesis;biological regulation;cardiac muscle cell proliferation;cell cycle phase;cell cycle process;cell prolifer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ytoskeleton organization;developmental process;female meiosis;formation of primary germ layer;macromolecule metabolic process;macromolecule modification;meiosis;mesoderm formation;metabolic process;muscle cell proliferation;negative regulation of biological process;negative regulation of catalytic activity;negative regulation of cell cycle process;negative regulation of cellular process;negative regulation of kinase activity;negative regulation of meiosis;negative regulation of molecular function;negative regulation of protein kinase activity;negative regulation of transferase activity;organ morphogenesis;organelle organization;phosphate-containing compound metabolic process;phosphorus metabolic process;phosphorylation;primary metabolic process;protein metabolic process;protein modification process;protein phosphorylation;regulation of biological process;regulation of catalytic activity;regulation of cell cycle;regulation of cell cycle process;regulation of cellular metabolic process;regulation of cellular process;regulation of cellular protein metabolic process;regulation of kinase activity;regulation of macromolecule metabolic process;regulation of meiosis;regulation of meiotic cell cycl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arcomere organization;signal transduction;striated muscle cell proliferation</t>
  </si>
  <si>
    <t>cAMP-dependent protein kinase complex;cell part;cytoplasm;intracellular part;macromolecular complex;membrane;neuromuscular junction;plasma membrane;protein complex;synapse</t>
  </si>
  <si>
    <t>Q9DBC7</t>
  </si>
  <si>
    <t>cAMP-dependent protein kinase type I-alpha regulatory subunit;cAMP-dependent protein kinase type I-alpha regulatory subunit, N-terminally processed</t>
  </si>
  <si>
    <t>Prkar1a</t>
  </si>
  <si>
    <t>LQKTGIRTDSREDEISPPPPNPVVKGRRRRG</t>
  </si>
  <si>
    <t>EDEIS(1)PPPPNPVVK</t>
  </si>
  <si>
    <t>cell part;cytoplasm;histone methyltransferase complex;intracellular organelle part;intracellular part;macromolecular complex;methyltransferase complex;MLL1 complex;nuclear part;nucleoplasm part;organelle part;protein complex</t>
  </si>
  <si>
    <t>Q9DBD5</t>
  </si>
  <si>
    <t>Proline-, glutamic acid- and leucine-rich protein 1</t>
  </si>
  <si>
    <t>Pelp1</t>
  </si>
  <si>
    <t>______MAAAVLSGASAGSPAGAPGGPGGLS</t>
  </si>
  <si>
    <t>AAAVLS(0.012)GAS(0.527)AGS(0.461)PAGAPGGPGGLSAVGSGPR</t>
  </si>
  <si>
    <t>___MAAAVLSGASAGSPAGAPGGPGGLSAVG</t>
  </si>
  <si>
    <t>AAAVLSGAS(0.005)AGS(0.995)PAGAPGGPGGLSAVGSGPR</t>
  </si>
  <si>
    <t>cellular macromolecule metabolic process;cellular metabolic process;cellular nitrogen compound metabolic process;cellular process;macromolecule metabolic process;macromolecule methylation;macromolecule modification;metabolic process;methylation;ncRNA metabolic process;ncRNA processing;nitrogen compound metabolic process;nucleic acid metabolic process;nucleobase-containing compound metabolic process;one-carbon metabolic process;primary metabolic process;RNA metabolic process;RNA methylation;RNA modification;RNA processing;rRNA metabolic process;rRNA processing;small molecule metabolic process</t>
  </si>
  <si>
    <t>Q9DBE9</t>
  </si>
  <si>
    <t>pre-rRNA processing protein FTSJ3</t>
  </si>
  <si>
    <t>Ftsj3</t>
  </si>
  <si>
    <t>LQEEQASLWFSKDGFSGIEDDADEALEISQA</t>
  </si>
  <si>
    <t>DGFS(1)GIEDDADEALEISQAQLLYK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lathrin coat assembly;establishment of localization;establishment of localization in cell;establishment of protein localization;intracellular protein transport;intracellular transport;macromolecular complex assembly;macromolecular complex subunit organization;organelle organization;protein complex assembly;protein complex subunit organization;protein transport;transport;vesicle coating;vesicle organization</t>
  </si>
  <si>
    <t>AP-type membrane coat adaptor complex;cell part;clathrin adaptor complex;coated pit;cytoplasmic part;Golgi apparatus part;intracellular organelle part;intracellular part;macromolecular complex;membrane;membrane part;organelle part;plasma membrane;protein complex;trans-Golgi network</t>
  </si>
  <si>
    <t>Q9DBG3</t>
  </si>
  <si>
    <t>AP-2 complex subunit beta</t>
  </si>
  <si>
    <t>Ap2b1</t>
  </si>
  <si>
    <t>____________MTDSKYFTTNKKGEIFELK</t>
  </si>
  <si>
    <t>T(0.355)DS(0.645)KYFTTNK</t>
  </si>
  <si>
    <t>bisphosphoglycerate 2-phosphatase activity;bisphosphoglycerate mutase activity;bisphosphoglycerate phosphatase activity;catalytic activity;hydrolase activity;hydrolase activity, acting on ester bonds;intramolecular transferase activity;intramolecular transferase activity, phosphotransferases;isomerase activity;phosphatase activity;phosphoglycerate mutase activity;phosphoric ester hydrolase activity</t>
  </si>
  <si>
    <t>Glycolysis / Gluconeogenesis;Methane metabolism</t>
  </si>
  <si>
    <t>Q9DBJ1</t>
  </si>
  <si>
    <t>Phosphoglycerate mutase 1</t>
  </si>
  <si>
    <t>Pgam1</t>
  </si>
  <si>
    <t>LIRHGESAWNLENRFSGWYDADLSPAGHEEA</t>
  </si>
  <si>
    <t>HGESAWNLENRFS(0.996)GWY(0.004)DADLSPAGHEEAK</t>
  </si>
  <si>
    <t>WNLENRFSGWYDADLSPAGHEEAKRGGQALR</t>
  </si>
  <si>
    <t>FSGWYDADLS(1)PAGHEEAKR</t>
  </si>
  <si>
    <t>__MAAYKLVLIRHGESAWNLENRFSGWYDAD</t>
  </si>
  <si>
    <t>HGES(1)AWNLENR</t>
  </si>
  <si>
    <t>TAAKHGEAQVKIWRRSYDVPPPPMEPDHPFY</t>
  </si>
  <si>
    <t>RS(1)YDVPPPPMEPDHPFYSNISK</t>
  </si>
  <si>
    <t>biological regulation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filopodium assembly;microspike assembly;multi-organism process;positive regulation of actin cytoskeleton reorganization;positive regulation of actin filament 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assembly;positive regulation of protein polymerization;regulation of actin cytoskeleton organization;regulation of actin cytoskeleton re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polymerization;response to bacterium;response to biotic stimulus;response to other organism;response to stimulus;signal transduction</t>
  </si>
  <si>
    <t>binding;proline-rich region binding;protein binding</t>
  </si>
  <si>
    <t>actin cytoskeleton;cell junction;cell part;cytoplasmic part;cytoskeleton;cytosol;intracellular membrane-bounded organelle;intracellular non-membrane-bounded organelle;intracellular organelle;intracellular part;membrane;membrane-bounded organelle;non-membrane-bounded organelle;nucleus;organelle;plasma membrane</t>
  </si>
  <si>
    <t>Q9DBJ3</t>
  </si>
  <si>
    <t>Brain-specific angiogenesis inhibitor 1-associated protein 2-like protein 1</t>
  </si>
  <si>
    <t>Baiap2l1</t>
  </si>
  <si>
    <t>RSKMIGKDYDTLSKYSPKMPPAPSVKAYTSP</t>
  </si>
  <si>
    <t>Y(0.008)S(0.985)PKMPPAPS(0.007)VK</t>
  </si>
  <si>
    <t>adenyl nucleotide binding;adenyl ribonucleotide binding;ATP binding;ATPase activity;ATPase activity, coupled;ATP-dependent helicase activity;binding;catalytic activity;cation binding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TP-dependent helicase activity;purine nucleotide binding;purine ribonucleoside triphosphate binding;purine ribonucleotide binding;pyrophosphatase activity;ribonucleotide binding;RNA binding</t>
  </si>
  <si>
    <t>Q9DBN9</t>
  </si>
  <si>
    <t>Probable ATP-dependent RNA helicase DDX59</t>
  </si>
  <si>
    <t>Ddx59</t>
  </si>
  <si>
    <t>ECKAKHLLQVKEGEGSLRPSSPQRVAAEPES</t>
  </si>
  <si>
    <t>EGEGS(0.979)LRPS(0.01)S(0.01)PQR</t>
  </si>
  <si>
    <t>KHLLQVKEGEGSLRPSSPQRVAAEPESPLDA</t>
  </si>
  <si>
    <t>EGEGS(0.003)LRPS(0.563)S(0.434)PQR</t>
  </si>
  <si>
    <t>HLLQVKEGEGSLRPSSPQRVAAEPESPLDAF</t>
  </si>
  <si>
    <t>EGEGS(0.017)LRPS(0.117)S(0.867)PQR</t>
  </si>
  <si>
    <t>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osome condensation;chromosome organization;DNA conformation change;DNA metabolic process;DNA packaging;macromolecule metabolic process;metabolic process;mitotic chromosome condensation;nitrogen compound metabolic process;nucleic acid metabolic process;nucleobase-containing compound metabolic process;organelle organization;primary metabolic process</t>
  </si>
  <si>
    <t>binding;cation binding;DNA binding;double-stranded DNA binding;ion binding;metal ion binding;nucleic acid binding;structure-specific DNA binding;transition metal ion binding;zinc ion binding</t>
  </si>
  <si>
    <t>cell part;chromosome;condensed chromosome;cytoplasmic part;female pronucleus;Golgi apparatus;intracellular membrane-bounded organelle;intracellular non-membrane-bounded organelle;intracellular organelle;intracellular organelle part;intracellular part;membrane-bounded organelle;mitochondrion;non-membrane-bounded organelle;nuclear matrix;nuclear part;nucleus;organelle;organelle part;pronucleus</t>
  </si>
  <si>
    <t>Q9DBR0</t>
  </si>
  <si>
    <t>A-kinase anchor protein 8</t>
  </si>
  <si>
    <t>Akap8</t>
  </si>
  <si>
    <t>FPLYEEPDAKLARADSDGDLSENDDGAGDLR</t>
  </si>
  <si>
    <t>ADS(0.994)DGDLS(0.006)ENDDGAGDLR</t>
  </si>
  <si>
    <t>KLLEEQTCEAASETRSIEDKTRGEAAEARNE</t>
  </si>
  <si>
    <t>LLEEQTCEAAS(0.002)ET(0.101)RS(0.898)IEDK</t>
  </si>
  <si>
    <t>biological regulation;biosynthetic process;catabolic process;cell growth;cellular biosynthetic process;cellular catabolic process;cellular macromolecule catabolic process;cellular macromolecule metabolic process;cellular metabolic process;cellular nitrogen compound metabolic process;cellular process;cellular response to stimulus;cellular response to stress;DNA catabolic process;DNA catabolic process, exonucleolytic;DNA metabolic process;DNA recombination;DNA repair;gamete generation;growth;macromolecule catabolic process;macromolecule metabolic process;male gamete generation;metabolic process;microtubule-based process;mRNA metabolic process;mRNA processing;multicellular organismal process;multicellular organismal reproductive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esponse to DNA damage stimulus;response to stimulus;response to stress;RNA biosynthetic process;RNA metabolic process;RNA processing;spermatogenesis;transcription termination, DNA-dependent</t>
  </si>
  <si>
    <t>5'-3' exonuclease activity;5'-3' exoribonuclease activity;binding;catalytic activity;cation binding;exonuclease activity;exonuclease activity, active with either ribo- or deoxyribonucleic acids and producing 5'-phosphomonoesters;exoribonuclease activity;exoribonuclease activity, producing 5'-phosphomonoesters;hydrolase activity;hydrolase activity, acting on ester bonds;ion binding;metal ion binding;nuclease activity;nucleic acid binding;ribonuclease activity;transition metal ion binding;zinc ion binding</t>
  </si>
  <si>
    <t>aggresome;cell part;inclusion body;intracellular non-membrane-bounded organelle;intracellular organelle;intracellular organelle part;intracellular part;non-membrane-bounded organelle;nuclear part;nucleolus;organelle;organelle part</t>
  </si>
  <si>
    <t>Q9DBR1</t>
  </si>
  <si>
    <t>5'-3' exoribonuclease 2</t>
  </si>
  <si>
    <t>Xrn2</t>
  </si>
  <si>
    <t>GSPSPLGGIKRKAEDSDSEPEPEDNVRLWEA</t>
  </si>
  <si>
    <t>RKAEDS(1)DS(1)EPEPEDNVR</t>
  </si>
  <si>
    <t>PSPLGGIKRKAEDSDSEPEPEDNVRLWEAGW</t>
  </si>
  <si>
    <t>TPSGILTPHALGSRNSPGCQVASNPRQAAYE</t>
  </si>
  <si>
    <t>NS(1)PGCQVASNPR</t>
  </si>
  <si>
    <t>SNPRQAAYEMRMQRNSSPSISPNTSFASDGS</t>
  </si>
  <si>
    <t>NS(0.701)S(0.298)PS(0.001)ISPNTSFASDGSPSPLGGIK</t>
  </si>
  <si>
    <t>NPRQAAYEMRMQRNSSPSISPNTSFASDGSP</t>
  </si>
  <si>
    <t>NS(0.11)S(0.884)PS(0.006)ISPNTSFASDGSPSPLGGIK</t>
  </si>
  <si>
    <t>actin filament-based movement;actin filament-based process;axon guidance;biological regulation;cell cycle arrest;cell cycle process;cell migration;cell motility;cellular component movement;cellular component organization;cellular component organization at cellular level;cellular component organization or biogenesis;cellular component organization or biogenesis at cellular level;cellular process;chemotaxis;extracellular matrix organization;extracellular structure organization;locomotion;negative regulation of apoptosis;negative regulation of biological process;negative regulation of cell cycle;negative regulation of cell death;negative regulation of cell growth;negative regulation of cellular process;negative regulation of growth;negative regulation of programmed cell death;neuron migration;positive regulation of apoptosis;positive regulation of biological process;positive regulation of cell death;positive regulation of cellular process;positive regulation of programmed cell death;posttranscriptional regulation of gene expression;protein stabilization;regulation of apoptosis;regulation of biological process;regulation of biological quality;regulation of biosynthetic process;regulation of cell cycle;regulation of cell death;regulation of cell growth;regulation of cellular biosynthetic process;regulation of cellular component organization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protein stability;regulation of RNA metabolic process;regulation of transcription, DNA-dependent;response to chemical stimulus;response to external stimulus;response to stimulus;taxis</t>
  </si>
  <si>
    <t>binding;enzyme binding;histone acetyltransferase binding;protein binding;transcription factor binding</t>
  </si>
  <si>
    <t>Q9DBR4</t>
  </si>
  <si>
    <t>Amyloid beta A4 precursor protein-binding family B member 2</t>
  </si>
  <si>
    <t>Apbb2</t>
  </si>
  <si>
    <t>RPVSIPADLHGSRKGSLSSVTPSPTPENEKQ</t>
  </si>
  <si>
    <t>KGS(0.989)LS(0.01)S(0.001)VTPSPTPENEK</t>
  </si>
  <si>
    <t>SSGCEILPSQPRRTKSFLNYYADLETSAREL</t>
  </si>
  <si>
    <t>S(1)FLNYYADLETSAR</t>
  </si>
  <si>
    <t>TQWERPVSIPADLHGSRKGSLSSVTPSPTPE</t>
  </si>
  <si>
    <t>VNDIAGTYYWHIPT(0.002)GT(0.007)T(0.007)QWERPVS(0.101)IPADLHGS(0.883)R</t>
  </si>
  <si>
    <t>biological regulation;cell cycle phase;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ntrosome organization;dephosphorylation;macromolecule metabolic process;macromolecule modification;metabolic process;microtubule organizing center organization;mitosis;nuclear division;organelle fission;organelle organization;phosphate-containing compound metabolic process;phosphorus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dephosphorylation;protein metabolic process;protein modification process;regulation of biological process;regulation of biosynthetic process;regulation of catalytic activity;regulation of cell adhesion;regulation of cellular biosynthetic process;regulation of cellular localization;regulation of cellular macromolecule biosynthetic process;regulation of cellular metabolic process;regulation of cellular process;regulation of dephosphorylation;regulation of gene expression;regulation of hydrolase activity;regulation of intracellular transport;regulation of localization;regulation of macromolecule biosynthetic process;regulation of macromolecule metabolic process;regulation of metabolic process;regulation of molecular function;regulation of myosin-light-chain-phosphatase activity;regulation of nitrogen compound metabolic process;regulation of nucleobase-containing compound metabolic process;regulation of nucleocytoplasmic transport;regulation of phosphatase activity;regulation of phosphate metabolic process;regulation of phosphoprotein phosphatase activity;regulation of phosphorus metabolic process;regulation of primary metabolic process;regulation of RNA metabolic process;regulation of transcription from RNA polymerase II promoter;regulation of transcription, DNA-dependent;regulation of transport</t>
  </si>
  <si>
    <t>14-3-3 protein binding;binding;enzyme inhibitor activity;enzyme regulator activity;phosphatase regulator activity;protein binding</t>
  </si>
  <si>
    <t>cell part;centrosome;chromosomal part;contractile fiber;cytoplasmic part;cytoskeletal part;intracellular non-membrane-bounded organelle;intracellular organelle;intracellular organelle part;intracellular part;kinetochore;macromolecular complex;microtubule organizing center;non-membrane-bounded organelle;organelle;organelle part;protein complex;protein serine/threonine phosphatase complex;PTW/PP1 phosphatase complex</t>
  </si>
  <si>
    <t>Focal adhesion;Long-term potentiation;Regulation of actin cytoskeleton;Vascular smooth muscle contraction</t>
  </si>
  <si>
    <t>Q9DBR7</t>
  </si>
  <si>
    <t>Protein phosphatase 1 regulatory subunit 12A</t>
  </si>
  <si>
    <t>Ppp1r12a</t>
  </si>
  <si>
    <t>QKKQTLLHSEKRDKKSPLIESTANMENNQPQ</t>
  </si>
  <si>
    <t>DKKS(0.999)PLIES(0.001)TANMENNQPQK</t>
  </si>
  <si>
    <t>DESPASWRLGLRKTGSYGALAEISASKEAQK</t>
  </si>
  <si>
    <t>KT(0.008)GS(0.991)YGALAEISASK</t>
  </si>
  <si>
    <t>TRLAYVTPTIPRRLASTSDIEEKENRESSSL</t>
  </si>
  <si>
    <t>RLAS(0.82)T(0.09)S(0.09)DIEEK</t>
  </si>
  <si>
    <t>LEMEKRERRALERRISEMEEELKMLPDLKAD</t>
  </si>
  <si>
    <t>RIS(1)EMEEELK</t>
  </si>
  <si>
    <t>TSSSDRYDSLLGRSASYSYLEDRKPYSSRLE</t>
  </si>
  <si>
    <t>S(0.027)AS(0.973)YSYLEDR</t>
  </si>
  <si>
    <t>SFWTQDSDENEQERQSDTEDGSSKRETQTDS</t>
  </si>
  <si>
    <t>STGVSFWT(0.004)QDS(0.01)DENEQERQS(0.689)DT(0.213)EDGS(0.017)S(0.067)KR</t>
  </si>
  <si>
    <t>cell part;cytoplasm;cytoskeletal part;intracellular organelle part;intracellular part;kinesin complex;macromolecular complex;microtubule;microtubule associated complex;organelle part;protein complex</t>
  </si>
  <si>
    <t>Q9DBS5</t>
  </si>
  <si>
    <t>Kinesin light chain 4</t>
  </si>
  <si>
    <t>Klc4</t>
  </si>
  <si>
    <t>GTEPRPSSSSMKRAASLNYLNQPNAAPLQVS</t>
  </si>
  <si>
    <t>AAS(1)LNYLNQPNAAPLQVSR</t>
  </si>
  <si>
    <t>LNQPNAAPLQVSRGLSASTVDLSSSS_____</t>
  </si>
  <si>
    <t>GLS(0.792)AS(0.104)T(0.104)VDLSSSS</t>
  </si>
  <si>
    <t>QPNAAPLQVSRGLSASTVDLSSSS_______</t>
  </si>
  <si>
    <t>GLS(0.399)AS(0.505)T(0.096)VDLSSSS</t>
  </si>
  <si>
    <t>cell part;cytoplasmic part;cytosol;endoplasmic reticulum part;intracellular organelle part;intracellular part;membrane;nuclear membrane;nuclear part;organelle membrane;organelle part;perinuclear endoplasmic reticulum;plasma membrane</t>
  </si>
  <si>
    <t>Q9DBS9</t>
  </si>
  <si>
    <t>Oxysterol-binding protein-related protein 3</t>
  </si>
  <si>
    <t>Osbpl3</t>
  </si>
  <si>
    <t>EENSRDEGRALVHQLSNESRLSITDSLSEFF</t>
  </si>
  <si>
    <t>ALVHQLS(0.99)NES(0.01)R</t>
  </si>
  <si>
    <t>AIQVPKPFSGPVRLHSSNPNLSTLDFGEEKS</t>
  </si>
  <si>
    <t>LHS(0.571)S(0.428)NPNLS(0.001)TLDFGEEK</t>
  </si>
  <si>
    <t>IQVPKPFSGPVRLHSSNPNLSTLDFGEEKSY</t>
  </si>
  <si>
    <t>LHS(0.014)S(0.986)NPNLSTLDFGEEK</t>
  </si>
  <si>
    <t>RSTSSCSSKQGSRQDSWEVVEGLRGEMTYTQ</t>
  </si>
  <si>
    <t>QDS(1)WEVVEGLR</t>
  </si>
  <si>
    <t>VSPSRSTSSCSSKQGSRQDSWEVVEGLRGEM</t>
  </si>
  <si>
    <t>QGS(0.57)RQDS(0.43)WEVVEGLR</t>
  </si>
  <si>
    <t>PVLESSGEARSKRRTSLPAPGPNTSSVSLWS</t>
  </si>
  <si>
    <t>RT(0.169)S(0.831)LPAPGPNTSSVSLWSILR</t>
  </si>
  <si>
    <t>Q9DBT5</t>
  </si>
  <si>
    <t>AMP deaminase 2</t>
  </si>
  <si>
    <t>Ampd2</t>
  </si>
  <si>
    <t>GNAPCLKHFPLDLRTSMDGKCKEIAEELFSR</t>
  </si>
  <si>
    <t>HFPLDLRT(0.5)S(0.5)MDGK</t>
  </si>
  <si>
    <t>IEQLEERRQRLERQISQDVKLEPDILLRAKQ</t>
  </si>
  <si>
    <t>QIS(1)QDVKLEPDILLR</t>
  </si>
  <si>
    <t>MDGKCKEIAEELFSRSLAESELRSAPYEFPE</t>
  </si>
  <si>
    <t>S(0.997)LAES(0.003)ELR</t>
  </si>
  <si>
    <t>EARSGLGASPLQSARSLPGNAPCLKHFPLDL</t>
  </si>
  <si>
    <t>S(1)LPGNAPCLK</t>
  </si>
  <si>
    <t>Q9DBU3</t>
  </si>
  <si>
    <t>Serine/threonine-protein kinase RIO3</t>
  </si>
  <si>
    <t>Riok3</t>
  </si>
  <si>
    <t>QKNGRKAASFLKDDGSPPVLSAD________</t>
  </si>
  <si>
    <t>AAS(0.104)FLKDDGS(0.896)PPVLSAD</t>
  </si>
  <si>
    <t>biological regulation;catabolic process;cellular catabolic process;cellular macromolecule catabolic process;cellular macromolecule metabolic process;cellular metabolic process;cellular process;cellular protein metabolic process;macromolecule catabolic process;macromolecule metabolic process;macromolecule modification;metabolic process;modification-dependent macromolecule catabolic process;modification-dependent protein catabolic process;negative regulation of axon extension;negative regulation of axonogenesis;negative regulation of biological process;negative regulation of cell development;negative regulation of cell differentiation;negative regulation of cell growth;negative regulation of cell projection organization;negative regulation of cellular component organization;negative regulation of cellular process;negative regulation of developmental growth;negative regulation of developmental process;negative regulation of growth;negative regulation of neurogenesi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K27-linked ubiquitination;protein K48-linked ubiquitination;protein K6-linked ubiquitination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anatomical structure morphogenesis;regulation of androgen receptor signaling pathway;regulation of axon extension;regulation of axonogenesis;regulation of biological process;regulation of biosynthetic process;regulation of cell development;regulation of cell differentiation;regulation of cell growth;regulation of cell morphogenesis;regulation of cell morphogenesis involved in differentiation;regulation of cell projection organization;regulation of cellular biosynthetic process;regulation of cellular component organization;regulation of cellular macromolecule biosynthetic process;regulation of cellular metabolic process;regulation of cellular process;regulation of developmental growth;regulation of developmental process;regulation of extent of cell growth;regulation of gene expression;regulation of growth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steroid hormone receptor signaling pathway;regulation of transcription, DNA-dependent;ubiquitin-dependent protein catabolic process</t>
  </si>
  <si>
    <t>acid-amino acid ligase activity;androgen receptor binding;binding;catalytic activity;cation binding;DNA binding;hormone receptor binding;ion binding;ligase activity;ligase activity, forming carbon-nitrogen bonds;metal ion binding;nuclear hormone receptor binding;nucleic acid binding;protein binding;receptor binding;small conjugating protein ligase activity;steroid hormone receptor binding;transition metal ion binding;ubiquitin-protein ligase activity;zinc ion binding</t>
  </si>
  <si>
    <t>axon;cell part;cell projection;cytoplasm;intracellular organelle part;intracellular part;neuron projection;nuclear body;nuclear part;nucleoplasm part;organelle part;PML body</t>
  </si>
  <si>
    <t>Q9DBU5</t>
  </si>
  <si>
    <t>E3 ubiquitin-protein ligase RNF6</t>
  </si>
  <si>
    <t>Rnf6</t>
  </si>
  <si>
    <t>RPSGSRSRRQLGRADSVVEAGTLPILRLAHF</t>
  </si>
  <si>
    <t>ADS(1)VVEAGTLPILR</t>
  </si>
  <si>
    <t>IPLSGVNREHRQQRPSSPVARRTRSQTSMSS</t>
  </si>
  <si>
    <t>QQRPS(0.581)S(0.419)PVAR</t>
  </si>
  <si>
    <t>PLSGVNREHRQQRPSSPVARRTRSQTSMSSS</t>
  </si>
  <si>
    <t>QQRPS(0.5)S(0.5)PVAR</t>
  </si>
  <si>
    <t>biological regulation;cellular macromolecule metabolic process;cellular metabolic process;cellular process;cellular protein metabolic process;macromolecule metabolic process;metabolic process;multicellular organismal process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in metabolic process;negative regulation of protein refolding;neurological system process;primary metabolic process;protein folding;protein metabolic process;regulation of biological process;regulation of cellular metabolic process;regulation of cellular process;regulation of cellular protein metabolic process;regulation of macromolecule metabolic process;regulation of metabolic process;regulation of primary metabolic process;regulation of protein metabolic process;regulation of protein refolding;response to stimulus;sensory perception;sensory perception of light stimulus;system process;visual perception</t>
  </si>
  <si>
    <t>Q9DBX2</t>
  </si>
  <si>
    <t>Phosducin-like protein</t>
  </si>
  <si>
    <t>Pdcl</t>
  </si>
  <si>
    <t>VLTSVRNSATCHSEDSDLEID__________</t>
  </si>
  <si>
    <t>NSATCHSEDS(1)DLEID</t>
  </si>
  <si>
    <t>aggresome;cell part;cytoplasm;inclusion body;intracellular non-membrane-bounded organelle;intracellular organelle;intracellular organelle part;intracellular part;non-membrane-bounded organelle;nuclear part;nucleolus;organelle;organelle part</t>
  </si>
  <si>
    <t>Q9DBY8</t>
  </si>
  <si>
    <t>Nuclear valosin-containing protein-like</t>
  </si>
  <si>
    <t>Nvl</t>
  </si>
  <si>
    <t>DKTPGGKKESLPLDLSDDQSNSKKQDSEIQI</t>
  </si>
  <si>
    <t>ESLPLDLS(1)DDQSNSK</t>
  </si>
  <si>
    <t>activation of Ras GTPase activity;activation of Rho GTPase activity;biological regulation;cellular process;cellular response to stimulus;positive regulation of catalytic activity;positive regulation of GTPase activity;positive regulation of hydrolase activity;positive regulation of molecular function;positive regulation of Ras GTPase activity;positive regulation of Rho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;regulation of Rho GTPase activity;response to stimulus;signal transduction</t>
  </si>
  <si>
    <t>Q9DBZ9</t>
  </si>
  <si>
    <t>Rho GTPase-activating protein SYDE1</t>
  </si>
  <si>
    <t>Syde1</t>
  </si>
  <si>
    <t>PRVLEGSQAGAEVPPSPETPRSPTRGAYLQS</t>
  </si>
  <si>
    <t>VLEGS(0.002)QAGAEVPPS(0.977)PET(0.014)PRS(0.006)PT(0.002)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macromolecule biosynthetic process;macromolecule metabolic process;metabolic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euron differentia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rimary metabolic process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Q9DC33</t>
  </si>
  <si>
    <t>High mobility group protein 20A</t>
  </si>
  <si>
    <t>Hmg20a</t>
  </si>
  <si>
    <t>GGWSKGRKRKKPLRDSNAPKSPLTGYVRFMN</t>
  </si>
  <si>
    <t>DS(0.847)NAPKS(0.153)PLT(0.001)GYVR</t>
  </si>
  <si>
    <t>GRKRKKPLRDSNAPKSPLTGYVRFMNERREQ</t>
  </si>
  <si>
    <t>DS(0.001)NAPKS(0.999)PLTGYVR</t>
  </si>
  <si>
    <t>cell junction;cell part;cell-cell junction;cytoplasmic part;Golgi apparatus;intracellular membrane-bounded organelle;intracellular organelle;intracellular part;membrane-bounded organelle;nucleus;occluding junction;organelle;tight junction</t>
  </si>
  <si>
    <t>Q9DCD5</t>
  </si>
  <si>
    <t>Tight junction-associated protein 1</t>
  </si>
  <si>
    <t>Tjap1</t>
  </si>
  <si>
    <t>RSPKRMGVHHLHRKDSLTQAQEQGTVLS___</t>
  </si>
  <si>
    <t>KDS(0.965)LT(0.035)QAQEQGTVLS</t>
  </si>
  <si>
    <t>cell part;cytoplasmic part;endosomal part;endosome membrane;integral to membrane;intracellular organelle part;intracellular part;intrinsic to membrane;late endosome membrane;membrane;membrane part;organelle membrane;organelle part</t>
  </si>
  <si>
    <t>Q9DCI3</t>
  </si>
  <si>
    <t>MLN64 N-terminal domain homolog</t>
  </si>
  <si>
    <t>Stard3nl</t>
  </si>
  <si>
    <t>QEAEEENRLLLVQDASERAALIPAGLSDGQF</t>
  </si>
  <si>
    <t>LLLVQDAS(1)ER</t>
  </si>
  <si>
    <t>biological regulation;carbohydrate metabolic process;cellular carbohydrate metabolic process;cellular glucan metabolic process;cellular macromolecule metabolic process;cellular metabolic process;cellular polysaccharide metabolic process;cellular process;energy derivation by oxidation of organic compounds;energy reserve metabolic process;generation of precursor metabolites and energy;glucan metabolic process;glycogen metabolic process;macromolecule metabolic process;metabolic process;oxidation-reduction process;polysaccharide metabolic process;primary metabolic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protein phosphatase activity;regulation of phosphorus metabolic process;regulation of response to stimulus;regulation of signal transduction;regulation of signaling</t>
  </si>
  <si>
    <t>enzyme inhibitor activity;enzyme regulator activity;phosphatase inhibitor activity;phosphatase regulator activity;protein phosphatase inhibitor activity;protein phosphatase regulator activity</t>
  </si>
  <si>
    <t>Q9DCL8</t>
  </si>
  <si>
    <t>Protein phosphatase inhibitor 2</t>
  </si>
  <si>
    <t>Ppp1r2</t>
  </si>
  <si>
    <t>NTPYHNMIGDDEDAYSDSEGNEVMTPDILAK</t>
  </si>
  <si>
    <t>IDEPNT(0.006)PY(0.005)HNMIGDDEDAY(0.12)S(0.746)DS(0.122)EGNEVMTPDILAK</t>
  </si>
  <si>
    <t>X;X;X;X;X;X;Oxidation (M);X;X;X;X;X;X;X;X;Phospho (STY);X;X;X;X;X;X;X;Oxidation (M);X;X;X;X;X;X;X</t>
  </si>
  <si>
    <t>PYHNMIGDDEDAYSDSEGNEVMTPDILAKKL</t>
  </si>
  <si>
    <t>IDEPNTPYHNMIGDDEDAY(0.044)S(0.048)DS(0.907)EGNEVMT(0.001)PDILAK</t>
  </si>
  <si>
    <t>X;X;X;X;Oxidation (M);X;X;X;X;X;X;X;X;X;X;Phospho (STY);X;X;X;X;X;Oxidation (M);X;X;X;X;X;X;X;X;X</t>
  </si>
  <si>
    <t>cellular component organization;cellular component organization at cellular level;cellular component organization or biogenesis;cellular component organization or biogenesis at cellular level;cellular process;chromatin modification;chromatin organization;chromosome organization;organelle organization</t>
  </si>
  <si>
    <t>cell part;chromatin remodeling complex;histone methyltransferase complex;intracellular organelle part;intracellular part;ISWI complex;macromolecular complex;methyltransferase complex;MLL1 complex;nuclear part;nucleoplasm part;NURF complex;organelle part;protein complex</t>
  </si>
  <si>
    <t>Q9DCT6</t>
  </si>
  <si>
    <t>Chromatin complexes subunit BAP18</t>
  </si>
  <si>
    <t>Bap18</t>
  </si>
  <si>
    <t>KRKVYEDSGIPLPAESPKKGPKKMTSGVLSP</t>
  </si>
  <si>
    <t>VYEDSGIPLPAES(1)PK</t>
  </si>
  <si>
    <t>amine catabolic process;amine metabolic process;carboxylic acid catabolic process;carboxylic acid metabolic process;catabolic process;cellular amine metabolic process;cellular amino acid catabolic process;cellular amino acid metabolic process;cellular catabolic process;cellular ketone metabolic process;cellular metabolic process;cellular nitrogen compound metabolic process;cellular process;D-amino acid catabolic process;D-amino acid metabolic process;metabolic process;nitrogen compound metabolic process;organic acid catabolic process;organic acid metabolic process;oxoacid metabolic process;primary metabolic process;small molecule catabolic process;small molecule metabolic process</t>
  </si>
  <si>
    <t>catalytic activity;hydrolase activity;hydrolase activity, acting on ester bonds</t>
  </si>
  <si>
    <t>Q9DD18</t>
  </si>
  <si>
    <t>D-tyrosyl-tRNA(Tyr) deacylase 1</t>
  </si>
  <si>
    <t>Dtd1</t>
  </si>
  <si>
    <t>SSKERNAPRKEDRSASSGAEGDVSSEREP__</t>
  </si>
  <si>
    <t>S(0.061)AS(0.756)S(0.183)GAEGDVSSEREP</t>
  </si>
  <si>
    <t>SKERNAPRKEDRSASSGAEGDVSSEREP___</t>
  </si>
  <si>
    <t>SAS(0.16)S(0.84)GAEGDVSSEREP</t>
  </si>
  <si>
    <t>KEDRSASSGAEGDVSSEREP___________</t>
  </si>
  <si>
    <t>SASSGAEGDVS(0.174)S(0.826)EREP</t>
  </si>
  <si>
    <t>activation of Ras GTPase activity;activation of Rho GTPase activity;anatomical structure development;anatomical structure formation involved in morphogenesis;axon ensheathment;biological adhesion;biological regulation;cardiac cell differentiation;cardiac muscle cell differentiation;cation transport;cell adhesion;cell differentiation;cell projection organization;cell-matrix adhesion;cell-substrate adhesion;cellular component assembly;cellular component organization;cellular component organization at cellular level;cellular component organization or biogenesis;cellular component organization or biogenesis at cellular level;cellular developmental process;cellular process;cerebral cortex development;developmental process;ensheathment of neurons;establishment of localization;establishment of localization in cell;establishment of RNA localization;hippocampus development;intracellular transport;ion transport;kidney development;macromolecular complex assembly;macromolecular complex subunit organization;metal ion transport;monovalent inorganic cation transport;muscle cell differentiation;myelination;negative regulation of biological process;negative regulation of biosynthetic process;negative regulation of cell communication;negative regulation of cell proliferation;negative regulation of cell size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response to stimulus;negative regulation of signal transduction;negative regulation of signaling;negative regulation of TOR signaling cascade;negative regulation of translation;neural tube closure;nuclear export;nuclear transport;nucleic acid transport;nucleobase-containing compound transport;nucleocytoplasmic transport;organ development;positive regulation of biological process;positive regulation of catalytic activity;positive regulation of cell adhesion;positive regulation of cell-matrix adhesion;positive regulation of cell-substrate adhesion;positive regulation of cellular component organization;positive regulation of cellular process;positive regulation of focal adhesion assembly;positive regulation of GTPase activity;positive regulation of hydrolase activity;positive regulation of molecular function;positive regulation of Ras GTPase activity;positive regulation of Rho GTPase activity;posttranscriptional regulation of gene expression;potassium ion transport;protein complex assembly;protein complex subunit organization;protein heterooligomerization;protein oligomerization;protein stabilization;regulation of actin cytoskeleton organization;regulation of actin filament bundle assembly;regulation of actin filament-based process;regulation of anatomical structure size;regulation of biological process;regulation of biological quality;regulation of biosynthetic process;regulation of catabolic process;regulation of catalytic activity;regulation of cell adhesion;regulation of cell communication;regulation of cell proliferation;regulation of cell size;regulation of cell-matrix adhesion;regulation of cell-substrate adhesion;regulation of cell-substrate junction assembly;regulation of cellular biosynthetic process;regulation of cellular catabolic process;regulation of cellular component biogenesis;regulation of cellular component organization;regulation of cellular component size;regulation of cellular macromolecule biosynthetic process;regulation of cellular metabolic process;regulation of cellular process;regulation of cellular protein metabolic process;regulation of cytoskeleton organization;regulation of dephosphorylation;regulation of focal adhesion assembly;regulation of gene expression;regulation of GTP catabolic process;regulation of GTPase activity;regulation of hydrolase activity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hosphatase activity;regulation of phosphate metabolic process;regulation of phosphoprotein phosphatase activity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tability;regulation of purine nucleotide catabolic process;regulation of Ras GTPase activity;regulation of response to stimulus;regulation of Rho GTPase activity;regulation of signal transduction;regulation of signaling;regulation of stress fiber assembly;regulation of TOR signaling cascade;regulation of transferase activity;regulation of translation;response to chemical stimulus;response to endogenous stimulus;response to hormone stimulus;response to insulin stimulus;response to organic substance;response to peptide hormone stimulus;response to stimulus;RNA export from nucleus;RNA transport;rRNA export from nucleus;rRNA transport;striated muscle cell differentiation;synapse organization;transport;tube closure;tube formation</t>
  </si>
  <si>
    <t>enzyme regulator activity;GTPase regulator activity;nucleoside-triphosphatase regulator activity</t>
  </si>
  <si>
    <t>actin filament;cell cortex;cell part;cell projection;cell projection part;cytoplasm;cytoplasmic part;cytoskeletal part;cytosolic part;growth cone;intracellular membrane-bounded organelle;intracellular organelle;intracellular organelle part;intracellular part;lamellipodium;macromolecular complex;membrane;membrane-bounded organelle;organelle;organelle part;protein complex;site of polarized growth;TSC1-TSC2 complex</t>
  </si>
  <si>
    <t>Insulin signaling pathway;mTOR signaling pathway</t>
  </si>
  <si>
    <t>Q9EP53</t>
  </si>
  <si>
    <t>Hamartin</t>
  </si>
  <si>
    <t>Tsc1</t>
  </si>
  <si>
    <t>ILTPSPCKIPPQRGVSFGSGQLPPYDHLFEV</t>
  </si>
  <si>
    <t>GVS(0.994)FGS(0.006)GQLPPYDHLFEVALPK</t>
  </si>
  <si>
    <t>cell cortex;cell part;cytoplasmic part;cytoskeleton;intracellular membrane-bounded organelle;intracellular non-membrane-bounded organelle;intracellular organelle;intracellular part;membrane-bounded organelle;mitochondrion;non-membrane-bounded organelle;nucleus;organelle</t>
  </si>
  <si>
    <t>Q9EP71</t>
  </si>
  <si>
    <t>Ankycorbin</t>
  </si>
  <si>
    <t>Rai14</t>
  </si>
  <si>
    <t>FKAEISSIQENKDRLSDSTAGADSLLDISSE</t>
  </si>
  <si>
    <t>DRLS(0.974)DS(0.013)T(0.013)AGADSLLDISSEADQQDLLVLLQAK</t>
  </si>
  <si>
    <t>LSFQSFHSTQTDLAPSPGKASDIPSSDAKSS</t>
  </si>
  <si>
    <t>DKEAEADLS(0.001)FQSFHS(0.002)T(0.002)QT(0.002)DLAPS(0.993)PGK</t>
  </si>
  <si>
    <t>LSVQKQMKLGLLSQESADGYSHLREAPADED</t>
  </si>
  <si>
    <t>LGLLSQES(1)ADGYSHLR</t>
  </si>
  <si>
    <t>SLSQLSYSTSSSKRQSQQLDLLQQQVKQLQN</t>
  </si>
  <si>
    <t>RQS(1)QQLDLLQQQVK</t>
  </si>
  <si>
    <t>PPISPTQLSDVSSPRSITSTPLSGKESVFFA</t>
  </si>
  <si>
    <t>S(0.834)IT(0.149)S(0.017)TPLSGK</t>
  </si>
  <si>
    <t>cell part;cytoplasm;histone methyltransferase complex;intracellular non-membrane-bounded organelle;intracellular organelle;intracellular organelle part;intracellular part;macromolecular complex;methyltransferase complex;MLL1 complex;non-membrane-bounded organelle;nuclear part;nucleolus;nucleoplasm part;organelle;organelle part;protein complex</t>
  </si>
  <si>
    <t>Q9EP97</t>
  </si>
  <si>
    <t>Sentrin-specific protease 3</t>
  </si>
  <si>
    <t>Senp3</t>
  </si>
  <si>
    <t>LGLLGALMAEDGMRGSPPVPSGPPMEEDGLR</t>
  </si>
  <si>
    <t>GS(1)PPVPSGPPMEEDGLR</t>
  </si>
  <si>
    <t>HRGRRRNLAHPKNHLSPQEGGATPQVPSPCC</t>
  </si>
  <si>
    <t>NHLS(1)PQEGGATPQVPSPCCR</t>
  </si>
  <si>
    <t>SGPPMEEDGLRWTPKSPLDPDSGLLSCTLPN</t>
  </si>
  <si>
    <t>S(0.992)PLDPDS(0.008)GLLSCTLPNGFGGLSGPEGER</t>
  </si>
  <si>
    <t>cell part;cytoplasmic membrane-bounded vesicle;cytoplasmic part;cytoplasmic vesicle;intracellular membrane-bounded organelle;intracellular organelle;intracellular part;membrane-bounded organelle;membrane-bounded vesicle;microbody;mitochondrion;organelle;perinuclear region of cytoplasm;peroxisome;vesicle</t>
  </si>
  <si>
    <t>Q9EPB5</t>
  </si>
  <si>
    <t>Serine hydrolase-like protein</t>
  </si>
  <si>
    <t>Serhl</t>
  </si>
  <si>
    <t>TKVDAGLVLNRDRRISWPENSFDFVSKEMFV</t>
  </si>
  <si>
    <t>RIS(0.999)WPENS(0.001)FDFVSK</t>
  </si>
  <si>
    <t>actin filament-based process;actin-mediated cell contraction;anatomical structure formation involved in morphogenesis;anatomical structure morphogenesis;angiogenesis;biological adhesion;biological regulation;cardiac septum morphogenesis;cell adhesion;cell chemotaxis;cell migration;cell morphogenesis;cell morphogenesis involved in differentiation;cell motility;cell part morphogenesis;cell projection morphogenesis;cell projection organization;cell-cell adhesion;cell-substrate adhes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stimulus;chemotaxis;cilium morphogenesis;developmental process;establishment or maintenance of cell polarity;heterotypic cell-cell adhesion;locomotion;muscle cell migration;outflow tract septum morphogenesis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sponse to chemical stimulus;response to external stimulus;response to stimulus;smooth muscle cell chemotaxis;smooth muscle cell migration;sprouting angiogenesis;substrate adhesion-dependent cell spreading;taxis</t>
  </si>
  <si>
    <t>actin cytoskeleton;adherens junction;anchoring junction;cell junction;cell part;cell projection;cell-substrate adherens junction;cell-substrate junction;contractile fiber part;cytoplasm;cytoplasmic part;cytoskeleton;focal adhesion;intracellular membrane-bounded organelle;intracellular non-membrane-bounded organelle;intracellular organelle;intracellular part;lamellipodium;membrane;membrane-bounded organelle;non-membrane-bounded organelle;nucleus;organelle;organelle part;plasma membrane;Z disc</t>
  </si>
  <si>
    <t>Q9EPC1</t>
  </si>
  <si>
    <t>Alpha-parvin</t>
  </si>
  <si>
    <t>Parva</t>
  </si>
  <si>
    <t>KLGGTLARRKKAKEVSEFQEEGMNAINLPLS</t>
  </si>
  <si>
    <t>AKEVS(0.685)EFQEEGMNAINLPLS(0.158)PIS(0.158)FELDPEDTLLEENEVR</t>
  </si>
  <si>
    <t>SEFQEEGMNAINLPLSPISFELDPEDTLLEE</t>
  </si>
  <si>
    <t>EVS(0.027)EFQEEGMNAINLPLS(0.508)PIS(0.465)FELDPEDT(0.001)LLEENEVR</t>
  </si>
  <si>
    <t>QEEGMNAINLPLSPISFELDPEDTLLEENEV</t>
  </si>
  <si>
    <t>AKEVS(0.005)EFQEEGMNAINLPLS(0.042)PIS(0.951)FELDPEDT(0.002)LLEENEVR</t>
  </si>
  <si>
    <t>________MATSPQKSPLVPKSPTPKSPPSR</t>
  </si>
  <si>
    <t>ATSPQKS(1)PLVPK</t>
  </si>
  <si>
    <t>biological regulation;cellular process;establishment of localization;establishment of protein localization;protein transport;regulation of ARF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;transport;vesicle-mediated transport</t>
  </si>
  <si>
    <t>cell part;cytoplasmic part;endoplasmic reticulum;Golgi apparatus part;Golgi membrane;intracellular membrane-bounded organelle;intracellular organelle;intracellular organelle part;intracellular part;membrane;membrane-bounded organelle;nuclear membrane;nuclear part;organelle;organelle membrane;organelle part;plasma membrane;synapse</t>
  </si>
  <si>
    <t>Q9EPJ9</t>
  </si>
  <si>
    <t>ADP-ribosylation factor GTPase-activating protein 1</t>
  </si>
  <si>
    <t>Arfgap1</t>
  </si>
  <si>
    <t>SSDSWTCADASTGRRSSDSWDVWGSGSASNN</t>
  </si>
  <si>
    <t>RS(0.543)S(0.45)DS(0.007)WDVWGSGSASNNK</t>
  </si>
  <si>
    <t>SDSWTCADASTGRRSSDSWDVWGSGSASNNK</t>
  </si>
  <si>
    <t>RS(0.015)S(0.982)DS(0.003)WDVWGSGSASNNK</t>
  </si>
  <si>
    <t>WETFGSAEPPKAKSPSSDSWTCADASTGRRS</t>
  </si>
  <si>
    <t>S(0.248)PS(0.632)S(0.12)DS(0.001)WTCADASTG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Q9EPQ8</t>
  </si>
  <si>
    <t>Transcription factor 20</t>
  </si>
  <si>
    <t>Tcf20</t>
  </si>
  <si>
    <t>SSDTTYKCGASEKAGSSPTQGAQNEAPRLST</t>
  </si>
  <si>
    <t>AGS(0.6)S(0.393)PT(0.007)QGAQNEAPR</t>
  </si>
  <si>
    <t>SDTTYKCGASEKAGSSPTQGAQNEAPRLSTS</t>
  </si>
  <si>
    <t>AGS(0.124)S(0.874)PT(0.002)QGAQNEAPR</t>
  </si>
  <si>
    <t>CHPTSIKHETYRGNASPGAAAHDSISDYGPQ</t>
  </si>
  <si>
    <t>GNAS(1)PGAAAHDSISDYGPQDSR</t>
  </si>
  <si>
    <t>SQEDDPAASQRPPSNSGVKEISHTSLPQPDP</t>
  </si>
  <si>
    <t>GSQEDDPAAS(0.028)QRPPS(0.447)NS(0.525)GVK</t>
  </si>
  <si>
    <t>SYPQEVHSSSRIEEFSPRQAQMFQNFGGAGG</t>
  </si>
  <si>
    <t>IEEFS(1)PR</t>
  </si>
  <si>
    <t>LPNPDNRNCPAVTLTSPAKTKILPPRKGRGL</t>
  </si>
  <si>
    <t>NCPAVT(0.006)LT(0.155)S(0.839)PAK</t>
  </si>
  <si>
    <t>carboxylic acid metabolic process;carboxylic acid transport;cellular ketone metabolic process;cellular metabolic process;cellular process;establishment of localization;L-ascorbic acid metabolic process;L-ascorbic acid transport;metabolic process;organic acid metabolic process;organic acid transport;organic substance transport;oxoacid metabolic process;response to chemical stimulus;response to oxidative stress;response to stimulus;response to stress;small molecule metabolic process;transepithelial L-ascorbic acid transport;transepithelial transport;transport;vitamin metabolic process;vitamin transport;water-soluble vitamin metabolic process</t>
  </si>
  <si>
    <t>active transmembrane transporter activity;cation transmembrane transporter activity;inorganic cation transmembrane transporter activity;ion transmembrane transporter activity;L-ascorbate:sodium symporter activity;L-ascorbic acid transporter activity;metal ion transmembrane transporter activity;monovalent inorganic cation transmembrane transporter activity;secondary active transmembrane transporter activity;sodium ion transmembrane transporter activity;sodium-dependent L-ascorbate transmembrane transporter activity;solute:cation symporter activity;solute:sodium symporter activity;substrate-specific transmembrane transporter activity;substrate-specific transporter activity;symporter activity;transmembrane transporter activity;transporter activity;vitamin transporter activity</t>
  </si>
  <si>
    <t>apical plasma membrane;basal plasma membrane;cell part;cytoplasm;integral to membrane;integral to plasma membrane;intracellular part;intrinsic to membrane;intrinsic to plasma membrane;membrane part;plasma membrane part</t>
  </si>
  <si>
    <t>Q9EPR4</t>
  </si>
  <si>
    <t>Solute carrier family 23 member 2</t>
  </si>
  <si>
    <t>Slc23a2</t>
  </si>
  <si>
    <t>biological regulation;biosynthetic process;catabolic process;cell cycle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response to stimulus;cellular response to stress;DNA metabolic process;DNA repair;DNA replication;dosage compensation;dosage compensation, by inactivation of X chromosome;histone mRNA catabolic process;histone mRNA metabolic process;macromolecule biosynthetic process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gene expression;regulation of gene expression, epigenetic;regulation of macromolecule biosynthetic process;regulation of macromolecule metabolic process;regulation of metabolic process;regulation of primary metabolic process;regulation of protein complex disassembly;regulation of protein metabolic process;regulation of translation;regulation of translational termination;response to DNA damage stimulus;response to stimulus;response to stress;RNA catabolic process;RNA metabolic process</t>
  </si>
  <si>
    <t>adenyl nucleotide binding;adenyl ribonucleotide binding;ATP binding;ATPase activity;ATPase activity, coupled;ATP-dependent helicase activity;ATP-dependent RNA helicase activity;binding;catalytic activity;cation binding;chromatin binding;DNA binding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TP-dependent helicase activity;purine nucleotide binding;purine ribonucleoside triphosphate binding;purine ribonucleotide binding;pyrophosphatase activity;ribonucleotide binding;RNA binding;RNA helicase activity;RNA-dependent ATPase activity;transition metal ion binding;zinc ion binding</t>
  </si>
  <si>
    <t>cell part;chromatin;chromosomal part;cytoplasmic mRNA processing body;cytoplasmic part;exon-exon junction complex;intracellular non-membrane-bounded organelle;intracellular organelle;intracellular organelle part;intracellular part;macromolecular complex;non-membrane-bounded organelle;nuclear part;organelle;organelle part;protein complex;ribonucleoprotein complex;RNA granule</t>
  </si>
  <si>
    <t>Q9EPU0</t>
  </si>
  <si>
    <t>Regulator of nonsense transcripts 1</t>
  </si>
  <si>
    <t>Upf1</t>
  </si>
  <si>
    <t>YQGERAYQHGGVTGLSQY_____________</t>
  </si>
  <si>
    <t>AYQHGGVTGLS(0.97)QY(0.03)</t>
  </si>
  <si>
    <t>cellular macromolecule metabolic process;cellular metabolic process;cellular nitrogen compound metabolic process;cellular process;macromolecule metabolic process;metabolic process;mRNA 3'-end processing;mRNA cleavage;mRNA metabolic process;mRNA polyadenylation;mRNA processing;nitrogen compound metabolic process;nucleic acid metabolic process;nucleic acid phosphodiester bond hydrolysis;nucleobase-containing compound metabolic process;primary metabolic process;RNA 3'-end processing;RNA metabolic process;RNA polyadenylation;RNA processing</t>
  </si>
  <si>
    <t>Q9EPU4</t>
  </si>
  <si>
    <t>Cleavage and polyadenylation specificity factor subunit 1</t>
  </si>
  <si>
    <t>Cpsf1</t>
  </si>
  <si>
    <t>DSSALFSPSKEEARRSSQPPADRDPAPFKAD</t>
  </si>
  <si>
    <t>RS(0.57)S(0.43)QPPADRDPAPFK</t>
  </si>
  <si>
    <t>biosynthetic process;cellular biosynthetic process;cellular macromolecule biosynthetic process;cellular macromolecule metabolic process;cellular metabolic process;cellular nitrogen compound metabolic process;cellular process;DNA metabolic process;DNA replication;DNA-dependent DNA replication;macromolecule biosynthetic process;macromolecule metabolic process;metabolic process;nitrogen compound metabolic process;nucleic acid metabolic process;nucleobase-containing compound metabolic process;nucleotide-excision repair, DNA gap filling;primary metabolic process</t>
  </si>
  <si>
    <t>catalytic activity;DNA polymerase activity;DNA-directed DNA polymerase activity;nucleotidyltransferase activity;transferase activity;transferase activity, transferring phosphorus-containing groups</t>
  </si>
  <si>
    <t>Q9EQ28</t>
  </si>
  <si>
    <t>DNA polymerase delta subunit 3</t>
  </si>
  <si>
    <t>Pold3</t>
  </si>
  <si>
    <t>VQQKEKSSRGKRVDLSDEEAKETEHLKKKRR</t>
  </si>
  <si>
    <t>RVDLS(1)DEEAKETEHLK</t>
  </si>
  <si>
    <t>anatomical structure morphogenesis;biological regulation;cell morphogenesis;cell part morphogenesis;cell proliferation;cellular component morphogenesis;cellular component organization;cellular component organization at cellular level;cellular component organization or biogenesis;cellular component organization or biogenesis at cellular level;cellular developmental process;cellular lipid metabolic process;cellular metabolic process;cellular process;cellular response to stimulus;cellular response to stress;ceramide metabolic process;ceramide transport;chemical homeostasis;chordate embryonic development;developmental process;embryo development;embryo development ending in birth or egg hatching;endoplasmic reticulum organization;ER to Golgi ceramide transport;establishment of localization;establishment of localization in cell;heart morphogenesis;homeostatic process;in utero embryonic development;intracellular lipid transport;intracellular transport;lipid homeostasis;lipid metabolic process;lipid transport;membrane lipid metabolic process;metabolic process;mitochondrion morphogenesis;mitochondrion organization;multicellular organismal process;muscle contraction;muscle system process;organ morphogenesis;organelle organization;organic substance transport;primary metabolic process;regulation of biological process;regulation of biological quality;regulation of cellular process;response to endoplasmic reticulum stress;response to stimulus;response to stress;signal transduction;sphingoid metabolic process;sphingolipid metabolic process;system process;transport</t>
  </si>
  <si>
    <t>binding;catalytic activity;ceramide binding;ceramide transporter activity;kinase activity;lipid binding;lipid transporter activity;phosphatidylinositol binding;phosphatidylinositol-4-phosphate binding;phospholipid binding;sphingolipid binding;sphingolipid transporter activity;substrate-specific transporter activity;transferase activity;transferase activity, transferring phosphorus-containing groups;transporter activity</t>
  </si>
  <si>
    <t>cell part;cytoplasmic part;cytosol;endoplasmic reticulum;Golgi apparatus;intracellular membrane-bounded organelle;intracellular organelle;intracellular part;membrane-bounded organelle;mitochondrion;nucleus;organelle;perinuclear region of cytoplasm</t>
  </si>
  <si>
    <t>Q9EQG9</t>
  </si>
  <si>
    <t>Collagen type IV alpha-3-binding protein</t>
  </si>
  <si>
    <t>Col4a3bp</t>
  </si>
  <si>
    <t>TFSSVGTHRFVQKPYSRSSSMSSIDLVSASD</t>
  </si>
  <si>
    <t>FVQKPYS(1)R</t>
  </si>
  <si>
    <t>X;X;X;X;X;X;X;X;X;X;X;X;X;X;X;Phospho (STY);X;Phospho (STY);Phospho (STY);Phospho (STY);Oxidation (M);Phospho (STY);Phospho (STY);X;X;X;X;X;X;X;X</t>
  </si>
  <si>
    <t>VGTHRFVQKPYSRSSSMSSIDLVSASDDVHR</t>
  </si>
  <si>
    <t>S(0.129)S(0.129)S(0.612)MS(0.065)S(0.065)IDLVSASDDVHR</t>
  </si>
  <si>
    <t>X;X;X;X;X;X;X;X;Phospho (STY);X;X;X;X;Oxidation (M);X;Phospho (STY);X;X;X;X;X;X;X;X;X;X;X;X;X;X;X</t>
  </si>
  <si>
    <t>cellular macromolecule metabolic process;cellular metabolic process;cellular process;cellular protein metabolic process;establishment of localization;establishment of protein localization;macromolecule metabolic process;metabolic process;primary metabolic process;protein maturation;protein metabolic process;protein processing;protein transport;transport;vacuolar protein processing</t>
  </si>
  <si>
    <t>cell part;cytoplasmic part;cytosol;endosome;integral to membrane;intracellular membrane-bounded organelle;intracellular organelle;intracellular part;intrinsic to membrane;membrane part;membrane-bounded organelle;organelle</t>
  </si>
  <si>
    <t>Q9EQH3</t>
  </si>
  <si>
    <t>Vacuolar protein sorting-associated protein 35</t>
  </si>
  <si>
    <t>Vps35</t>
  </si>
  <si>
    <t>_________MPTTQQSPQDEQEKLLDEAIQA</t>
  </si>
  <si>
    <t>PT(0.003)T(0.02)QQS(0.977)PQDEQEKLLDEAIQAVK</t>
  </si>
  <si>
    <t>biological regulation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regulation of biological process;regulation of catalytic activity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</t>
  </si>
  <si>
    <t>cell junction;cell part;cell-cell junction;intracellular membrane-bounded organelle;intracellular organelle;intracellular part;membrane;membrane-bounded organelle;nucleus;occluding junction;organelle;plasma membrane;tight junction</t>
  </si>
  <si>
    <t>Q9EQJ9</t>
  </si>
  <si>
    <t>Membrane-associated guanylate kinase, WW and PDZ domain-containing protein 3</t>
  </si>
  <si>
    <t>Magi3</t>
  </si>
  <si>
    <t>KQPEDESHQAFSQNGSPRLNRAELPTRSAPQ</t>
  </si>
  <si>
    <t>QPEDESHQAFS(0.01)QNGS(0.99)PR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primary miRNA processing;RNA metabolic process;RNA processing</t>
  </si>
  <si>
    <t>binding;cation binding;double-stranded RNA binding;ion binding;metal ion binding;nucleic acid binding;RNA binding</t>
  </si>
  <si>
    <t>cell part;cytoplasm;cytoskeleton;intracellular non-membrane-bounded organelle;intracellular organelle;intracellular organelle part;intracellular part;microtubule cytoskeleton;non-membrane-bounded organelle;nuclear part;nucleolus;organelle;organelle part</t>
  </si>
  <si>
    <t>Q9EQM6</t>
  </si>
  <si>
    <t>Microprocessor complex subunit DGCR8</t>
  </si>
  <si>
    <t>Dgcr8</t>
  </si>
  <si>
    <t>EEREQNCDLAPSGEVSPVKPLGRSAELDFPL</t>
  </si>
  <si>
    <t>EQNCDLAPS(0.002)GEVS(0.998)PVKPLGR</t>
  </si>
  <si>
    <t>KGSFSKGRLLIDPNCSGHSPRTARHAPAVRK</t>
  </si>
  <si>
    <t>LLIDPNCS(0.7)GHS(0.3)PR</t>
  </si>
  <si>
    <t>FSKGRLLIDPNCSGHSPRTARHAPAVRKFSP</t>
  </si>
  <si>
    <t>LLIDPNCS(0.017)GHS(0.983)PR</t>
  </si>
  <si>
    <t>__________METYESPSPLPREPAGEAMME</t>
  </si>
  <si>
    <t>METY(0.003)ES(0.831)PS(0.165)PLPR</t>
  </si>
  <si>
    <t>________METYESPSPLPREPAGEAMMENR</t>
  </si>
  <si>
    <t>MET(0.001)YES(0.099)PS(0.9)PLPR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sponse to abiotic stimulus;response to osmotic stress;response to stimulus;response to stress;RNA biosynthetic process;RNA metabolic process;transcription, DNA-dependent</t>
  </si>
  <si>
    <t>nucleic acid binding transcription factor activity;sequence-specific DNA binding transcription factor activity</t>
  </si>
  <si>
    <t>Q9EQN3</t>
  </si>
  <si>
    <t>TSC22 domain family protein 4</t>
  </si>
  <si>
    <t>Tsc22d4</t>
  </si>
  <si>
    <t>AGPGKAKVETPPLSASPPQQRPPGPGTGDSA</t>
  </si>
  <si>
    <t>AKVET(0.009)PPLS(0.218)AS(0.772)PPQQRPPGPGT(0.001)GDSAQTLPSLR</t>
  </si>
  <si>
    <t>PNSPALYFDASLVHKSPDPFGAAAAQSLSLA</t>
  </si>
  <si>
    <t>S(1)PDPFGAAAAQSLSLAR</t>
  </si>
  <si>
    <t>VEVESGGSAAATPPLSRRRDGAVRLRMELVA</t>
  </si>
  <si>
    <t>VEVESGGS(0.007)AAAT(0.375)PPLS(0.618)R</t>
  </si>
  <si>
    <t>2'-deoxyribonucleotide metabolic process;aging;alcohol metabolic process;amino sugar metabolic process;biological regulation;carbohydrate metabolic process;cell death;cellular carbohydrate metabolic process;cellular metabolic process;cellular nitrogen compound metabolic process;cellular process;dATP metabolic process;death;deoxyribonucleoside triphosphate metabolic process;deoxyribonucleotide metabolic process;developmental process;establishment of localization;establishment of localization in cell;establishment of protein localization;glucosamine metabolic process;heterocycle metabolic process;intracellular protein transport;intracellular transport;metabolic process;monosaccharide metabolic process;N-acetylglucosamine metabolic process;necrotic cell death;negative regulation of biological process;negative regulation of biosynthetic process;negative regulation of carbohydrate metabolic process;negative regulation of cardiac muscle adaptation;negative regulation of cellular biosynthetic process;negative regulation of cellular carbohydrate metabolic process;negative regulation of cellular macromolecule biosynthetic process;negative regulation of cellular metabolic process;negative regulation of cellular process;negative regulation of cellular protein metabolic process;negative regulation of glycoprotein biosynthetic process;negative regulation of macromolecule biosynthetic process;negative regulation of macromolecule metabolic process;negative regulation of metabolic process;negative regulation of multicellular organismal process;negative regulation of muscle adaptation;negative regulation of protein glycosylation;negative regulation of protein metabolic process;negative regulation of protein modification process;nitrogen compound metabolic process;nucleobase-containing compound metabolic process;nucleobase-containing small molecule metabolic process;nucleoside phosphate metabolic process;nucleoside triphosphate metabolic process;nucleotide metabolic process;positive regulation of biological process;positive regulation of calcium ion transport;positive regulation of calcium ion transport into cytosol;positive regulation of cell killing;positive regulation of cellular component organization;positive regulation of cellular metabolic process;positive regulation of cellular process;positive regulation of cellular protein metabolic process;positive regulation of DNA metabolic process;positive regulation of glucose import;positive regulation of glucose transport;positive regulation of growth hormone secretion;positive regulation of homeostatic process;positive regulation of hormone secretion;positive regulation of insulin secretion;positive regulation of ion transport;positive regulation of macromolecule metabolic process;positive regulation of metabolic process;positive regulation of mitochondrial depolarization;positive regulation of nitrogen compound metabolic process;positive regulation of nucleobase-containing compound metabolic process;positive regulation of peptide hormone secretion;positive regulation of peptide secretion;positive regulation of protein complex disassembly;positive regulation of protein metabolic process;positive regulation of proteolysis;positive regulation of secretion;positive regulation of transport;primary metabolic process;protein targeting;protein targeting to membrane;protein transport;purine deoxyribonucleoside triphosphate metabolic process;purine deoxyribonucleotide metabolic process;purine nucleoside triphosphate metabolic process;purine nucleotide metabolic process;purine-containing compound metabolic process;regulation of biological process;regulation of biosynthetic process;regulation of calcium ion transport;regulation of calcium ion transport into cytosol;regulation of carbohydrate metabolic process;regulation of cardiac muscle adaptation;regulation of cell communication;regulation of cell killing;regulation of cellular biosynthetic process;regulation of cellular carbohydrate metabol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DNA metabolic process;regulation of glucose import;regulation of glucose transport;regulation of glycoprotein biosynthetic process;regulation of growth hormone secretion;regulation of homeostatic process;regulation of hormone secretion;regulation of insulin secretion;regulation of ion homeostasis;regulation of ion transport;regulation of localization;regulation of macromolecule biosynthetic process;regulation of macromolecule metabolic process;regulation of membrane depolarization;regulation of metabolic process;regulation of metal ion transport;regulation of mitochondrial depolarization;regulation of multicellular organismal process;regulation of muscle adaptation;regulation of muscle system process;regulation of nitrogen compound metabolic process;regulation of nucleobase-containing compound metabolic process;regulation of peptide hormone secretion;regulation of peptide secretion;regulation of peptide transport;regulation of primary metabolic process;regulation of protein complex disassembly;regulation of protein glycosylation;regulation of protein metabolic process;regulation of protein modification process;regulation of proteolysis;regulation of secretion;regulation of signaling;regulation of system process;regulation of transport;response to chemical stimulus;response to endogenous stimulus;response to hormone stimulus;response to organic substance;response to steroid hormone stimulus;response to stimulus;small molecule metabolic process;transport</t>
  </si>
  <si>
    <t>acetyltransferase activity;catalytic activity;histone acetyltransferase activity;hydrolase activity;hydrolase activity, acting on glycosyl bonds;lysine N-acetyltransferase activity;N-acetyltransferase activity;N-acyltransferase activity;transferase activity;transferase activity, transferring acyl groups;transferase activity, transferring acyl groups other than amino-acyl groups</t>
  </si>
  <si>
    <t>Q9EQQ9</t>
  </si>
  <si>
    <t>Protein O-GlcNAcase</t>
  </si>
  <si>
    <t>Mgea5</t>
  </si>
  <si>
    <t>EDSTVSIQIKLENEGSDEDIETDVLYSPQMA</t>
  </si>
  <si>
    <t>LENEGS(1)DEDIETDVLYSPQMALK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organization;chromosome organization;macromolecular complex assembly;macromolecular complex subunit organization;negative regulation of apoptosis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euron apoptosis;negative regulation of nitrogen compound metabolic process;negative regulation of nucleobase-containing compound metabolic process;negative regulation of programmed cell death;negative regulation of RNA metabolic process;negative regulation of transcription, DNA-dependent;nucleosome assembly;nucleosome organization;organelle organization;protein-DNA complex assembly;protein-DNA complex subunit organization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euron apoptosis;regulation of nitrogen compound metabolic process;regulation of nucleobase-containing compound metabolic process;regulation of primary metabolic process;regulation of programmed cell death;regulation of RNA metabolic process;regulation of transcription, DNA-dependent</t>
  </si>
  <si>
    <t>cell part;cytoplasmic part;cytosol;endoplasmic reticulum;intracellular membrane-bounded organelle;intracellular organelle;intracellular organelle part;intracellular part;macromolecular complex;membrane-bounded organelle;nuclear part;nucleoplasm;nucleus;organelle;organelle part;perinuclear region of cytoplasm;protein complex</t>
  </si>
  <si>
    <t>Q9EQU5</t>
  </si>
  <si>
    <t>Protein SET</t>
  </si>
  <si>
    <t>Set</t>
  </si>
  <si>
    <t>KPRPAAAPKLEDKSASPGLPKGEKEQQEAIE</t>
  </si>
  <si>
    <t>S(0.018)AS(0.982)PGLPK</t>
  </si>
  <si>
    <t>cargo loading into vesicle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localization;cellular macromolecular complex assembly;cellular macromolecular complex subunit organization;cellular process;cellular protein complex assembly;cytokinesis;cytoskeleton-dependent intracellular transport;endosome to lysosome transport;endosome transport;establishment of localization;establishment of localization in cell;establishment of protein localization;Golgi to plasma membrane protein transport;Golgi to plasma membrane transport;Golgi vesicle transport;intracellular protein transport;intracellular transport;localization;lysosomal transport;macromolecular complex assembly;macromolecular complex subunit organization;melanosome organization;microtubule-based movement;microtubule-based process;microtubule-based transport;organelle localization;organelle organization;organelle transport along microtubule;pigment granule organization;plus-end-directed organelle transport along microtubule;plus-end-directed vesicle transport along microtubule;post-Golgi vesicle-mediated transport;protein complex assembly;protein complex subunit organization;protein transport;transport;vacuolar transport;vesicle localization;vesicle organization;vesicle transport along microtubule;vesicle-mediated transport</t>
  </si>
  <si>
    <t>cell part;centrosome;cytoplasmic part;cytoskeletal part;endosomal part;endosome membrane;Golgi apparatus part;Golgi membrane;intracellular non-membrane-bounded organelle;intracellular organelle;intracellular organelle part;intracellular part;macromolecular complex;membrane;microtubule;microtubule associated complex;microtubule organizing center;midbody;non-membrane-bounded organelle;organelle;organelle membrane;organelle part;protein complex;trans-Golgi network membrane</t>
  </si>
  <si>
    <t>Q9EQW7</t>
  </si>
  <si>
    <t>Kinesin-like protein KIF13A</t>
  </si>
  <si>
    <t>Kif13a</t>
  </si>
  <si>
    <t>KRLALEARPLLSQEDSEEEENELEALSRKLM</t>
  </si>
  <si>
    <t>PLLSQEDS(1)EEEENELEALSR</t>
  </si>
  <si>
    <t>biological regulation;cellular process;cholesterol efflux;cholesterol transport;establishment of localization;establishment of localization in cell;establishment of protein localization;exocytosis;intracellular protein transport;intracellular transport;lipid transport;organic substance transport;posttranscriptional regulation of gene expression;protein stabilization;protein transport;regulation of biological process;regulation of biological quality;regulation of gene expression;regulation of macromolecule metabolic process;regulation of metabolic process;regulation of protein stability;secretion;secretion by cell;sterol transport;synaptic vesicle exocytosis;synaptic vesicle transport;transport;vesicle-mediated transport</t>
  </si>
  <si>
    <t>BLOC complex;BLOC-1 complex;cell part;cytoplasmic membrane-bounded vesicle;cytoplasmic part;cytoplasmic vesicle;cytosolic part;endocytic vesicle;endosomal part;endosome membrane;Golgi apparatus part;Golgi membrane;integral to membrane;intracellular membrane-bounded organelle;intracellular organelle;intracellular organelle part;intracellular part;intrinsic to membrane;macromolecular complex;membrane;membrane part;membrane raft;membrane-bounded organelle;membrane-bounded vesicle;organelle;organelle membrane;organelle part;phagocytic vesicle;protein complex;SNARE complex;vesicle</t>
  </si>
  <si>
    <t>Phagosome</t>
  </si>
  <si>
    <t>Q9ER00</t>
  </si>
  <si>
    <t>Syntaxin-12</t>
  </si>
  <si>
    <t>Stx12</t>
  </si>
  <si>
    <t>KEKESIARARAGSRLSAEDRQREEQLVSFDS</t>
  </si>
  <si>
    <t>AGS(0.001)RLS(0.999)AEDR</t>
  </si>
  <si>
    <t>Q9ER64</t>
  </si>
  <si>
    <t>Oxysterol-binding protein-related protein 5</t>
  </si>
  <si>
    <t>Osbpl5</t>
  </si>
  <si>
    <t>TLQRETMSGQTTFLGSPDSRHKRPSSDRRLR</t>
  </si>
  <si>
    <t>ETMSGQT(0.001)T(0.004)FLGS(0.991)PDS(0.003)R</t>
  </si>
  <si>
    <t>actin cytoskeleton organization;actin filament-based process;anatomical structure morphogenesis;biological regulation;cellular component organization;cellular component organization at cellular level;cellular component organization or biogenesis;cellular component organization or biogenesis at cellular level;cellular process;cellular response to stimulus;cytoskeleton organization;developmental process;intracellular signal transduction;organelle organization;Ras protein signal transducti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sponse to stimulus;retina vasculature morphogenesis in camera-type eye;Rho protein signal transduction;signal transduction;small GTPase mediated signal transduction</t>
  </si>
  <si>
    <t>Q9ER71</t>
  </si>
  <si>
    <t>Rho-related GTP-binding protein RhoJ</t>
  </si>
  <si>
    <t>Rhoj</t>
  </si>
  <si>
    <t>_______MSCRERTDSSCGCNGHEENRILKC</t>
  </si>
  <si>
    <t>ERT(0.139)DS(0.722)S(0.139)CGCNGHEENR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cysteinyl-tRNA aminoacylation;macromolecule metabolic process;metabolic process;ncRNA metabolic process;nitrogen compound metabolic process;nucleic acid metabolic process;nucleobase-containing compound metabolic process;organic acid metabolic process;oxoacid metabolic process;primary metabolic process;RNA metabolic process;small molecule metabolic process;tRNA aminoacylation;tRNA aminoacylation for protein translation;tRNA metabolic process</t>
  </si>
  <si>
    <t>adenyl nucleotide binding;adenyl ribonucleotide binding;aminoacyl-tRNA ligase activity;ATP binding;binding;catalytic activity;cation binding;cysteine-tRNA ligase activity;ion binding;ligase activity;ligase activity, forming aminoacyl-tRNA and related compounds;ligase activity, forming carbon-oxygen bonds;metal ion binding;nucleic acid binding;nucleotide binding;purine nucleotide binding;purine ribonucleoside triphosphate binding;purine ribonucleotide binding;ribonucleotide binding;RNA binding;tRNA binding</t>
  </si>
  <si>
    <t>Q9ER72</t>
  </si>
  <si>
    <t>Cysteine--tRNA ligase, cytoplasmic</t>
  </si>
  <si>
    <t>Cars</t>
  </si>
  <si>
    <t>GDQKALQEGEGDLSISADRLSEKRSPNDFAL</t>
  </si>
  <si>
    <t>ALQEGEGDLS(0.013)IS(0.986)ADRLSEK</t>
  </si>
  <si>
    <t>CRLQASKGRRVQPQWSPPAGTEPCRLRLYNS</t>
  </si>
  <si>
    <t>VQPQWS(0.993)PPAGT(0.007)EPCR</t>
  </si>
  <si>
    <t>anatomical structure development;biological regulation;biomineral tissue development;cell differenti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developmental process;extracellular matrix organization;extracellular structure organization;macromolecule metabolic process;metabolic process;mRNA metabolic process;mRNA process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metabolic process;RNA processing;RNA splicing;tissue development</t>
  </si>
  <si>
    <t>catalytic step 2 spliceosome;cell part;cytoplasm;extracellular matrix;extracellular region part;intracellular organelle part;intracellular part;macromolecular complex;nuclear body;nuclear part;nuclear speck;nucleoplasm part;organelle part;proteinaceous extracellular matrix;ribonucleoprotein complex;spliceosomal complex</t>
  </si>
  <si>
    <t>Q9ERA6</t>
  </si>
  <si>
    <t>Tuftelin-interacting protein 11</t>
  </si>
  <si>
    <t>Tfip11</t>
  </si>
  <si>
    <t>QTKEEATYGVWAERDSDEERPSFGGKRARDY</t>
  </si>
  <si>
    <t>EEATYGVWAERDS(1)DEERPSFGGK</t>
  </si>
  <si>
    <t>FISAGLKKGAAEEADSEDSDAEEKPVKQEDF</t>
  </si>
  <si>
    <t>GAAEEADS(1)EDS(1)DAEEKPVKQEDFPK</t>
  </si>
  <si>
    <t>AGLKKGAAEEADSEDSDAEEKPVKQEDFPKD</t>
  </si>
  <si>
    <t>______________MSLSHLYRDGEGHLDDD</t>
  </si>
  <si>
    <t>S(0.933)LS(0.067)HLYR</t>
  </si>
  <si>
    <t>SERTTQSLQDFPVADSEEEAEEEFQKELSQW</t>
  </si>
  <si>
    <t>T(0.161)T(0.161)QS(0.131)LQDFPVADS(0.546)EEEAEEEFQK</t>
  </si>
  <si>
    <t>actin cytoskeleton organization;actin filament bundle assembly;actin filament organization;actin filament-based process;biological regulation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skeleton organization;negative regulation of actin filament de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disassembly;organelle organization;regulation of actin cytoskeleton organization;regulation of actin filament depolymerization;regulation of actin filament length;regulation of actin filament-based process;regulation of actin polymerization or depolymerization;regulation of anatomical structure size;regulation of biological process;regulation of biological quality;regulation of cellular component organization;regulation of cellular component size;regulation of cellular process;regulation of cytoskeleton organization;regulation of organelle organization;regulation of protein complex disassembly;ruffle organization</t>
  </si>
  <si>
    <t>actin binding;actin filament binding;actin monomer binding;binding;cation binding;cytoskeletal protein binding;ion binding;metal ion binding;protein binding;transition metal ion binding;zinc ion binding</t>
  </si>
  <si>
    <t>actin filament bundle;actomyosin;adherens junction;anchoring junction;cell junction;cell part;cell-substrate adherens junction;cell-substrate junction;cytoplasm;cytoskeletal part;focal adhesion;intracellular organelle part;intracellular part;membrane;organelle part;plasma membrane;stress fiber</t>
  </si>
  <si>
    <t>Q9ERG0</t>
  </si>
  <si>
    <t>LIM domain and actin-binding protein 1</t>
  </si>
  <si>
    <t>Lima1</t>
  </si>
  <si>
    <t>EETLGRPAQPPNAGESPHSPGVEDAPIAKVG</t>
  </si>
  <si>
    <t>PAQPPNAGES(0.826)PHS(0.174)PGVEDAPIAK</t>
  </si>
  <si>
    <t>LGRPAQPPNAGESPHSPGVEDAPIAKVGVLA</t>
  </si>
  <si>
    <t>SDNEETLGRPAQPPNAGESPHS(1)PGVEDAPIAK</t>
  </si>
  <si>
    <t>VDTTAAKEFTTQNQKSQDVGFWEGEVVRELS</t>
  </si>
  <si>
    <t>S(1)QDVGFWEGEVVR</t>
  </si>
  <si>
    <t>SQDVGFWEGEVVRELSVEEQIKRNRYYDEDE</t>
  </si>
  <si>
    <t>ELS(1)VEEQIKR</t>
  </si>
  <si>
    <t>IKSPKASSPSLRKGWSESEQSEEFGGGIATM</t>
  </si>
  <si>
    <t>KGWS(1)ESEQSEEFGGGIATMER</t>
  </si>
  <si>
    <t>X;X;X;X;X;X;X;Phospho (STY);X;X;X;X;X;X;X;Phospho (STY);X;X;X;X;X;X;X;X;X;X;X;X;X;X;Oxidation (M)</t>
  </si>
  <si>
    <t>SPKASSPSLRKGWSESEQSEEFGGGIATMER</t>
  </si>
  <si>
    <t>KGWS(0.269)ES(0.731)EQSEEFGGGIATMER</t>
  </si>
  <si>
    <t>X;X;X;X;X;Phospho (STY);X;X;X;X;X;X;X;X;X;Phospho (STY);X;X;X;X;X;X;X;X;X;X;X;X;Oxidation (M);X;X</t>
  </si>
  <si>
    <t>KSLWTQSRNAGGRRLSENNCSLDDWEIGAGH</t>
  </si>
  <si>
    <t>RLS(1)ENNCSLDDWEIGAGHLSSSAFNSEK</t>
  </si>
  <si>
    <t>QSRNAGGRRLSENNCSLDDWEIGAGHLSSSA</t>
  </si>
  <si>
    <t>LS(0.099)ENNCS(0.901)LDDWEIGAGHLSSSAFNSEK</t>
  </si>
  <si>
    <t>QVKSEAQQPMHPKPLSPDARTSSLPESSPSK</t>
  </si>
  <si>
    <t>SEAQQPMHPKPLS(1)PDAR</t>
  </si>
  <si>
    <t>biological regulation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estrogen receptor signaling pathway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steroid hormone receptor signaling pathway;negative regulation of transcription from RNA polymerase II promoter;negative regulation of transcription, DNA-depend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estrogen receptor signaling pathway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steroid hormone receptor signaling pathway;regulation of transcription from RNA polymerase II promoter;regulation of transcription, DNA-dependent;response to chemical stimulus;response to endogenous stimulus;response to estradiol stimulus;response to estrogen stimulus;response to hormone stimulus;response to organic substance;response to steroid hormone stimulus;response to stimulus</t>
  </si>
  <si>
    <t>cell body;cell part;cell projection;cytoplasmic part;dendrite;Golgi apparatus;intracellular membrane-bounded organelle;intracellular organelle;intracellular organelle part;intracellular part;macromolecular complex;membrane;membrane-bounded organelle;neuron projection;neuronal cell body;nuclear part;nucleoplasm;organelle;organelle part;plasma membrane;protein complex;protein phosphatase type 2A complex;protein serine/threonine phosphatase complex</t>
  </si>
  <si>
    <t>Q9ERG2</t>
  </si>
  <si>
    <t>Striatin-3</t>
  </si>
  <si>
    <t>Strn3</t>
  </si>
  <si>
    <t>SVEAKNLEQILNGGESPKQKGQEIKRPPGDV</t>
  </si>
  <si>
    <t>NLEQILNGGES(1)PKQK</t>
  </si>
  <si>
    <t>GDVLETFNFLENADDSDEEENDMIEGIPEGK</t>
  </si>
  <si>
    <t>RPPGDVLETFNFLENADDS(1)DEEENDMIEGIPEGK</t>
  </si>
  <si>
    <t>biological regulation;cell cycle cytokinesis;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osome condensation;chromosome organization;cytokinesis;cytokinesis after mitosis;cytoskeleton organization;DNA conformation change;DNA metabolic process;DNA packaging;establishment of localization;establishment of localization in cell;establishment of mitotic spindle localization;establishment of organelle localization;establishment of spindle localization;macromolecule metabolic process;metabolic process;microtubule cytoskeleton organization;microtubule-based process;mitotic chromosome condensation;nitrogen compound metabolic process;nucleic acid metabolic process;nucleobase-containing compound metabolic process;organelle organization;positive regulation of biological process;positive regulation of cell cycle;positive regulation of cell cycle process;positive regulation of cellular component organization;positive regulation of cellular process;positive regulation of mitosis;positive regulation of nuclear division;positive regulation of organelle organization;primary metabolic process;regulation of biological process;regulation of cell cycle;regulation of cell cycle process;regulation of cellular component organization;regulation of cellular process;regulation of mitosis;regulation of mitotic cell cycle;regulation of nuclear division;regulation of organelle organization</t>
  </si>
  <si>
    <t>binding;cytoskeletal protein binding;DNA binding;microtubule binding;nucleic acid binding;protein binding;tubulin binding</t>
  </si>
  <si>
    <t>cell part;chromosome;cytoplasm;cytoskeletal part;intracellular non-membrane-bounded organelle;intracellular organelle;intracellular organelle part;intracellular part;macromolecular complex;microtubule;non-membrane-bounded organelle;nuclear part;nucleolus;organelle;organelle part;protein complex;spindle microtubule</t>
  </si>
  <si>
    <t>Q9ERH4</t>
  </si>
  <si>
    <t>Nucleolar and spindle-associated protein 1</t>
  </si>
  <si>
    <t>Nusap1</t>
  </si>
  <si>
    <t>VPSLPEQRPEDGNAASSGEGEVNDIKDSKKP</t>
  </si>
  <si>
    <t>DT(0.003)AEVPS(0.182)LPEQRPEDGNAAS(0.606)S(0.207)GEGEVNDIKDS(0.002)K</t>
  </si>
  <si>
    <t>cellular macromolecule metabolic process;cellular metabolic process;cellular process;cellular protein metabolic process;establishment of localization;establishment of localization in cell;establishment of protein localization;establishment of RNA localization;intracellular transport;macromolecule metabolic process;macromolecule modification;metabolic process;mRNA transport;nucleic acid transport;nucleobase-containing compound transport;peptidyl-amino acid modification;peptidyl-proline modification;primary metabolic process;protein folding;protein metabolic process;protein modification by small protein conjugation;protein modification by small protein conjugation or removal;protein modification process;protein peptidyl-prolyl isomerization;protein sumoylation;protein transport;RNA transport;transport</t>
  </si>
  <si>
    <t>binding;catalytic activity;cation binding;cis-trans isomerase activity;ion binding;isomerase activity;ligase activity;metal ion binding;peptidyl-prolyl cis-trans isomerase activity;transition metal ion binding;zinc ion binding</t>
  </si>
  <si>
    <t>cell part;inclusion body;intracellular organelle part;intracellular part;membrane;nuclear inclusion body;nuclear membrane;nuclear part;organelle membrane;organelle part</t>
  </si>
  <si>
    <t>Q9ERU9</t>
  </si>
  <si>
    <t>E3 SUMO-protein ligase RanBP2</t>
  </si>
  <si>
    <t>Ranbp2</t>
  </si>
  <si>
    <t>GETSSTSETTPKAVVSPPKFVFGSESVKSIF</t>
  </si>
  <si>
    <t>AVVS(1)PPKFVFGSESVK</t>
  </si>
  <si>
    <t>X;X;X;Phospho (STY);X;X;Phospho (STY);X;Phospho (STY);Phospho (STY);X;X;X;X;X;Phospho (STY);X;X;X;X;X;X;X;X;X;X;X;X;X;X;X</t>
  </si>
  <si>
    <t>FGTQTTSKGGEDEDGSDEDVVHNEDIHFEPI</t>
  </si>
  <si>
    <t>GGEDEDGS(1)DEDVVHNEDIHFEPIVSLPEVEVK</t>
  </si>
  <si>
    <t>CKSEEPDSDTKHSSSSPVSGTMDKPVDLSTR</t>
  </si>
  <si>
    <t>HS(0.004)S(0.028)S(0.171)S(0.797)PVSGTMDKPVDLSTR</t>
  </si>
  <si>
    <t>ADTLKLPPTFFCGVCSDTDEDNGNGEDFQSE</t>
  </si>
  <si>
    <t>LPPTFFCGVCS(0.976)DT(0.024)DEDNGNGEDFQSELRK</t>
  </si>
  <si>
    <t>LPSTFFCYKNRPGYVSEEEEDDEDYEMAVKK</t>
  </si>
  <si>
    <t>NRPGYVS(1)EEEEDDEDYEMAVK</t>
  </si>
  <si>
    <t>AASELANKSHETDGGSAHGDEEDDGPHFEPV</t>
  </si>
  <si>
    <t>S(0.009)HET(0.041)DGGS(0.95)AHGDEEDDGPHFEPVVPLPDKIEVK</t>
  </si>
  <si>
    <t>biological regulation;cellular macromolecule metabolic process;cellular metabolic process;cellular process;cellular protein metabolic process;induction of apoptosis;induction of apoptosis by extracellular signals;induction of apoptosis by granzyme;induction of programmed cell death;macromolecule metabolic process;macromolecule modification;metabolic process;positive regulation of apoptosis;positive regulation of biological process;positive regulation of cell death;positive regulation of cellular process;positive regulation of programmed cell death;primary metabolic process;protein folding;protein metabolic process;protein modification by small protein conjugation;protein modification by small protein conjugation or removal;protein modification process;protein ubiquitination;protein ubiquitination involved in ubiquitin-dependent protein catabolic process;regulation of apoptosis;regulation of biological process;regulation of cell death;regulation of cellular process;regulation of programmed cell death;response to abiotic stimulus;response to light stimulus;response to radiation;response to stimulus;response to UV</t>
  </si>
  <si>
    <t>acid-amino acid ligase activity;binding;catalytic activity;ligase activity;ligase activity, forming carbon-nitrogen bonds;protein binding;small conjugating protein ligase activity;ubiquitin-protein ligase activity;ubiquitin-ubiquitin ligase activity;unfolded protein binding</t>
  </si>
  <si>
    <t>Q9ES00</t>
  </si>
  <si>
    <t>Ubiquitin conjugation factor E4 B</t>
  </si>
  <si>
    <t>Ube4b</t>
  </si>
  <si>
    <t>ASLTATSQPIATAARSPDRNLMLNTGSSSGT</t>
  </si>
  <si>
    <t>DENPFASLTAT(0.002)S(0.002)QPIAT(0.161)AARS(0.835)PDR</t>
  </si>
  <si>
    <t>SPSNSLETQSQSLSRSQSMDIDGVSCEKSMS</t>
  </si>
  <si>
    <t>S(0.5)QS(0.5)MDIDGVSCEK</t>
  </si>
  <si>
    <t>SNSLETQSQSLSRSQSMDIDGVSCEKSMSQV</t>
  </si>
  <si>
    <t>S(0.027)QS(0.973)MDIDGVSCEK</t>
  </si>
  <si>
    <t>anatomical structure development;biological regulation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developmental process;intracellular signal transduction;lamellipodium assembly;nervous system development;positive regulation of apoptosis;positive regulation of biological process;positive regulation of catalytic activity;positive regulation of cell death;positive regulation of cellular process;positive regulation of GTPase activity;positive regulation of hydrolase activity;positive regulation of molecular function;positive regulation of programmed cell death;regulation of apoptosis;regulation of biological process;regulation of catabolic process;regulation of catalytic activity;regulation of cell death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grammed cell death;regulation of purine nucleotide catabolic process;regulation of Ras protein signal transduction;regulation of response to stimulus;regulation of Rho protein signal transduction;regulation of signal transduction;regulation of signaling;regulation of small GTPase mediated signal transduction;response to stimulus;signal transduction;system development</t>
  </si>
  <si>
    <t>adherens junction;anchoring junction;cell body;cell cortex;cell junction;cell part;cell projection;cell-substrate adherens junction;cell-substrate junction;cytoplasmic part;focal adhesion;intracellular part;lamellipodium;macromolecular complex;neuron projection;neuronal cell body;protein complex;ruffle</t>
  </si>
  <si>
    <t>Q9ES28</t>
  </si>
  <si>
    <t>Rho guanine nucleotide exchange factor 7</t>
  </si>
  <si>
    <t>Arhgef7</t>
  </si>
  <si>
    <t>PSNYVREIKPSEKPVSPKSGTLKSPPKGFDT</t>
  </si>
  <si>
    <t>EIKPS(0.003)EKPVS(0.997)PK</t>
  </si>
  <si>
    <t>AHSYRMGSASRSRKESAPQVLLPEEEKIIVE</t>
  </si>
  <si>
    <t>KES(1)APQVLLPEEEKIIVEETK</t>
  </si>
  <si>
    <t>TMKKLLPKRKPERKPSDEEFAVRKSTAALEE</t>
  </si>
  <si>
    <t>KPS(1)DEEFAVRK</t>
  </si>
  <si>
    <t>adherens junction;anchoring junction;cell body;cell cortex;cell junction;cell part;cell projection;cell-substrate adherens junction;cell-substrate junction;cytoplasmic part;focal adhesion;intracellular;intracellular part;lamellipodium;macromolecular complex;neuron projection;neuronal cell body;protein complex;ruffle</t>
  </si>
  <si>
    <t>Pancreatic cancer;Regulation of actin cytoskeleton</t>
  </si>
  <si>
    <t>Q9ES28;Q8K4I3</t>
  </si>
  <si>
    <t>682;648</t>
  </si>
  <si>
    <t>Rho guanine nucleotide exchange factor 7;Rho guanine nucleotide exchange factor 6</t>
  </si>
  <si>
    <t>Arhgef7;Arhgef6</t>
  </si>
  <si>
    <t>KPERKPSDEEFAVRKSTAALEEDAQILKVIE</t>
  </si>
  <si>
    <t>S(0.5)T(0.5)AALEEDAQILK</t>
  </si>
  <si>
    <t>LFPNLLLMLSASPRMSGFIYQGKLPTTGMTI</t>
  </si>
  <si>
    <t>MS(1)GFIYQGK</t>
  </si>
  <si>
    <t>actin cytoskeleton organization;actin cytoskeleton reorganization;actin filament-based process;biological adhesion;biological regulation;cell adhesion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skeleton organization;establishment or maintenance of cell polarity;establishment or maintenance of cell polarity regulating cell shape;lamellipodium assembly;organelle organizati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</t>
  </si>
  <si>
    <t>adherens junction;anchoring junction;cell junction;cell part;cell projection;cell-substrate adherens junction;cell-substrate junction;contractile fiber part;cytoplasmic part;cytoskeleton;focal adhesion;intracellular non-membrane-bounded organelle;intracellular organelle;intracellular part;lamellipodium;membrane;non-membrane-bounded organelle;organelle;organelle part;plasma membrane;Z disc</t>
  </si>
  <si>
    <t>Q9ES46</t>
  </si>
  <si>
    <t>Beta-parvin</t>
  </si>
  <si>
    <t>Parvb</t>
  </si>
  <si>
    <t>________MSSAPPRSPTPRAPKMKKDESFL</t>
  </si>
  <si>
    <t>S(0.007)S(0.007)APPRS(0.967)PT(0.019)PR</t>
  </si>
  <si>
    <t>apoptosis;cell death;cellular component organization;cellular component organization at cellular level;cellular component organization or biogenesis;cellular component organization or biogenesis at cellular level;cellular process;death;endoplasmic reticulum organization;endoplasmic reticulum tubular network organization;establishment of localization;organelle organization;programmed cell death;transport;vesicle-mediated transport</t>
  </si>
  <si>
    <t>Q9ES97</t>
  </si>
  <si>
    <t>Reticulon-3</t>
  </si>
  <si>
    <t>Rtn3</t>
  </si>
  <si>
    <t>SSSGAEPSALGGGGGSPGACPALGAKSCGSS</t>
  </si>
  <si>
    <t>AESSAATQSPSVSSSSSGAEPSALGGGGGS(1)PGACPALGAK</t>
  </si>
  <si>
    <t>anatomical structure development;biological regulation;biosynthetic process;cell development;cellular biosynthetic process;cellular developmental process;cellular macromolecule biosynthetic process;cellular macromolecule metabolic process;cellular metabolic process;cellular nitrogen compound metabolic process;cellular process;cellular process involved in reproduction;developmental process;developmental process involved in reproduction;germ cell development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NA biosynthetic process;RNA metabolic process;spermatid development;transcription, DNA-dependent</t>
  </si>
  <si>
    <t>cell part;cytoplasmic part;intracellular membrane-bounded organelle;intracellular non-membrane-bounded organelle;intracellular organelle;intracellular organelle part;intracellular part;membrane-bounded organelle;mitochondrion;non-membrane-bounded organelle;nuclear part;nucleolus;nucleus;organelle;organelle part</t>
  </si>
  <si>
    <t>Q9ESC8</t>
  </si>
  <si>
    <t>AF4/FMR2 family member 4</t>
  </si>
  <si>
    <t>Aff4</t>
  </si>
  <si>
    <t>SPGLGSKAVGMPSPVSPKLSPGNSGSYSSGG</t>
  </si>
  <si>
    <t>AVGMPSPVS(1)PK</t>
  </si>
  <si>
    <t>ESSKQSSTKEKDLLPSPAGPILSKDSKTEHG</t>
  </si>
  <si>
    <t>EKDLLPS(1)PAGPILSK</t>
  </si>
  <si>
    <t>LTEHLKNSYSNSQAPSPGLGSKAVGMPSPVS</t>
  </si>
  <si>
    <t>NSYSNSQAPS(0.998)PGLGS(0.001)K</t>
  </si>
  <si>
    <t>biological regulation;establishment of localization;establishment of protein localization;positive regulation of biological process;positive regulation of intracellular protein transport;positive regulation of intracellular transport;positive regulation of nucleocytoplasmic transport;positive regulation of protein export from nucleus;positive regulation of protein transport;positive regulation of transport;protein transport;regulation of biological process;regulation of cellular localization;regulation of cellular process;regulation of establishment of protein localization;regulation of intracellular protein transport;regulation of intracellular transport;regulation of localization;regulation of nucleocytoplasmic transport;regulation of protein export from nucleus;regulation of protein localization;regulation of protein transport;regulation of transport;transport</t>
  </si>
  <si>
    <t>Q9ESJ0</t>
  </si>
  <si>
    <t>Exportin-4</t>
  </si>
  <si>
    <t>Xpo4</t>
  </si>
  <si>
    <t>RLHGQLQRHQQQFLASPGSSTIDNKMLDDLY</t>
  </si>
  <si>
    <t>HQQQFLAS(0.993)PGS(0.007)STIDNK</t>
  </si>
  <si>
    <t>anatomical structure development;autophagic vacuole assembly;biological regulation;biosynthetic process;cell cycle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developmental process;heart development;intracellular protein kinase cascade;intracellular signal transduction;JNK cascade;liver development;macromolecule biosynthetic process;macromolecule metabolic process;MAPKKK cascade;metabolic process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metabolic process;organ development;organelle assembly;organelle organization;positive regulation of biological process;positive regulation of cell size;positive regulation of cellular metabolic process;positive regulation of cellular process;positive regulation of cellular protein metabolic process;positive regulation of macromolecule metabolic process;positive regulation of metabolic process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rimary metabolic process;regulation of anatomical structure size;regulation of apoptosis;regulation of autophagy;regulation of biological process;regulation of biological quality;regulation of biosynthetic process;regulation of catabolic process;regulation of cell death;regulation of cell size;regulation of cellular biosynthetic process;regulation of cellular catabolic process;regulation of cellular component size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;regulation of RNA metabolic process;regulation of transcription, DNA-dependent;response to stimulus;response to stress;RNA biosynthetic process;RNA metabolic process;signal transduction;stress-activated protein kinase signaling cascade;transcription, DNA-dependent;vacuole organization</t>
  </si>
  <si>
    <t>cell part;cytoplasmic part;cytosol;intracellular membrane-bounded organelle;intracellular organelle;intracellular part;macromolecular complex;membrane;membrane-bounded organelle;nucleus;organelle;pre-autophagosomal structure membrane;protein complex;ULK1-ATG13-FIP200 complex</t>
  </si>
  <si>
    <t>Q9ESK9</t>
  </si>
  <si>
    <t>RB1-inducible coiled-coil protein 1</t>
  </si>
  <si>
    <t>Rb1cc1</t>
  </si>
  <si>
    <t>SLNEHEGSEKAEMKRSTELVLSPDMPRTTNT</t>
  </si>
  <si>
    <t>S(0.5)T(0.5)ELVLSPDMPR</t>
  </si>
  <si>
    <t>ITDLLNEQKVSTSQASPQSAASPRIESTTGI</t>
  </si>
  <si>
    <t>VS(0.025)T(0.021)S(0.021)QAS(0.918)PQS(0.015)AASPR</t>
  </si>
  <si>
    <t>activation of JUN kinase activity;activation of MAPK activity;anatomical structure development;anatomical structure morphogenesis;axon guidance;biological regulation;cellular macromolecule metabolic process;cellular metabolic process;cellular process;cellular protein metabolic process;chemotaxis;chordate embryonic development;developmental process;embryo development;embryo development ending in birth or egg hatching;establishment of localization;forebrain development;in utero embryonic development;localization;locomotion;lung alveolus development;lung morphogenesis;macromolecule localization;macromolecule metabolic process;macromolecule modification;metabolic process;multicellular organismal process;organ morphogenesis;phosphate-containing compound metabolic process;phosphorus metabolic process;phosphorylation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ost-embryonic development;primary metabolic process;protein localization;protein metabolic process;protein modification process;protein phosphorylation;regulation of biological process;regulation of catalytic activity;regulation of cellular metabolic process;regulation of cellular process;regulation of cellular protein metabolic process;regulation of cellular response to stress;regulation of gene expression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iratory gaseous exchange;response to chemical stimulus;response to external stimulus;response to stimulus;taxis;transport;vesicle-mediated transport</t>
  </si>
  <si>
    <t>binding;binding, bridging;MAP-kinase scaffold activity;protein binding;protein complex scaffold;signaling adaptor activity;structural molecule activity</t>
  </si>
  <si>
    <t>axolemma;axon part;cell part;cell projection;cell projection membrane;cell projection part;cytoplasmic membrane-bounded vesicle;cytoplasmic part;cytoplasmic vesicle;dendrite;endoplasmic reticulum;Golgi apparatus part;Golgi membrane;growth cone;intracellular membrane-bounded organelle;intracellular organelle;intracellular organelle part;intracellular part;leading edge membrane;membrane;membrane part;membrane-bounded organelle;membrane-bounded vesicle;neuron projection;neuron projection membrane;organelle;organelle membrane;organelle part;plasma membrane part;site of polarized growth;smooth endoplasmic reticulum;vesicle</t>
  </si>
  <si>
    <t>Q9ESN9</t>
  </si>
  <si>
    <t>C-Jun-amino-terminal kinase-interacting protein 3</t>
  </si>
  <si>
    <t>Mapk8ip3</t>
  </si>
  <si>
    <t>STIWQFFSRLFSSSSSPPPAKRSYPSVNIHY</t>
  </si>
  <si>
    <t>LFS(0.05)S(0.05)S(0.05)S(0.168)S(0.683)PPPAKR</t>
  </si>
  <si>
    <t>ELDVCPETRLERTGSSPTQGIVNKAFGINTD</t>
  </si>
  <si>
    <t>T(0.003)GS(0.173)S(0.819)PT(0.005)QGIVNK</t>
  </si>
  <si>
    <t>cell part;cytoplasmic part;cytosol;intracellular membrane-bounded organelle;intracellular organelle;intracellular organelle part;intracellular part;membrane-bounded organelle;nuclear body;nuclear part;nuclear speck;nucleoplasm part;nucleus;organelle;organelle part;PML body</t>
  </si>
  <si>
    <t>Q9EST3</t>
  </si>
  <si>
    <t>Eukaryotic translation initiation factor 4E transporter</t>
  </si>
  <si>
    <t>Eif4enif1</t>
  </si>
  <si>
    <t>GSLEATASLLSQRAPSPPMSQVFRTQAASAD</t>
  </si>
  <si>
    <t>APS(1)PPMSQVFR</t>
  </si>
  <si>
    <t>RTQAASADYLHPRIPSPIGFPSGPQQLLGDP</t>
  </si>
  <si>
    <t>IPS(1)PIGFPSGPQQLLGDPFQGMR</t>
  </si>
  <si>
    <t>biological regulation;cell prolifer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hromosome segregation;covalent chromatin modification;histone acetylation;histone H3 acetylation;histone H3-K14 acetylation;histone H4 acetylation;histone H4-K12 acetylation;histone modification;inner cell mass cell proliferation;internal peptidyl-lysine acetylation;internal protein amino acid acetylation;macromolecule metabolic process;macromolecule modification;metabolic process;organelle organization;peptidyl-amino acid modification;peptidyl-lysine acetylation;peptidyl-lysine modification;phosphate-containing compound metabolic process;phosphorus metabolic process;phosphorylation;positive regulation of binding;positive regulation of DNA binding;positive regulation of molecular function;primary metabolic process;protein acetylation;protein acylation;protein metabolic process;protein modification process;protein phosphorylation;regulation of binding;regulation of DNA binding;regulation of molecular function</t>
  </si>
  <si>
    <t>cell part;chromatin;chromosomal part;chromosome;condensed chromosome;condensed nuclear chromosome;intracellular non-membrane-bounded organelle;intracellular organelle;intracellular organelle part;intracellular part;non-membrane-bounded organelle;nuclear chromatin;nuclear chromosome;nuclear chromosome part;nuclear part;organelle;organelle part</t>
  </si>
  <si>
    <t>Q9ESU6</t>
  </si>
  <si>
    <t>Bromodomain-containing protein 4</t>
  </si>
  <si>
    <t>Brd4</t>
  </si>
  <si>
    <t>VQPQPLVVVKEEKIHSPIIRSEPFSTSLRPE</t>
  </si>
  <si>
    <t>IHS(1)PIIR</t>
  </si>
  <si>
    <t>AKMPDEPEEPVVTVSSPAVPPPTKVVAPPSS</t>
  </si>
  <si>
    <t>MPDEPEEPVVT(0.081)VS(0.184)S(0.734)PAVPPPT(0.001)K</t>
  </si>
  <si>
    <t>Q9ESV0</t>
  </si>
  <si>
    <t>ATP-dependent RNA helicase DDX24</t>
  </si>
  <si>
    <t>Ddx24</t>
  </si>
  <si>
    <t>AAEGAAAQNEYEVKASEPEAQGEVTACSDQK</t>
  </si>
  <si>
    <t>AAEGAAAQNEY(0.003)EVKAS(0.997)EPEAQGEVTACSDQK</t>
  </si>
  <si>
    <t>LFSSEETKKRKAQAVSEEEEEEEGQSSSPKK</t>
  </si>
  <si>
    <t>KAQAVS(1)EEEEEEEGQSSSPK</t>
  </si>
  <si>
    <t>MPPREMRFGATAHLGSPCKDRTESGVLPEEA</t>
  </si>
  <si>
    <t>FGAT(0.002)AHLGS(0.998)PCKDR</t>
  </si>
  <si>
    <t>cellular macromolecule metabolic process;cellular metabolic process;cellular nitrogen compound metabolic process;cellular process;macromolecule metabolic process;macromolecule modification;metabolic process;ncRNA metabolic process;ncRNA processing;nitrogen compound metabolic process;nucleic acid metabolic process;nucleobase-containing compound metabolic process;primary metabolic process;RNA metabolic process;RNA modification;RNA processing;rRNA metabolic process;rRNA modification;rRNA processing</t>
  </si>
  <si>
    <t>binding;carbon-oxygen lyase activity;catalytic activity;DNA polymerase activity;hydro-lyase activity;intramolecular transferase activity;isomerase activity;lyase activity;nucleic acid binding;nucleotidyltransferase activity;pseudouridine synthase activity;pseudouridylate synthase activity;ribonucleoprotein binding;RNA binding;RNA-directed DNA polymerase activity;snoRNP binding;telomerase activity;transferase activity;transferase activity, transferring phosphorus-containing groups</t>
  </si>
  <si>
    <t>Cajal body;cell part;intracellular non-membrane-bounded organelle;intracellular organelle;intracellular organelle part;intracellular part;macromolecular complex;non-membrane-bounded organelle;nuclear body;nuclear part;nucleolus;nucleoplasm part;organelle;organelle part;ribonucleoprotein complex;telomerase holoenzyme complex</t>
  </si>
  <si>
    <t>Q9ESX5</t>
  </si>
  <si>
    <t>H/ACA ribonucleoprotein complex subunit 4</t>
  </si>
  <si>
    <t>Dkc1</t>
  </si>
  <si>
    <t>QLAAEAVNVIKRKRDSESESDETPTVPQLKE</t>
  </si>
  <si>
    <t>KRDS(0.994)ES(0.948)ES(0.056)DET(0.002)PTVPQLK</t>
  </si>
  <si>
    <t>AAEAVNVIKRKRDSESESDETPTVPQLKEKK</t>
  </si>
  <si>
    <t>KRDS(0.993)ES(0.95)ES(0.054)DET(0.002)PTVPQLK</t>
  </si>
  <si>
    <t>EAVNVIKRKRDSESESDETPTVPQLKEKKKK</t>
  </si>
  <si>
    <t>KRDS(0.705)ES(0.474)ES(0.816)DET(0.004)PT(0.001)VPQLK</t>
  </si>
  <si>
    <t>EKKKKKDKKPKTVLESGGETGDGDNDTTKKK</t>
  </si>
  <si>
    <t>TVLES(1)GGETGDGDNDTTKK</t>
  </si>
  <si>
    <t>TKKKKKKKVKVVEEMSE______________</t>
  </si>
  <si>
    <t>VVEEMS(1)E</t>
  </si>
  <si>
    <t>actin filament;adherens junction;anchoring junction;cell junction;cell part;cell projection;cell-substrate adherens junction;cell-substrate junction;contractile fiber part;cytoplasmic part;cytoskeletal part;focal adhesion;intracellular membrane-bounded organelle;intracellular organelle;intracellular organelle part;intracellular part;lamellipodium;macromolecular complex;membrane-bounded organelle;nucleus;organelle;organelle part;protein complex;ruffle;Z disc</t>
  </si>
  <si>
    <t>Q9ET54</t>
  </si>
  <si>
    <t>Palladin</t>
  </si>
  <si>
    <t>Palld</t>
  </si>
  <si>
    <t>PAGFPKKSSRTARIASDEEIQGTKDAVIQDL</t>
  </si>
  <si>
    <t>IAS(1)DEEIQGTKDAVIQDLER</t>
  </si>
  <si>
    <t>CEQRLISEIEYRLERSPVDESGDEVQDPDVP</t>
  </si>
  <si>
    <t>LERS(1)PVDES(1)GDEVQDPDVPVENATAPFFEMK</t>
  </si>
  <si>
    <t>ISEIEYRLERSPVDESGDEVQDPDVPVENAT</t>
  </si>
  <si>
    <t>GLPTPTSSPSSSSLPSPLSPTPRPFGRAPGP</t>
  </si>
  <si>
    <t>QFIAAQNLGPAS(0.004)GLPT(0.004)PT(0.009)S(0.009)S(0.009)PS(0.028)S(0.028)S(0.028)S(0.075)LPS(0.714)PLS(0.067)PT(0.025)PR</t>
  </si>
  <si>
    <t>TPTSSPSSSSLPSPLSPTPRPFGRAPGPPFV</t>
  </si>
  <si>
    <t>QFIAAQNLGPASGLPTPTSSPSSSSLPSPLS(0.986)PT(0.013)PRPFGR</t>
  </si>
  <si>
    <t>RSPSGHPHARRPRSRSRDSGDENEPIQERFF</t>
  </si>
  <si>
    <t>S(0.537)RDS(0.463)GDENEPIQER</t>
  </si>
  <si>
    <t>SGHPHARRPRSRSRDSGDENEPIQERFFRPH</t>
  </si>
  <si>
    <t>SRDS(1)GDENEPIQER</t>
  </si>
  <si>
    <t>biological regulation;biosynthetic process;cell cycl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hromatin modification;chromatin organization;chromosome organization;covalent chromatin modification;histone acetylation;histone H3 acetylation;histone modification;internal peptidyl-lysine acetylation;internal protein amino acid acetylation;macromolecule biosynthetic process;macromolecule metabolic process;macromolecule modification;metabolic process;negative regulation of biological process;negative regulation of catalytic activity;negative regulation of cell cycle;negative regulation of cell proliferation;negative regulation of cellular process;negative regulation of cyclin-dependent protein kinase activity;negative regulation of kinase activity;negative regulation of molecular function;negative regulation of protein kinase activity;negative regulation of protein serine/threonine kinase activity;negative regulation of transferase activity;nitrogen compound metabolic process;N-terminal peptidyl-lysine acetylation;N-terminal protein amino acid acetylation;N-terminal protein amino acid modification;nucleic acid metabolic process;nucleobase-containing compound metabolic process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acetylation;protein acylation;protein metabolic process;protein modification process;regulation of biological process;regulation of biosynthetic process;regulation of catalytic activity;regulation of cell cycle;regulation of cell proliferation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ADP-ribosylation;regulation of protein kinase activity;regulation of protein metabolic process;regulation of protein modification process;regulation of protein phosphorylation;regulation of protein serine/threonine kinase activity;regulation of RNA metabolic process;regulation of transcription from RNA polymerase II promoter;regulation of transcription, DNA-dependent;regulation of transferase activity;response to chemical stimulus;response to endogenous stimulus;response to hormone stimulus;response to insulin stimulus;response to organic substance;response to peptide hormone stimulus;response to stimulus;RNA biosynthetic process;RNA metabolic process;transcription, DNA-dependent</t>
  </si>
  <si>
    <t>acetyltransferase activity;catalytic activity;cyclin-dependent protein kinase inhibitor activity;cyclin-dependent protein kinase regulator activity;enzyme inhibitor activity;enzyme regulator activity;histone acetyltransferase activity;kinase inhibitor activity;kinase regulator activity;lysine N-acetyltransferase activity;N-acetyltransferase activity;N-acyltransferase activity;protein binding transcription factor activity;protein kinase inhibitor activity;protein kinase regulator activity;protein serine/threonine kinase inhibitor activity;transcription coactivator activity;transcription cofactor activity;transcription factor binding transcription factor activity;transferase activity;transferase activity, transferring acyl groups;transferase activity, transferring acyl groups other than amino-acyl groups</t>
  </si>
  <si>
    <t>A band;actomyosin;Ada2/Gcn5/Ada3 transcription activator complex;cell part;chromosomal part;contractile fiber part;cytoplasmic part;cytoskeletal part;histone acetyltransferase complex;I band;intracellular non-membrane-bounded organelle;intracellular organelle;intracellular organelle part;intracellular part;kinetochore;macromolecular complex;non-membrane-bounded organelle;nuclear part;nucleoplasm part;organelle;organelle part;protein complex</t>
  </si>
  <si>
    <t>Q9JHD1</t>
  </si>
  <si>
    <t>Histone acetyltransferase KAT2B</t>
  </si>
  <si>
    <t>Kat2b</t>
  </si>
  <si>
    <t>binding;cytoskeletal protein binding;protein binding;tropomyosin binding</t>
  </si>
  <si>
    <t>cell part;contractile fiber part;cytoplasmic part;cytoskeletal part;intracellular organelle part;intracellular part;organelle part;striated muscle thin filament</t>
  </si>
  <si>
    <t>Q9JHJ0</t>
  </si>
  <si>
    <t>Tropomodulin-3</t>
  </si>
  <si>
    <t>Tmod3</t>
  </si>
  <si>
    <t>TSKSATGPFDRERLLSYLEKQALEHKDRDDY</t>
  </si>
  <si>
    <t>LLS(0.996)Y(0.004)LEK</t>
  </si>
  <si>
    <t>ATP catabolic process;ATP metabolic process;catabolic process;cellular catabol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etabolic process;cellular nitrogen compound catabolic process;cellular nitrogen compound metabolic process;cellular process;cytoplasmic mRNA processing body assembly;establishment of localization;heterocycle catabolic process;heterocycle metabolic process;macromolecular complex assembly;macromolecular complex subunit organization;metabolic process;microtubule-based movement;microtubule-based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primary metabolic process;purine nucleoside triphosphate catabolic process;purine nucleoside triphosphate metabolic process;purine nucleotide catabolic process;purine nucleotide metabolic process;purine ribonucleoside triphosphate catabolic process;purine ribonucleoside triphosphate metabolic process;purine ribonucleotide catabolic process;purine ribonucleotide metabolic process;purine-containing compound catabolic process;purine-containing compound metabolic process;ribonucleoprotein complex assembly;ribonucleoprotein complex subunit organization;ribonucleoside triphosphate catabolic process;ribonucleoside triphosphate metabolic process;ribonucleotide catabolic process;ribonucleotide metabolic process;small molecule metabolic process;stress granule assembly;transport</t>
  </si>
  <si>
    <t>adenyl nucleotide binding;adenyl ribonucleotide binding;ATP binding;ATPase activity;binding;catalytic activity;hydrolase activity;hydrolase activity, acting on acid anhydrides;hydrolase activity, acting on acid anhydrides, in phosphorus-containing anhydrides;microtubule motor activity;motor activity;nucleoside-triphosphatase activity;nucleotide binding;purine nucleotide binding;purine ribonucleoside triphosphate binding;purine ribonucleotide binding;pyrophosphatase activity;ribonucleotide binding</t>
  </si>
  <si>
    <t>cell part;centrosome;cytoplasmic part;cytoskeletal part;dynein complex;extracellular membrane-bounded organelle;extracellular organelle;extracellular region part;extracellular vesicular exosome;Golgi apparatus;intracellular membrane-bounded organelle;intracellular non-membrane-bounded organelle;intracellular organelle;intracellular organelle part;intracellular part;macromolecular complex;membrane-bounded organelle;membrane-bounded vesicle;microtubule;microtubule associated complex;microtubule organizing center;non-membrane-bounded organelle;organelle;organelle part;protein complex;vesicle</t>
  </si>
  <si>
    <t>Q9JHU4</t>
  </si>
  <si>
    <t>Cytoplasmic dynein 1 heavy chain 1</t>
  </si>
  <si>
    <t>Dync1h1</t>
  </si>
  <si>
    <t>DDLAYAETEKKARTDSTSDGRPAWMRTLHTT</t>
  </si>
  <si>
    <t>TDS(0.996)T(0.003)SDGRPAWMR</t>
  </si>
  <si>
    <t>alcohol biosynthetic process;alcohol metabolic process;biosynthetic process;carbohydrate biosynthetic process;carbohydrate metabolic process;cellular biosynthetic process;cellular carbohydrate biosynthetic process;cellular carbohydrate metabolic process;cellular lipid metabolic process;cellular metabolic process;cellular process;inositol biosynthetic process;inositol metabolic process;lipid biosynthetic process;lipid metabolic process;metabolic process;organophosphate metabolic process;phospholipid biosynthetic process;phospholipid metabolic process;polyol biosynthetic process;polyol metabolic process;primary metabolic process;small molecule biosynthetic process;small molecule metabolic process</t>
  </si>
  <si>
    <t>catalytic activity;inositol-3-phosphate synthase activity;intramolecular lyase activity;isomerase activity</t>
  </si>
  <si>
    <t>Inositol phosphate metabolism;Streptomycin biosynthesis</t>
  </si>
  <si>
    <t>Q9JHU9</t>
  </si>
  <si>
    <t>Inositol-3-phosphate synthase 1</t>
  </si>
  <si>
    <t>Isyna1</t>
  </si>
  <si>
    <t>ERPGPGIKPGEVVATSPLPCKKEPTPATNGC</t>
  </si>
  <si>
    <t>MERPGPGIKPGEVVAT(0.154)S(0.846)PLPCK</t>
  </si>
  <si>
    <t>anatomical structure development;anatomical structure formation involved in morphogenesis;apoptosis;biological regulation;cell death;cell differentiation;cell differentiation involved in embryonic placenta development;cellular developmental process;cellular process;cellular response to stimulus;central nervous system development;death;developmental process;embryonic epithelial tube formation;embryonic hemopoiesis;embryonic organ development;endocardium development;epithelial tube formation;hemopoiesis;hemopoietic or lymphoid organ development;hippo signaling cascade;intracellular protein kinase cascade;intracellular signal transduction;negative regulation of biological process;negative regulation of canonical Wnt receptor signaling pathway;negative regulation of cell communication;negative regulation of cell proliferation;negative regulation of cellular process;negative regulation of growth;negative regulation of organ growth;negative regulation of response to stimulus;negative regulation of signal transduction;negative regulation of signaling;negative regulation of Wnt receptor signaling pathway;neural tube formation;organ development;positive regulation of apoptosis;positive regulation of biological process;positive regulation of cell communication;positive regulation of cell death;positive regulation of cellular process;positive regulation of intracellular protein kinase cascade;positive regulation of JNK cascade;positive regulation of MAPKKK cascade;positive regulation of programmed cell death;positive regulation of protein kinase B signaling cascade;positive regulation of response to stimulus;positive regulation of signal transduction;positive regulation of signaling;positive regulation of stress-activated protein kinase signaling cascade;primitive hemopoiesis;programmed cell death;regulation of apoptosis;regulation of biological process;regulation of canonical Wnt receptor signaling pathway;regulation of cell communication;regulation of cell death;regulation of cell proliferation;regulation of cellular process;regulation of cellular response to stress;regulation of growth;regulation of intracellular protein kinase cascade;regulation of JNK cascade;regulation of MAPKKK cascade;regulation of organ growth;regulation of programmed cell death;regulation of protein kinase B signaling cascade;regulation of response to stimulus;regulation of response to stress;regulation of signal transduction;regulation of signaling;regulation of stress-activated protein kinase signaling cascade;regulation of Wnt receptor signaling pathway;response to stimulus;signal transduction;system development;tube formation</t>
  </si>
  <si>
    <t>adenyl nucleotide binding;adenyl ribonucleotide binding;ATP binding;binding;catalytic activity;cation binding;ion binding;kinase activity;magnesium ion binding;metal ion binding;nucleotide binding;phosphotransferase activity, alcohol group as acceptor;protein binding;protein dimerization activity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Q9JI10</t>
  </si>
  <si>
    <t>Serine/threonine-protein kinase 3;Serine/threonine-protein kinase 3 36kDa subunit;Serine/threonine-protein kinase 3 20kDa subunit</t>
  </si>
  <si>
    <t>Stk3</t>
  </si>
  <si>
    <t>RHEEQQRELEEEEENSDEDELDSHTMVKTSS</t>
  </si>
  <si>
    <t>ELEEEEENS(1)DEDELDSHTMVK</t>
  </si>
  <si>
    <t>ELEEEEENSDEDELDSHTMVKTSSESVGTMR</t>
  </si>
  <si>
    <t>RHEEQQRELEEEEENS(0.338)DEDELDS(0.582)HT(0.08)MVK</t>
  </si>
  <si>
    <t>EEEEEEDGTMKRNATSPQVQRPSFMDYFDKQ</t>
  </si>
  <si>
    <t>NAT(0.385)S(0.615)PQVQRPSFMDYFDKQDFK</t>
  </si>
  <si>
    <t>anatomical structure development;brain development;cellular component organization;cellular component organization at cellular level;cellular component organization or biogenesis;cellular component organization or biogenesis at cellular level;cellular process;chromatin modification;chromatin organization;chromosome organization;developmental process;organ development;organelle organization</t>
  </si>
  <si>
    <t>Q9JI13</t>
  </si>
  <si>
    <t>Something about silencing protein 10</t>
  </si>
  <si>
    <t>Utp3</t>
  </si>
  <si>
    <t>LTATDENEDDLGLPPSPGDSSYYQDQVDEFH</t>
  </si>
  <si>
    <t>AQAGLT(0.002)AT(0.002)DENEDDLGLPPS(0.994)PGDS(0.001)SYYQDQVDEFHEAR</t>
  </si>
  <si>
    <t>alcohol metabolic process;amine metabolic process;cellular lipid metabolic process;cellular metabolic process;cellular process;lipid metabolic process;membrane lipid metabolic process;metabolic process;nitrogen compound metabolic process;organophosphate metabolic process;phospholipid metabolic process;primary metabolic process;small molecule metabolic process;sphinganine-1-phosphate metabolic process;sphingoid metabolic process;sphingolipid metabolic process;sphingosine metabolic process</t>
  </si>
  <si>
    <t>catalytic activity;hydrolase activity;hydrolase activity, acting on ester bonds;phosphatase activity;phosphoric ester hydrolase activity;sphingosine-1-phosphate phosphatase activity</t>
  </si>
  <si>
    <t>Q9JI99</t>
  </si>
  <si>
    <t>Sphingosine-1-phosphate phosphatase 1</t>
  </si>
  <si>
    <t>Sgpp1</t>
  </si>
  <si>
    <t>PGPTGPRRAGSQRRNSLTGEEGELVKVSNLP</t>
  </si>
  <si>
    <t>NS(1)LTGEEGELVK</t>
  </si>
  <si>
    <t>activation of protein kinase activity;activation of protein kinase C activity by G-protein coupled receptor protein signaling pathway;alcohol metabolic process;amine metabolic process;anatomical structure development;biological regulation;biosynthetic process;blood vessel development;brain development;cell proliferation;cell surface receptor linked signaling pathway;cellular biosynthetic process;cellular lipid metabolic process;cellular metabolic process;cellular process;cellular response to stimulus;developmental process;G-protein coupled receptor protein signaling pathway;lipid biosynthetic process;lipid metabolic process;membrane lipid biosynthetic process;membrane lipid metabolic process;metabolic process;negative regulation of apoptosis;negative regulation of biological process;negative regulation of cell death;negative regulation of cellular process;negative regulation of programmed cell death;nitrogen compound metabolic process;organ development;organophosphate metabolic process;phospholipid biosynthetic process;phospholipid metabolic process;positive regulation of biological process;positive regulation of catalytic activity;positive regulation of cell proliferation;positive regulation of cellular process;positive regulation of kinase activity;positive regulation of molecular function;positive regulation of protein kinase activity;positive regulation of transferase activity;primary metabolic process;regulation of apoptosis;regulation of biological process;regulation of catalytic activity;regulation of cell death;regulation of cell proliferation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transferase activity;response to stimulus;signal transduction;small molecule metabolic process;sphinganine-1-phosphate biosynthetic process;sphinganine-1-phosphate metabolic process;sphingoid biosynthetic process;sphingoid metabolic process;sphingolipid biosynthetic process;sphingolipid metabolic process;sphingosine metabolic process</t>
  </si>
  <si>
    <t>adenyl nucleotide binding;adenyl ribonucleotide binding;ATP binding;binding;catalytic activity;D-erythro-sphingosine kinase activity;diacylglycerol kinase activity;kinase activity;lipid kinase activity;nucleotide binding;phosphotransferase activity, alcohol group as acceptor;purine nucleotide binding;purine ribonucleoside triphosphate binding;purine ribonucleotide binding;ribonucleotide binding;sphinganine kinase activity;transferase activity;transferase activity, transferring phosphorus-containing groups</t>
  </si>
  <si>
    <t>cell part;cytoplasmic part;cytosol;intracellular organelle part;intracellular part;lysosomal membrane;membrane;organelle membrane;organelle part;vacuolar membrane;vacuolar part</t>
  </si>
  <si>
    <t>Calcium signaling pathway;Fc gamma R-mediated phagocytosis;ko05152;Sphingolipid metabolism;VEGF signaling pathway</t>
  </si>
  <si>
    <t>Q9JIA7</t>
  </si>
  <si>
    <t>Sphingosine kinase 2</t>
  </si>
  <si>
    <t>Sphk2</t>
  </si>
  <si>
    <t>EPALPIPGHSLPRAKSELVLAPAPAPAATHS</t>
  </si>
  <si>
    <t>AKS(1)ELVLAPAPAPAATHSPLHR</t>
  </si>
  <si>
    <t>actin cytoskeleton organization;actin filament-based process;activation of immune response;anatomical structure development;antigen receptor-mediated signaling pathway;B cell homeostasis;B-1 B cell homeostasis;biological regulation;brown fat cell differentiation;carbohydrate homeostasis;cell differentiation;cell surface receptor linked signaling pathway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cytokine stimulus;cellular response to endogenous stimulus;cellular response to hormone stimulus;cellular response to insulin stimulus;cellular response to organic substance;cellular response to peptide hormone stimulus;cellular response to stimulus;chemical homeostasis;cytokine-mediated signaling pathway;cytoskeleton organization;developmental process;enzyme linked receptor protein signaling pathway;fat cell differentiation;glucose homeostasis;homeostasis of number of cells;homeostatic process;immune response-activating cell surface receptor signaling pathway;immune response-activating signal transduction;immune response-regulating cell surface receptor signaling pathway;immune response-regulating signaling pathway;immune system process;insulin receptor signaling pathway;intracellular signal transduction;leukocyte homeostasis;lymphocyte homeostasis;negative regulation of biological process;negative regulation of glucose import;negative regulation of glucose transport;negative regulation of transport;nervous system development;organelle organization;positive regulation of biological process;positive regulation of immune response;positive regulation of immune system process;positive regulation of response to stimulus;regulation of biological process;regulation of biological quality;regulation of cellular process;regulation of glucose import;regulation of glucose transport;regulation of immune response;regulation of immune system process;regulation of localization;regulation of metabolic process;regulation of Ras protein signal transduction;regulation of response to stimulus;regulation of signal transduction;regulation of signaling;regulation of small GTPase mediated signal transduction;regulation of transport;response to chemical stimulus;response to cytokine stimulus;response to endogenous stimulus;response to hormone stimulus;response to insulin stimulus;response to organic substance;response to peptide hormone stimulus;response to stimulus;signal transduction;system development;transmembrane receptor protein tyrosine kinase signaling pathway</t>
  </si>
  <si>
    <t>binding;binding, bridging;lipid binding;molecular transducer activity;phospholipid binding;protein binding;protein binding, bridging;receptor binding;receptor tyrosine kinase binding;SH3/SH2 adaptor activity;signal transducer activity;signaling adaptor activity;transmembrane receptor protein tyrosine kinase adaptor activity</t>
  </si>
  <si>
    <t>actin filament;actin filament bundle;actomyosin;cell part;cell projection;cytoplasm;cytoskeletal part;intracellular organelle part;intracellular part;macromolecular complex;membrane;organelle part;plasma membrane;protein complex;ruffle;stress fiber</t>
  </si>
  <si>
    <t>Insulin signaling pathway;Neurotrophin signaling pathway</t>
  </si>
  <si>
    <t>Q9JID9</t>
  </si>
  <si>
    <t>SH2B adapter protein 2</t>
  </si>
  <si>
    <t>Sh2b2</t>
  </si>
  <si>
    <t>SVTSALKTATYGHSRSSEDVSAHAATKARVR</t>
  </si>
  <si>
    <t>S(0.5)S(0.5)EDVSAHAATK</t>
  </si>
  <si>
    <t>VTSALKTATYGHSRSSEDVSAHAATKARVRK</t>
  </si>
  <si>
    <t>carbohydrate metabolic process;catabolic process;cellular carbohydrate metabolic process;cellular lipid metabolic process;cellular metabolic process;cellular process;dephosphorylation;glycerolipid metabolic process;glycerophospholipid metabolic process;inositol phosphate catabolic process;inositol phosphate dephosphorylation;inositol phosphate metabolic process;lipid metabolic process;lipid modification;metabolic process;organophosphate catabolic process;organophosphate metabolic process;phosphate-containing compound metabolic process;phosphatidylinositol dephosphorylation;phosphatidylinositol metabolic process;phospholipid dephosphorylation;phospholipid metabolic process;phosphorus metabolic process;phosphorylated carbohydrate dephosphorylation;primary metabolic process</t>
  </si>
  <si>
    <t>catalytic activity;hydrolase activity;hydrolase activity, acting on ester bonds;inositol or phosphatidylinositol phosphatase activity;phosphatase activity;phosphatidylinositol bisphosphate phosphatase activity;phosphatidylinositol phosphate 5-phosphatase activity;phosphatidylinositol-4,5-bisphosphate 5-phosphatase activity;phosphoric ester hydrolase activity</t>
  </si>
  <si>
    <t>axoneme;cell part;cell projection part;cilium axoneme;cilium part;cytoplasmic part;cytoskeleton;Golgi apparatus part;Golgi cisterna membrane;Golgi membrane;intracellular non-membrane-bounded organelle;intracellular organelle;intracellular organelle part;intracellular part;membrane;non-membrane-bounded organelle;organelle;organelle membrane;organelle part</t>
  </si>
  <si>
    <t>Q9JII1</t>
  </si>
  <si>
    <t>72 kDa inositol polyphosphate 5-phosphatase</t>
  </si>
  <si>
    <t>Inpp5e</t>
  </si>
  <si>
    <t>ITPQPPIRPKLERTLSLDDKGWRRRRFRGSQ</t>
  </si>
  <si>
    <t>T(0.004)LS(0.996)LDDKGWR</t>
  </si>
  <si>
    <t>multi-organism process;response to biotic stimulus;response to chemical stimulus;response to dsRNA;response to exogenous dsRNA;response to organic substance;response to other organism;response to stimulus;response to virus</t>
  </si>
  <si>
    <t>adenyl nucleotide binding;adenyl ribonucleotide binding;ATP binding;ATPase activity;ATPase activity, coupled;ATP-dependent helicase activity;binding;catalytic activity;double-stranded RNA binding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RNA binding;RNA helicase activity</t>
  </si>
  <si>
    <t>Q9JIK5</t>
  </si>
  <si>
    <t>Nucleolar RNA helicase 2</t>
  </si>
  <si>
    <t>Ddx21</t>
  </si>
  <si>
    <t>KQADSETKEIITEEPSEEEADMPKPKKMKKG</t>
  </si>
  <si>
    <t>EIITEEPS(1)EEEADMPKPK</t>
  </si>
  <si>
    <t>RKAKKQEEEPQDDTASTSKTSKKKKEPLEKQ</t>
  </si>
  <si>
    <t>KQEEEPQDDT(0.05)AS(0.811)T(0.13)S(0.009)K</t>
  </si>
  <si>
    <t>___MPGKLRSGAKLGSDGAEESMETLPKPSE</t>
  </si>
  <si>
    <t>LGS(1)DGAEESMETLPKPSEK</t>
  </si>
  <si>
    <t>AGEKSPKLKNGLSQPSEEEVDIPKPKKMKKG</t>
  </si>
  <si>
    <t>NGLSQPS(1)EEEVDIPKPK</t>
  </si>
  <si>
    <t>AGEKSPKLKNGLSQPSEEEADIPKPKKMKKG</t>
  </si>
  <si>
    <t>NGLS(0.061)QPS(0.939)EEEADIPKPK</t>
  </si>
  <si>
    <t>SPRLKDGLSQPSEPKSNSSDAPGEESSSETE</t>
  </si>
  <si>
    <t>S(0.542)NS(0.397)S(0.337)DAPGEES(0.231)S(0.231)S(0.231)ET(0.03)EKEIPVEQK</t>
  </si>
  <si>
    <t>PSEPKSNSSDAPGEESSSETEKEIPVEQKEG</t>
  </si>
  <si>
    <t>S(0.006)NS(0.017)S(0.203)DAPGEES(0.53)S(0.523)S(0.517)ET(0.204)EKEIPVEQK</t>
  </si>
  <si>
    <t>X;X;X;X;X;Phospho (STY);X;X;X;X;X;X;X;X;X;Phospho (STY);Phospho (STY);X;X;Phospho (STY);X;X;X;X;X;X;X;X;X;X;X</t>
  </si>
  <si>
    <t>SEPKSNSSDAPGEESSSETEKEIPVEQKEGA</t>
  </si>
  <si>
    <t>EPKSNSSDAPGEESSSETEKEIPVEQKEGAF</t>
  </si>
  <si>
    <t>S(0.123)NS(0.093)S(0.076)DAPGEES(0.521)S(0.521)S(0.521)ET(0.144)EKEIPVEQK</t>
  </si>
  <si>
    <t>cation transport;establishment of localization;ion transport;metal ion transport;monovalent inorganic cation transport;potassium ion transport;transport</t>
  </si>
  <si>
    <t>Q9JIS8</t>
  </si>
  <si>
    <t>Solute carrier family 12 member 4</t>
  </si>
  <si>
    <t>Slc12a4</t>
  </si>
  <si>
    <t>LVKDRHSALRLESLYSDEEEESVAGADKIQM</t>
  </si>
  <si>
    <t>LESLYS(1)DEEEESVAGADK</t>
  </si>
  <si>
    <t>SALRLESLYSDEEEESVAGADKIQMTWTRDK</t>
  </si>
  <si>
    <t>LESLYS(0.001)DEEEES(0.999)VAGADK</t>
  </si>
  <si>
    <t>apoptotic chromosome condensation;biological regulation;cell differenti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hromosome condensation;chromosome organization;developmental process;DNA conformation change;DNA metabolic process;DNA packaging;erythrocyte differentiation;macromolecule metabolic process;metabolic process;myeloid cell differentiation;nitrogen compound metabolic process;nucleic acid metabolic process;nucleobase-containing compound metabolic process;organelle organization;positive regulation of biological process;positive regulation of cell differentiation;positive regulation of cellular process;positive regulation of developmental process;positive regulation of monocyte differentiation;positive regulation of myeloid cell differentiation;positive regulation of myeloid leukocyte differentiation;primary metabolic process;regulation of biological process;regulation of cell differentiation;regulation of cellular process;regulation of developmental process;regulation of immune system process;regulation of monocyte differentiation;regulation of multicellular organismal development;regulation of multicellular organismal process;regulation of myeloid cell differentiation;regulation of myeloid leukocyte differentiation</t>
  </si>
  <si>
    <t>cell part;cytoplasm;intracellular non-membrane-bounded organelle;intracellular organelle;intracellular organelle part;intracellular part;non-membrane-bounded organelle;nuclear body;nuclear part;nuclear speck;nucleolus;nucleoplasm part;organelle;organelle part</t>
  </si>
  <si>
    <t>Q9JIX8</t>
  </si>
  <si>
    <t>Apoptotic chromatin condensation inducer in the nucleus</t>
  </si>
  <si>
    <t>Acin1</t>
  </si>
  <si>
    <t>DLEKAPVVLQPEQIVSEEETPPPLLTKEASS</t>
  </si>
  <si>
    <t>APVVLQPEQIVS(0.998)EEET(0.002)PPPLLTK</t>
  </si>
  <si>
    <t>KISVVSATKGVQAGNSDTEGGQPGRKRRWGA</t>
  </si>
  <si>
    <t>GVQAGNS(1)DTEGGQPGRK</t>
  </si>
  <si>
    <t>EKAPTFSASVRGRHLSHPEPEQQHVIQRLQP</t>
  </si>
  <si>
    <t>HLS(1)HPEPEQQHVIQR</t>
  </si>
  <si>
    <t>PEQQHVIQRLQPEQGSPKKCEAEEAEPPAAT</t>
  </si>
  <si>
    <t>LQPEQGS(1)PK</t>
  </si>
  <si>
    <t>AREPLASPHPAQLLRSLSPLSGTTDTKAESP</t>
  </si>
  <si>
    <t>S(0.751)LS(0.249)PLSGTTDTKAES(1)PAGR</t>
  </si>
  <si>
    <t>EPLASPHPAQLLRSLSPLSGTTDTKAESPAG</t>
  </si>
  <si>
    <t>S(0.001)LS(0.999)PLSGTTDTKAESPAGR</t>
  </si>
  <si>
    <t>RSLSPLSGTTDTKAESPAGRVSDESVLPLAQ</t>
  </si>
  <si>
    <t>S(0.379)LS(0.621)PLSGTTDTKAES(1)PAGR</t>
  </si>
  <si>
    <t>QEENEVKSSQSLEEKSQSPSPPPLPEDLEKA</t>
  </si>
  <si>
    <t>S(0.734)QS(0.124)PS(0.135)PPPLPEDLEKAPVVLQPEQIVS(0.007)EEETPPPLLTK</t>
  </si>
  <si>
    <t>ENEVKSSQSLEEKSQSPSPPPLPEDLEKAPV</t>
  </si>
  <si>
    <t>S(0.007)QS(0.993)PS(0.001)PPPLPEDLEK</t>
  </si>
  <si>
    <t>EVKSSQSLEEKSQSPSPPPLPEDLEKAPVVL</t>
  </si>
  <si>
    <t>S(0.3)QS(0.3)PS(0.4)PPPLPEDLEKAPVVLQPEQIVSEEETPPPLLTK</t>
  </si>
  <si>
    <t>HSPRKSSSFSEEKGESDDEKPRKGERRSSRV</t>
  </si>
  <si>
    <t>SSSFSEEKGES(1)DDEKPR</t>
  </si>
  <si>
    <t>VSITIDDPVRTAQVPSPPRGKISNIVHISNL</t>
  </si>
  <si>
    <t>TAQVPS(1)PPR</t>
  </si>
  <si>
    <t>Q9JJ89</t>
  </si>
  <si>
    <t>Coiled-coil domain-containing protein 86</t>
  </si>
  <si>
    <t>Ccdc86</t>
  </si>
  <si>
    <t>TPLRRSRRLEGLKPLSPENLPVPEVSRAKRA</t>
  </si>
  <si>
    <t>RLEGLKPLS(1)PENLPVPEVSR</t>
  </si>
  <si>
    <t>ETVTESLNLKKRVIASPQAPASKKLKEKEEL</t>
  </si>
  <si>
    <t>VIAS(1)PQAPASK</t>
  </si>
  <si>
    <t>Q9JJA2</t>
  </si>
  <si>
    <t>Conserved oligomeric Golgi complex subunit 8</t>
  </si>
  <si>
    <t>Cog8</t>
  </si>
  <si>
    <t>QVLFPPAQIAQTLGISPTQLSKHGNLGHVNI</t>
  </si>
  <si>
    <t>CLQVLFPPAQIAQTLGIS(0.818)PT(0.143)QLS(0.039)K</t>
  </si>
  <si>
    <t>Q9JJC6</t>
  </si>
  <si>
    <t>RILP-like protein 1</t>
  </si>
  <si>
    <t>Rilpl1</t>
  </si>
  <si>
    <t>_________MEEPLGSPPAALSALEKNVAEL</t>
  </si>
  <si>
    <t>MEEPLGS(1)PPAALSALEK</t>
  </si>
  <si>
    <t>anatomical structure development;astral microtubule organization;biological regulation;cell differentiation;cellular component organization;cellular component organization at cellular level;cellular component organization or biogenesis;cellular component organization or biogenesis at cellular level;cellular developmental process;cellular localization;cellular process;cerebral cortex development;cytoplasmic microtubule organization;cytoskeleton organization;developmental process;interkinetic nuclear migration;localization;microtubule cytoskeleton organization;microtubule-based process;neurogenesis;nucleus localization;organelle localization;organelle organization;regulation of biological process;regulation of cellular process;regulation of microtubule-based process;spindle organization</t>
  </si>
  <si>
    <t>binding;hormone receptor binding;nuclear hormone receptor binding;protein binding;receptor binding</t>
  </si>
  <si>
    <t>Q9JJG0</t>
  </si>
  <si>
    <t>Transforming acidic coiled-coil-containing protein 2</t>
  </si>
  <si>
    <t>Tacc2</t>
  </si>
  <si>
    <t>PDVSISKTALYSRIGSTEVEKPPGLLFQQPD</t>
  </si>
  <si>
    <t>IGS(0.924)T(0.076)EVEKPPGLLFQQPDLDSALQVAR</t>
  </si>
  <si>
    <t>PKMKKTPEKLDNTPASPPRSPTEPSDTPIAK</t>
  </si>
  <si>
    <t>T(0.002)PEKLDNT(0.542)PAS(0.569)PPRS(0.651)PT(0.174)EPS(0.048)DT(0.014)PIAK</t>
  </si>
  <si>
    <t>KTPEKLDNTPASPPRSPTEPSDTPIAKGTYT</t>
  </si>
  <si>
    <t>T(0.001)PEKLDNT(0.58)PAS(0.488)PPRS(0.707)PT(0.164)EPS(0.046)DT(0.014)PIAK</t>
  </si>
  <si>
    <t>biological regulation;cellular macromolecule metabolic process;cellular metabolic process;cellular nitrogen compound metabolic process;cellular process;induction of apoptosis;induction of programmed cell death;macromolecule metabolic process;metabolic process;mRNA metabolic process;m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apoptosis;positive regulation of biological process;positive regulation of cell death;positive regulation of cellular process;positive regulation of programmed cell death;primary metabolic process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;RNA metabolic process;RNA processing;RNA splicing</t>
  </si>
  <si>
    <t>adenyl nucleotide binding;adenyl ribonucleotide binding;ATP binding;ATPase activity;ATPase activity, coupled;ATP-dependent helicase activity;binding;catalytic activity;DNA binding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</t>
  </si>
  <si>
    <t>Cajal body;cell part;cytoplasm;intracellular organelle part;intracellular part;macromolecular complex;nuclear body;nuclear part;nucleoplasm part;organelle part;protein complex;ribonucleoprotein complex;spliceosomal complex;transcriptional repressor complex</t>
  </si>
  <si>
    <t>Q9JJY4</t>
  </si>
  <si>
    <t>Probable ATP-dependent RNA helicase DDX20</t>
  </si>
  <si>
    <t>Ddx20</t>
  </si>
  <si>
    <t>VEDSSSNSQHQAKDSSPGSLPKIPCLSSFKV</t>
  </si>
  <si>
    <t>DS(0.028)S(0.956)PGS(0.015)LPK</t>
  </si>
  <si>
    <t>carbohydrate metabolic process;catabolic process;cellular carbohydrate metabolic process;cellular catabolic process;cellular macromolecule catabolic process;cellular macromolecule metabolic process;cellular metabolic process;cellular process;cellular protein metabolic process;ER-associated protein catabolic process;glycosylation;macromolecule catabolic process;macromolecule glycosylation;macromolecule metabolic process;macromolecule modification;metabolic process;modification-dependent macromolecule catabolic process;modification-dependent protein catabolic process;peptidyl-amino acid modification;peptidyl-asparagine modification;primary metabolic process;proteasomal protein catabolic process;proteasomal ubiquitin-dependent protein catabolic process;protein glycosylation;protein metabolic process;protein modification process;protein N-linked glycosylation;protein N-linked glycosylation via asparagine;proteolysis;proteolysis involved in cellular protein catabolic process;ubiquitin-dependent protein catabolic process</t>
  </si>
  <si>
    <t>Parkinson's disease;Protein processing in endoplasmic reticulum;Ubiquitin mediated proteolysis</t>
  </si>
  <si>
    <t>Q9JJZ4</t>
  </si>
  <si>
    <t>Ubiquitin-conjugating enzyme E2 J1</t>
  </si>
  <si>
    <t>Ube2j1</t>
  </si>
  <si>
    <t>SSQADQEAKELARQISFKAEVNSSGKTIAES</t>
  </si>
  <si>
    <t>QIS(1)FKAEVNSSGK</t>
  </si>
  <si>
    <t>SPRQRRAQQQSQRRPSTSPDVLQGQPPRAHH</t>
  </si>
  <si>
    <t>RPS(0.97)T(0.023)S(0.007)PDVLQGQPPR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macromolecular complex assembly;macromolecular complex subunit organization;proteasome assembly;protein complex assembly;protein complex subunit organization</t>
  </si>
  <si>
    <t>Q9JK23</t>
  </si>
  <si>
    <t>Proteasome assembly chaperone 1</t>
  </si>
  <si>
    <t>Psmg1</t>
  </si>
  <si>
    <t>Q9JK81</t>
  </si>
  <si>
    <t>UPF0160 protein MYG1, mitochondrial</t>
  </si>
  <si>
    <t>Myg1</t>
  </si>
  <si>
    <t>AKGGCPWKEHLYHLESELSPKVAITFVIYTD</t>
  </si>
  <si>
    <t>EHLYHLES(0.781)ELS(0.219)PK</t>
  </si>
  <si>
    <t>GCPWKEHLYHLESELSPKVAITFVIYTDQAG</t>
  </si>
  <si>
    <t>EHLYHLES(0.005)ELS(0.995)PK</t>
  </si>
  <si>
    <t>Q9JK92</t>
  </si>
  <si>
    <t>Heat shock protein beta-8</t>
  </si>
  <si>
    <t>Hspb8</t>
  </si>
  <si>
    <t>GPPATARFGVPAEGRSPPPFPGEPWKVCVNV</t>
  </si>
  <si>
    <t>FGVPAEGRS(1)PPPFPGEPWK</t>
  </si>
  <si>
    <t>anatomical structure development;biological regulation;biosynthetic process;cellular biosynthetic process;cellular hyperosmotic response;cellular macromolecule biosynthetic process;cellular macromolecule metabolic process;cellular metabolic process;cellular nitrogen compound metabolic process;cellular process;cellular response to abiotic stimulus;cellular response to chemical stimulus;cellular response to cytokine stimulus;cellular response to organic substance;cellular response to osmotic stress;cellular response to stimulus;cellular response to stress;cellular response to tumor necrosis factor;chordate embryonic development;developmental process;developmental process involved in reproduction;embryo development;embryo development ending in birth or egg hatching;fertilization;gamete generation;gonad development;hyperosmotic response;in utero embryonic development;macromolecule biosynthetic process;macromolecule metabolic process;male gamete generation;male gonad development;metabolic process;multicellular organismal process;multicellular organismal reproductive process;negative regulation of apoptosis;negative regulation of biological process;negative regulation of cell death;negative regulation of cellular process;negative regulation of developmental process;negative regulation of muscle organ development;negative regulation of necrotic cell death;negative regulation of programmed cell death;negative regulation of skeletal muscle tissue development;negative regulation of striated muscle tissue development;nitrogen compound metabolic process;nucleic acid metabolic process;nucleobase-containing compound metabolic process;organ development;positive regulation of biological process;positive regulation of growth;positive regulation of organ growth;primary metabolic process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developmental process;regulation of gene expression;regulation of growth;regulation of macromolecule biosynthetic process;regulation of macromolecule metabolic process;regulation of metabolic process;regulation of multicellular organismal development;regulation of multicellular organismal process;regulation of muscle organ development;regulation of necrotic cell death;regulation of nitrogen compound metabolic process;regulation of nucleobase-containing compound metabolic process;regulation of organ growth;regulation of primary metabolic process;regulation of programmed cell death;regulation of RNA metabolic process;regulation of skeletal muscle tissue development;regulation of striated muscle tissue development;regulation of transcription, DNA-dependent;reproductive process;reproductive structure development;response to abiotic stimulus;response to chemical stimulus;response to cytokine stimulus;response to organic substance;response to osmotic stress;response to stimulus;response to stress;response to tumor necrosis factor;RNA biosynthetic process;RNA metabolic process;spermatogenesis;transcription, DNA-dependent</t>
  </si>
  <si>
    <t>binding;DNA binding;mRNA 3'-UTR binding;mRNA binding;nucleic acid binding;RNA binding;single-stranded DNA binding;structure-specific DNA binding</t>
  </si>
  <si>
    <t>cell junction;cell part;cell-cell junction;cytoplasm;gap junction;intracellular membrane-bounded organelle;intracellular organelle;intracellular part;membrane-bounded organelle;nucleus;organelle</t>
  </si>
  <si>
    <t>Y-box-binding protein 3</t>
  </si>
  <si>
    <t>Ybx3</t>
  </si>
  <si>
    <t>AGEAPTENPAPATEQSSAE____________</t>
  </si>
  <si>
    <t>AGEAPTENPAPAT(0.007)EQS(0.544)S(0.448)AE</t>
  </si>
  <si>
    <t>______________MSEAGEATTGGTTLPQA</t>
  </si>
  <si>
    <t>S(0.997)EAGEAT(0.001)T(0.001)GGT(0.001)TLPQAAADAPAAAPPDPAPK</t>
  </si>
  <si>
    <t>AADAPAAAPPDPAPKSPAASGAPQAPAPAAL</t>
  </si>
  <si>
    <t>S(0.927)PAAS(0.073)GAPQAPAPAALLAGSPGGDAAPGPAPASSAPAGGEDAEKK</t>
  </si>
  <si>
    <t>PAAAPPDPAPKSPAASGAPQAPAPAALLAGS</t>
  </si>
  <si>
    <t>S(0.457)PAAS(0.543)GAPQAPAPAALLAGSPGGDAAPGPAPASSAPAGGEDAEKK</t>
  </si>
  <si>
    <t>SGAPQAPAPAALLAGSPGGDAAPGPAPASSA</t>
  </si>
  <si>
    <t>SPAASGAPQAPAPAALLAGS(1)PGGDAAPGPAPASSAPAGGEDAEKK</t>
  </si>
  <si>
    <t>SARRGFRRPYNYRRRSRPLNAVSQDGKETKA</t>
  </si>
  <si>
    <t>S(1)RPLNAVSQDGK</t>
  </si>
  <si>
    <t>anatomical structure development;biological regulation;cell development;cellular developmental process;cellular process;cellular response to calcium ion;cellular response to chemical stimulus;cellular response to inorganic substance;cellular response to metal ion;cellular response to stimulus;developmental process;epithelial cell development;glomerular epithelial cell development;glomerular visceral epithelial cell development;intracellular signal transduction;negative regulation of biological process;negative regulation of cellular metabolic process;negative regulation of cellular process;negative regulation of dephosphorylation;negative regulation of metabolic process;negative regulation of phosphate metabolic process;negative regulation of phosphorus metabolic process;positive regulation of catalytic activity;positive regulation of GTPase activity;positive regulation of hydrolase activity;positive regulation of kinase activity;positive regulation of molecular function;positive regulation of protein kinase activity;positive regulation of Ras GTPase activity;positive regulation of transferase activity;regulation of biological process;regulation of catabolic process;regulation of catalytic activity;regulation of cellular catabolic process;regulation of cellular metabolic process;regulation of cellular process;regulation of cellular protein metabolic process;regulation of cytokine production;regulation of dephosphorylation;regulation of GTP catabolic process;regulation of GTPase activity;regulation of hydrolase activity;regulation of kinase activity;regulation of macromolecule metabolic process;regulation of metabolic process;regulation of molecular function;regulation of multicellular organismal process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urine nucleotide catabolic process;regulation of Ras GTPase activity;regulation of transferase activity;response to calcium ion;response to chemical stimulus;response to inorganic substance;response to metal ion;response to stimulus;signal transduction;small GTPase mediated signal transduction</t>
  </si>
  <si>
    <t>cell leading edge;cell part;cell projection;cytoplasm;cytoskeletal part;intracellular membrane-bounded organelle;intracellular organelle;intracellular organelle part;intracellular part;lateral plasma membrane;macromolecular complex;membrane part;membrane-bounded organelle;microtubule;midbody;neuron projection;nucleus;organelle;organelle part;plasma membrane part;protein complex;ribonucleoprotein complex</t>
  </si>
  <si>
    <t>Q9JKF1</t>
  </si>
  <si>
    <t>Ras GTPase-activating-like protein IQGAP1</t>
  </si>
  <si>
    <t>Iqgap1</t>
  </si>
  <si>
    <t>______________MSAAEEVDGLGVVRPHY</t>
  </si>
  <si>
    <t>S(1)AAEEVDGLGVVRPHYGSVLDNER</t>
  </si>
  <si>
    <t>cellular component organization;cellular component organization at cellular level;cellular component organization or biogenesis;cellular component organization or biogenesis at cellular level;cellular membrane fusion;cellular membrane organization;cellular process;endosome organization;endosome transport;establishment of localization;establishment of localization in cell;establishment of protein localization;Golgi vesicle transport;intracellular protein transport;intracellular transport;membrane fusion;membrane organization;organelle fusion;organelle organization;protein transport;retrograde transport, endosome to Golgi;transport;vesicle fusion;vesicle organization;vesicle-mediated transport</t>
  </si>
  <si>
    <t>cell part;cytoplasmic part;early endosome;endosome;Golgi apparatus;Golgi apparatus part;Golgi membrane;integral to membrane;intracellular membrane-bounded organelle;intracellular organelle;intracellular organelle part;intracellular part;intrinsic to membrane;macromolecular complex;membrane;membrane part;membrane-bounded organelle;organelle;organelle membrane;organelle part;perinuclear region of cytoplasm;protein complex;SNARE complex;trans-Golgi network membrane</t>
  </si>
  <si>
    <t>Q9JKK1</t>
  </si>
  <si>
    <t>Syntaxin-6</t>
  </si>
  <si>
    <t>Stx6</t>
  </si>
  <si>
    <t>______________MSMEDPFFVVKGEVQKA</t>
  </si>
  <si>
    <t>S(1)MEDPFFVVK</t>
  </si>
  <si>
    <t>binding;catalytic activity;DNA binding;DNA polymerase activity;DNA-directed DNA polymerase activity;nucleic acid binding;nucleotidyltransferase activity;sequence-specific DNA binding;transferase activity;transferase activity, transferring phosphorus-containing groups</t>
  </si>
  <si>
    <t>Q9JKP8</t>
  </si>
  <si>
    <t>Chromatin accessibility complex protein 1</t>
  </si>
  <si>
    <t>Chrac1</t>
  </si>
  <si>
    <t>LKEKREEEEDNEDDGSDLGEALA________</t>
  </si>
  <si>
    <t>REEEEDNEDDGS(1)DLGEALA</t>
  </si>
  <si>
    <t>catabolic process;cellular catabolic process;cellular metabolic process;cellular nitrogen compound catabolic process;cellular nitrogen compound metabolic process;cellular process;metabolic process;nitrogen compound metabolic process;nucleobase-containing compound catabolic process;nucleobase-containing compound metabolic process;nucleobase-containing small molecule metabolic process;nucleoside diphosphate catabolic process;nucleoside diphosphate metabolic process;nucleoside phosphate metabolic process;nucleotide catabolic process;nucleotide metabolic process;primary metabolic process;ribonucleoside diphosphate catabolic process;ribonucleoside diphosphate metabolic process;ribonucleotide catabolic process;ribonucleotide metabolic process;small molecule metabolic process</t>
  </si>
  <si>
    <t>ADP-ribose diphosphatase activity;ADP-sugar diphosphatase activity;binding;catalytic activity;cation binding;hydrolase activity;hydrolase activity, acting on acid anhydrides;hydrolase activity, acting on acid anhydrides, in phosphorus-containing anhydrides;ion binding;magnesium ion binding;metal ion binding;nucleic acid binding;nucleoside-diphosphatase activity;pyrophosphatase activity;RNA binding;snoRNA binding</t>
  </si>
  <si>
    <t>Q9JKX6</t>
  </si>
  <si>
    <t>ADP-sugar pyrophosphatase</t>
  </si>
  <si>
    <t>Nudt5</t>
  </si>
  <si>
    <t>__________METRESTESSPGKHLVTSEEL</t>
  </si>
  <si>
    <t>ES(0.566)T(0.207)ES(0.113)S(0.113)PGKHLVTSEELISEGK</t>
  </si>
  <si>
    <t>Antigen processing and presentation;ko05152;Primary immunodeficiency</t>
  </si>
  <si>
    <t>Q9JL61</t>
  </si>
  <si>
    <t>DNA-binding protein Rfx5</t>
  </si>
  <si>
    <t>Rfx5</t>
  </si>
  <si>
    <t>______MAEDKPDAKSPKTGARPQGGADAGE</t>
  </si>
  <si>
    <t>AEDKPDAKS(1)PK</t>
  </si>
  <si>
    <t>Q9JLI8</t>
  </si>
  <si>
    <t>Squamous cell carcinoma antigen recognized by T-cells 3</t>
  </si>
  <si>
    <t>Sart3</t>
  </si>
  <si>
    <t>________MATTAASSASEPEVEPQAGPEAE</t>
  </si>
  <si>
    <t>AT(0.031)T(0.031)AAS(0.135)S(0.609)AS(0.193)EPEVEPQAGPEAEGEEDEAKPAGVQR</t>
  </si>
  <si>
    <t>anatomical structure development;anatomical structure morphogenesis;axon extension;axonogenesis;biological regulation;cell growth;cell migration;cell motility;cell part morphogenesis;cell projection morphogenesis;cell projection organizat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stimulus;central nervous system neuron axonogenesis;central nervous system projection neuron axonogenesis;dendrite morphogenesis;developmental cell growth;developmental growth;developmental growth involved in morphogenesis;developmental process;forebrain development;growth;intracellular signal transduction;locomotion;multi-organism process;neuron migration;neuron projection morphogenesis;regulation of biological process;regulation of cellular process;response to biotic stimulus;response to other organism;response to stimulus;response to virus;signal transduction</t>
  </si>
  <si>
    <t>Q9JLM8</t>
  </si>
  <si>
    <t>Serine/threonine-protein kinase DCLK1</t>
  </si>
  <si>
    <t>Dclk1</t>
  </si>
  <si>
    <t>VRSRYKAQPAPPELNSESEDYSPSSSETVRS</t>
  </si>
  <si>
    <t>AQPAPPELNS(0.983)ES(0.017)EDYSPSSSETVR</t>
  </si>
  <si>
    <t>SRYKAQPAPPELNSESEDYSPSSSETVRSPN</t>
  </si>
  <si>
    <t>AQPAPPELNS(0.192)ES(0.798)EDY(0.002)S(0.007)PSSSETVR</t>
  </si>
  <si>
    <t>SPGSLRKQRISQHGGSSTSLSSTKVCSSMDE</t>
  </si>
  <si>
    <t>ISQHGGS(0.965)S(0.027)T(0.006)S(0.001)LSSTK</t>
  </si>
  <si>
    <t>______________MSFGRDMELEHFDERDK</t>
  </si>
  <si>
    <t>S(1)FGRDMELEHFDER</t>
  </si>
  <si>
    <t>RRGTTKSPGPSRRSKSPASTSSVNGTPGSQL</t>
  </si>
  <si>
    <t>S(0.998)PAS(0.001)TSSVNGTPGSQLSTPR</t>
  </si>
  <si>
    <t>TPGSQLSTPRSGKSPSPSPTSPGSLRKQRIS</t>
  </si>
  <si>
    <t>S(0.002)PS(0.997)PS(0.002)PTSPGSLR</t>
  </si>
  <si>
    <t>LSTPRSGKSPSPSPTSPGSLRKQRISQHGGS</t>
  </si>
  <si>
    <t>SPSPSPT(0.039)S(0.942)PGS(0.019)LR</t>
  </si>
  <si>
    <t>X;X;X;X;X;X;X;X;X;X;Phospho (STY);X;X;X;X;Phospho (STY);X;X;X;X;X;X;X;X;X;X;X;X;X;X;Phospho (STY)</t>
  </si>
  <si>
    <t>KAQRYSRGSRVNGLPSPTHSAHCSFYRTRTL</t>
  </si>
  <si>
    <t>VNGLPS(1)PT(0.895)HS(0.105)AHCSFYR</t>
  </si>
  <si>
    <t>YSRGSRVNGLPSPTHSAHCSFYRTRTLQTLS</t>
  </si>
  <si>
    <t>VNGLPS(0.899)PT(0.112)HS(0.989)AHCS(0.001)FYR</t>
  </si>
  <si>
    <t>binding;binding, bridging;lipid binding;phospholipid binding;protein binding;protein binding, bridging;SH3/SH2 adaptor activity;signaling adaptor activity</t>
  </si>
  <si>
    <t>cell part;cytoplasmic part;endosomal part;endosome membrane;Golgi apparatus part;Golgi membrane;intracellular organelle part;intracellular part;membrane;organelle membrane;organelle part;plasma membrane</t>
  </si>
  <si>
    <t>Q9JLM9</t>
  </si>
  <si>
    <t>Growth factor receptor-bound protein 14</t>
  </si>
  <si>
    <t>Grb14</t>
  </si>
  <si>
    <t>LQDGQSAAGRAGAQDSPLAVQVCRVAQGKGD</t>
  </si>
  <si>
    <t>AGAQDS(1)PLAVQVCR</t>
  </si>
  <si>
    <t>LEKPPIPNPFPELCCSPLTSVLSAGLFPRAN</t>
  </si>
  <si>
    <t>DLDVLEKPPIPNPFPELCCS(0.994)PLT(0.005)S(0.001)VLSAGLFPR</t>
  </si>
  <si>
    <t>GDAQDPAQVPGLHALSPASDATLRGAIDRRK</t>
  </si>
  <si>
    <t>GDAQDPAQVPGLHALS(0.941)PAS(0.046)DAT(0.013)LR</t>
  </si>
  <si>
    <t>cell cortex;cell part;cell projection;cytoplasmic part;cytoskeletal part;cytosol;filamentous actin;intracellular non-membrane-bounded organelle;intracellular organelle;intracellular organelle part;intracellular part;macromolecular complex;membrane;non-membrane-bounded organelle;nuclear part;nucleolus;organelle;organelle part;plasma membrane;protein complex;ruffle</t>
  </si>
  <si>
    <t>Bacterial invasion of epithelial cells</t>
  </si>
  <si>
    <t>Q9JLQ0</t>
  </si>
  <si>
    <t>CD2-associated protein</t>
  </si>
  <si>
    <t>Cd2ap</t>
  </si>
  <si>
    <t>KMPGRRLPGRFNGGHSPTQSPEKTLKLPKED</t>
  </si>
  <si>
    <t>FNGGHS(0.959)PT(0.033)QS(0.008)PEK</t>
  </si>
  <si>
    <t>SKPKLDPEQLPVRPKSVDLDAFVARNSKETD</t>
  </si>
  <si>
    <t>S(1)VDLDAFVAR</t>
  </si>
  <si>
    <t>anatomical structure development;biological regulation;brain development;cellular process;cellular response to abiotic stimulus;cellular response to external stimulus;cellular response to mechanical stimulus;cellular response to stimulus;developmental process;induction of apoptosis;induction of apoptosis by extracellular signals;induction of apoptosis via death domain receptors;induction of programmed cell death;negative regulation of apoptosis;negative regulation of biological process;negative regulation of cell death;negative regulation of cellular process;negative regulation of muscle cell apoptosis;negative regulation of programmed cell death;negative regulation of striated muscle cell apoptosis;organ development;positive regulation of apoptosis;positive regulation of biological process;positive regulation of cell death;positive regulation of cellular process;positive regulation of programmed cell death;posttranscriptional regulation of gene expression;protein stabilization;regulation of apoptosis;regulation of biological process;regulation of biological quality;regulation of cell death;regulation of cellular process;regulation of gene expression;regulation of macromolecule metabolic process;regulation of metabolic process;regulation of muscle cell apoptosis;regulation of programmed cell death;regulation of protein stability;regulation of striated muscle cell apoptosis;response to abiotic stimulus;response to external stimulus;response to mechanical stimulus;response to stimulus;spinal cord development</t>
  </si>
  <si>
    <t>cell part;cell projection;contractile fiber part;cytoplasmic part;cytosol;intracellular part;membrane;neuron projection;organelle part;plasma membrane;Z disc</t>
  </si>
  <si>
    <t>Q9JLV1</t>
  </si>
  <si>
    <t>BAG family molecular chaperone regulator 3</t>
  </si>
  <si>
    <t>Bag3</t>
  </si>
  <si>
    <t>PSPPKNVAAEQKAAPSPAPAEPAAPKSGEAE</t>
  </si>
  <si>
    <t>AAPS(1)PAPAEPAAPK</t>
  </si>
  <si>
    <t>DDWEPRPLRAASPFRSPVRGASSREGSPARS</t>
  </si>
  <si>
    <t>AAS(0.001)PFRS(0.999)PVR</t>
  </si>
  <si>
    <t>REGSPARSGTPVHCPSPIRVHTVVDRPQPMT</t>
  </si>
  <si>
    <t>SGTPVHCPS(1)PIR</t>
  </si>
  <si>
    <t>VSSAPIPCPSPSPAPSAVPSPPKNVAAEQKA</t>
  </si>
  <si>
    <t>VSSAPIPCPS(0.001)PS(0.004)PAPS(0.567)AVPS(0.427)PPKNVAAEQK</t>
  </si>
  <si>
    <t>PIPCPSPSPAPSAVPSPPKNVAAEQKAAPSP</t>
  </si>
  <si>
    <t>VSSAPIPCPSPSPAPS(0.042)AVPS(0.958)PPKNVAAEQK</t>
  </si>
  <si>
    <t>biological regulation;cellular component organization;cellular component organization or biogenesis;cellular membrane organization;cellular process;endocytosis;establishment of localization;establishment of protein localization;membrane invagination;membrane organization;negative regulation of biological process;negative regulation of cell activation;negative regulation of cell communication;negative regulation of cell migration;negative regulation of cell motility;negative regulation of cellular component movement;negative regulation of cellular component organization;negative regulation of cellular metabolic process;negative regulation of cellular process;negative regulation of cellular protein metabolic process;negative regulation of defense response;negative regulation of endocytosis;negative regulation of exocytosis;negative regulation of immune effector process;negative regulation of immune system process;negative regulation of inflammatory response;negative regulation of leukocyte activation;negative regulation of leukocyte degranulation;negative regulation of leukocyte migration;negative regulation of locomotion;negative regulation of macromolecule metabolic process;negative regulation of mast cell activation;negative regulation of mast cell activation involved in immune response;negative regulation of mast cell degranulation;negative regulation of metabolic process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negative regulation of Ras protein signal transduction;negative regulation of receptor-mediated endocytosis;negative regulation of response to external stimulus;negative regulation of response to stimulus;negative regulation of secretion;negative regulation of signal transduction;negative regulation of signaling;negative regulation of small GTPase mediated signal transduction;negative regulation of transport;positive regulation of biological process;positive regulation of immune effector process;positive regulation of immune system process;protein transport;regulation of biological process;regulation of cell activation;regulation of cell communication;regulation of cell migration;regulation of cell motility;regulation of cellular component movement;regulation of cellular component organization;regulation of cellular localization;regulation of cellular metabolic process;regulation of cellular process;regulation of cellular protein metabolic process;regulation of defense response;regulation of endocytosis;regulation of exocytosis;regulation of Fc receptor mediated stimulatory signaling pathway;regulation of immune effector process;regulation of immune response;regulation of immune system process;regulation of inflammatory response;regulation of leukocyte activation;regulation of leukocyte degranulation;regulation of leukocyte mediated immunity;regulation of leukocyte migration;regulation of localization;regulation of locomotion;regulation of macromolecule metabolic process;regulation of mast cell activation;regulation of mast cell activation involved in immune response;regulation of mast cell degranulation;regulation of metabolic process;regulation of myeloid leukocyte mediated immunity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as protein signal transduction;regulation of receptor-mediated endocytosis;regulation of response to external stimulus;regulation of response to stimulus;regulation of response to stress;regulation of secretion;regulation of signal transduction;regulation of signaling;regulation of small GTPase mediated signal transduction;regulation of transport;regulation of vesicle-mediated transport;transport;vesicle-mediated transport</t>
  </si>
  <si>
    <t>acid-amino acid ligase activity;binding;catalytic activity;cation binding;DNA binding;ion binding;ligase activity;ligase activity, forming carbon-nitrogen bonds;metal ion binding;nucleic acid binding;small conjugating protein ligase activity;transition metal ion binding;ubiquitin-protein ligase activity;zinc ion binding</t>
  </si>
  <si>
    <t>cell part;cytoplasmic part;early endosome;endosome;intracellular membrane-bounded organelle;intracellular organelle;intracellular part;membrane-bounded organelle;organelle;recycling endosome;vesicle</t>
  </si>
  <si>
    <t>Q9JM13</t>
  </si>
  <si>
    <t>Rab5 GDP/GTP exchange factor</t>
  </si>
  <si>
    <t>Rabgef1</t>
  </si>
  <si>
    <t>AVAFIEKLDAQSLNLSQEDFDRYMSGQTSPR</t>
  </si>
  <si>
    <t>LDAQSLNLS(0.511)QEDFDRYMS(0.163)GQT(0.163)S(0.163)PR</t>
  </si>
  <si>
    <t>AQSLNLSQEDFDRYMSGQTSPRKQESESWPP</t>
  </si>
  <si>
    <t>LDAQS(0.002)LNLS(0.14)QEDFDRY(0.021)MS(0.557)GQT(0.14)S(0.14)PR</t>
  </si>
  <si>
    <t>anatomical structure morphogenesis;biological regulation;cell communication;cell part morphogenesis;cell projection morphogenesis;cell projection organization;cell-cell signaling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stimulus;dendrite morphogenesis;developmental process;immune system process;intracellular protein kinase cascade;intracellular signal transduction;macromolecule metabolic process;macromolecule modification;metabolic process;negative T cell selection;negative thymic T cell selection;neuron projection morphogenesis;phosphate-containing compound metabolic process;phosphorus metabolic process;phosphorylation;primary metabolic process;protein autophosphorylation;protein metabolic process;protein modification process;protein phosphorylation;regulation of alpha-amino-3-hydroxy-5-methyl-4-isoxazole propionate selective glutamate receptor activity;regulation of biological process;regulation of cellular process;regulation of molecular function;regulation of receptor activity;regulation of response to stimulus;regulation of signal transduction;regulation of signaling;response to stimulus;response to stress;signal transduction;signaling;synaptic transmission;T cell selection;thymic T cell selection</t>
  </si>
  <si>
    <t>axon;cell junction;cell part;cell projection;cytoplasm;cytoskeletal part;intracellular organelle part;intracellular part;membrane;neuron projection;organelle part;plasma membrane;postsynaptic density;postsynaptic membrane;synapse part;synaptic membrane</t>
  </si>
  <si>
    <t>Q9JM52</t>
  </si>
  <si>
    <t>Misshapen-like kinase 1</t>
  </si>
  <si>
    <t>Mink1</t>
  </si>
  <si>
    <t>LERNRNRVGASTKLDSSPVLSPGNKAKPEDH</t>
  </si>
  <si>
    <t>LDS(0.5)S(0.5)PVLSPGNK</t>
  </si>
  <si>
    <t>ERNRNRVGASTKLDSSPVLSPGNKAKPEDHR</t>
  </si>
  <si>
    <t>LDS(0.226)S(0.773)PVLS(0.001)PGNK</t>
  </si>
  <si>
    <t>DSVLPASHGHLPQAGSLERNRNRVGASTKLD</t>
  </si>
  <si>
    <t>SDSVLPASHGHLPQAGS(1)LER</t>
  </si>
  <si>
    <t>actin cytoskeleton organization;actin filament bundle assembly;actin filament organization;actin filament-based process;actomyosin structure organization;aging;anatomical structure development;anatomical structure formation involved in morphogenesis;anatomical structure homeostasis;anatomical structure morphogenesis;aorta morphogenesis;artery morphogenesis;associative learning;behavior;biological adhesion;biological regulation;biosynthetic process;blood vessel endothelial cell migration;blood vessel morphogenesis;branching morphogenesis of a tube;cardiac cell differentiation;cardiac myofibril assembly;cardiac vascular smooth muscle cell differentiation;cell activation;cell adhesion;cell aging;cell development;cell differentiation;cell junction assembly;cell junction organization;cell migration;cell migration involved in sprouting angiogenesis;cell motility;cell projection organization;cell-cell adhesion;cell-cell junction assembly;cell-cell junction organization;cell-matrix adhesion;cell-substrate adhesion;cellular biosynthetic process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developmental process;cellular homeostasis;cellular macromolecule biosynthetic process;cellular macromolecule metabolic process;cellular metabolic process;cellular nitrogen compound metabolic process;cellular process;cellular response to stimulus;cellular response to stress;cellular senescence;chemical homeostasis;chordate embryonic development;cognition;contractile actin filament bundle assembly;cytoskeleton organization;developmental growth;developmental process;dorsal aorta morphogenesis;embryo development;embryo development ending in birth or egg hatching;endothelial cell migration;epidermis morphogenesis;epithelial cell-cell adhesion;epithelial structure maintenance;erythrocyte development;eyelid development in camera-type eye;forebrain cell migration;formation of primary germ layer;growth;heart looping;heart trabecula formation;hemopoietic stem cell differentiation;hippocampus development;homeostatic process;immune system process;in utero embryonic development;learning;learning or memory;locomotion;long term synaptic depression;macromolecule biosynthetic process;macromolecule metabolic process;megakaryocyte development;mesoderm formation;metabolic process;morphogenesis of a branching epithelium;morphogenesis of a branching structure;morphogenesis of an epithelial sheet;morphogenesis of an epithelium;mRNA transcription;mRNA transcription from RNA polymerase II promoter;multicellular organismal process;multicellular organismal water homeostasis;muscle cell differentiation;muscle cell homeostasis;myeloid cell differentiation;myofibril assembly;negative regulation of biological process;negative regulation of cell communication;negative regulation of cellular process;negative regulation of multicellular organismal process;negative regulation of neurological system process;negative regulation of signaling;negative regulation of synaptic transmission;negative regulation of transmission of nerve impulse;neurological system process;neuron migration;neuron projection development;nitrogen compound metabolic process;nucleic acid metabolic process;nucleobase-containing compound metabolic process;organelle organization;pattern specification process;patterning of blood vessels;platelet activation;platelet formation;positive regulation of biological process;positive regulation of biosynthetic process;positive regulation of cell differentiation;positive regulation of cell projection organization;positive regulation of cellular biosynthetic process;positive regulation of cellular component organization;positive regulation of cellular metabolic process;positive regulation of cellular process;positive regulation of developmental process;positive regulation of filopodium assembly;positive regulation of gene expression;positive regulation of macromolecule biosynthetic process;positive regulation of macromolecule metabolic process;positive regulation of metabolic process;positive regulation of molecular function;positive regulation of multicellular organismal process;positive regulation of muscle contraction;positive regulation of nitrogen compound metabolic process;positive regulation of nucleobase-containing compound metabolic process;positive regulation of protein complex assembly;positive regulation of RNA metabolic process;positive regulation of sequence-specific DNA binding transcription factor activity;positive regulation of smooth muscle contraction;positive regulation of transcription from RNA polymerase II promoter;positive regulation of transcription from RNA polymerase II promoter involved in myocardial precursor cell differentiation;positive regulation of transcription initiation from RNA polymerase II promoter;positive regulation of transcription initiation, DNA-dependent;positive regulation of transcription via serum response element binding;positive regulation of transcription, DNA-dependent;positive T cell selection;positive thymic T cell selection;primary metabolic process;primitive streak formation;regulation of biological process;regulation of biological quality;regulation of biosynthetic process;regulation of body fluid levels;regulation of cell adhesion;regulation of cell communication;regulation of cell differentiation;regulation of cell projection assembly;regulation of cell projection organiz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developmental process;regulation of filopodium assembly;regulation of gene expression;regulation of macromolecule biosynthetic process;regulation of macromolecule metabolic process;regulation of metabolic process;regulation of molecular function;regulation of multicellular organismal process;regulation of muscle contraction;regulation of muscle system process;regulation of neurological system process;regulation of nitrogen compound metabolic process;regulation of nucleobase-containing compound metabolic process;regulation of primary metabolic process;regulation of protein complex assembly;regulation of RNA metabolic process;regulation of sequence-specific DNA binding transcription factor activity;regulation of signaling;regulation of smooth muscle contraction;regulation of synaptic plasticity;regulation of synaptic transmission;regulation of system process;regulation of transcription from RNA polymerase II promoter;regulation of transcription from RNA polymerase II promoter involved in myocardial precursor cell differentiation;regulation of transcription initiation from RNA polymerase II promoter;regulation of transcription initiation, DNA-dependent;regulation of transcription, DNA-dependent;regulation of transmission of nerve impulse;regulation of water loss via skin;response to chemical stimulus;response to cytokine stimulus;response to endogenous stimulus;response to hormone stimulus;response to hypoxia;response to organic substance;response to oxygen levels;response to stimulus;response to stress;RNA biosynthetic process;RNA metabolic process;sarcomere organization;skin morphogenesis;smooth muscle cell differentiation;stem cell differentiation;stress fiber assembly;system process;T cell selection;tangential migration from the subventricular zone to the olfactory bulb;telencephalon cell migration;thymic T cell selection;tight junction assembly;tissue homeostasis;tissue morphogenesis;trabecula formation;transcription from RNA polymerase II promoter;transcription, DNA-dependent;trophectodermal cell differentiation;tube morphogenesis;vascular smooth muscle cell differentiation;water homeostasis</t>
  </si>
  <si>
    <t>binding;chromatin binding;chromatin DNA binding;core promoter proximal region DNA binding;core promoter proximal region sequence-specific DNA binding;DNA binding;nucleic acid binding;nucleic acid binding transcription factor activity;protein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core promoter sequence-specific DNA binding transcription factor activity;RNA polymerase II regulatory region DNA binding;RNA polymerase II regulatory region sequence-specific DNA binding;RNA polymerase II transcription factor binding transcription factor activity;sequence-specific distal enhancer binding RNA polymerase II transcription factor activity;sequence-specific DNA binding;sequence-specific DNA binding RNA polymerase II transcription factor activity;sequence-specific DNA binding transcription factor activity;serum response element binding;structure-specific DNA binding;transcription factor binding transcription factor activity;transcription regulatory region DNA binding;transcription regulatory region sequence-specific DNA binding</t>
  </si>
  <si>
    <t>Q9JM73</t>
  </si>
  <si>
    <t>Serum response factor</t>
  </si>
  <si>
    <t>Srf</t>
  </si>
  <si>
    <t>ITSETGKALIQTCLNSPDSPPRSDPTTDQRM</t>
  </si>
  <si>
    <t>ALIQTCLNS(0.672)PDS(0.27)PPRS(0.047)DPT(0.006)T(0.006)DQR</t>
  </si>
  <si>
    <t>ETGKALIQTCLNSPDSPPRSDPTTDQRMSAT</t>
  </si>
  <si>
    <t>ALIQTCLNS(0.005)PDS(0.96)PPRS(0.027)DPT(0.004)T(0.004)DQR</t>
  </si>
  <si>
    <t>ALIQTCLNSPDSPPRSDPTTDQRMSATGFEE</t>
  </si>
  <si>
    <t>ALIQTCLNS(0.001)PDS(0.282)PPRS(0.533)DPT(0.078)T(0.106)DQR</t>
  </si>
  <si>
    <t>GEEEELGAERRGLKRSLSEMELGVVVGGPEA</t>
  </si>
  <si>
    <t>S(0.5)LS(0.5)EMELGVVVGGPEAAAAAAGGYGPVSGAVSGAK</t>
  </si>
  <si>
    <t>EEELGAERRGLKRSLSEMELGVVVGGPEAAA</t>
  </si>
  <si>
    <t>Q9JM93</t>
  </si>
  <si>
    <t>ADP-ribosylation factor-like protein 6-interacting protein 4</t>
  </si>
  <si>
    <t>Arl6ip4</t>
  </si>
  <si>
    <t>QAEALPGPSLDQWHRSAGEDNDGPVLTDEQK</t>
  </si>
  <si>
    <t>S(1)AGEDNDGPVLTDEQK</t>
  </si>
  <si>
    <t>actin cytoskeleton;cell part;cytoplasm;cytoskeleton;endomembrane system;intracellular non-membrane-bounded organelle;intracellular organelle;intracellular part;membrane;microtubule cytoskeleton;non-membrane-bounded organelle;organelle</t>
  </si>
  <si>
    <t>Q9JM96</t>
  </si>
  <si>
    <t>Cdc42 effector protein 4</t>
  </si>
  <si>
    <t>Cdc42ep4</t>
  </si>
  <si>
    <t>DTSFLTSKAREADDESLDEQASASKLSLLSR</t>
  </si>
  <si>
    <t>AREADDES(1)LDEQASASK</t>
  </si>
  <si>
    <t>biological regulation;catabolic process;cell communication;cell-cell signaling;cellular catabolic process;cellular macromolecule catabolic process;cellular macromolecule metabolic process;cellular metabolic process;cellular process;macromolecule catabolic process;macromolecule metabolic process;metabolic process;modification-dependent macromolecule catabolic process;modification-dependent protein catabolic process;primary metabolic process;protein metabolic process;proteolysis;proteolysis involved in cellular protein catabolic process;regulation of behavior;regulation of biological process;regulation of catabolic process;regulation of cellular catabolic process;regulation of cellular metabolic process;regulation of cellular process;regulation of cellular protein metabolic process;regulation of chemotaxis;regulation of locomotion;regulation of macromolecule metabolic process;regulation of metabolic process;regulation of primary metabolic process;regulation of proteasomal protein catabolic process;regulation of protein catabolic process;regulation of protein metabolic process;regulation of proteolysis;regulation of response to external stimulus;regulation of response to stimulus;signaling;synaptic transmission;ubiquitin-dependent protein catabolic process</t>
  </si>
  <si>
    <t>catalytic activity;cysteine-type peptidase activity;endopeptidase inhibitor activity;endopeptidase regulator activity;enzyme inhibitor activity;enzyme regulator activity;hydrolase activity;hydrolase activity, acting on ester bonds;peptidase activity;peptidase activity, acting on L-amino acid peptides;peptidase inhibitor activity;peptidase regulator activity;thiolester hydrolase activity;ubiquitin thiolesterase activity</t>
  </si>
  <si>
    <t>cell part;cell surface;cytoplasmic membrane-bounded vesicle;cytoplasmic part;cytoplasmic vesicle;intracellular membrane-bounded organelle;intracellular organelle;intracellular part;macromolecular complex;membrane;membrane-bounded organelle;membrane-bounded vesicle;organelle;plasma membrane;proteasome complex;protein complex;synapse;vesicle</t>
  </si>
  <si>
    <t>Q9JMA1</t>
  </si>
  <si>
    <t>Ubiquitin carboxyl-terminal hydrolase 14</t>
  </si>
  <si>
    <t>Usp14</t>
  </si>
  <si>
    <t>ELKDALKRYAGALRASGEMASAQYITAALRD</t>
  </si>
  <si>
    <t>AS(1)GEMASAQYITAALR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lticellular organismal development;multicellular organismal process;nitrogen compound metabolic process;nucleic acid metabolic process;nucleobase-containing compound metabolic process;positive regulation of binding;positive regulation of DNA binding;positive regulation of molecular function;primary metabolic process;regulation of binding;regulation of biological process;regulation of biosynthetic process;regulation of cellular biosynthetic process;regulation of cellular macromolecule biosynthetic process;regulation of cellular metabolic process;regulation of cellular process;regulation of DNA binding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DNA binding;nucleic acid binding;protein binding transcription factor activity;sequence-specific DNA binding;transcription coactivator activity;transcription cofactor activity;transcription factor binding transcription factor activity</t>
  </si>
  <si>
    <t>cell part;cytoplasm;intracellular non-membrane-bounded organelle;intracellular organelle;intracellular organelle part;intracellular part;macromolecular complex;non-membrane-bounded organelle;nuclear part;nucleolus;nucleoplasm part;organelle;organelle part;protein complex;transcription factor complex;transcription factor TFIID complex</t>
  </si>
  <si>
    <t>Q9JMG1</t>
  </si>
  <si>
    <t>Endothelial differentiation-related factor 1</t>
  </si>
  <si>
    <t>Edf1</t>
  </si>
  <si>
    <t>____________MAESDWDTVTVLRKKGPTA</t>
  </si>
  <si>
    <t>AES(1)DWDTVTVLR</t>
  </si>
  <si>
    <t>actin cytoskeleton organization;actin filament-based process;actomyosin structure organization;cell migration;cell motility;cellular component movement;cellular component organization;cellular component organization at cellular level;cellular component organization or biogenesis;cellular component organization or biogenesis at cellular level;cellular process;cytoskeleton organization;locomotion;organelle organization</t>
  </si>
  <si>
    <t>actomyosin;cell part;cytoplasmic part;cytoskeletal part;cytoskeleton;endoplasmic reticulum-Golgi intermediate compartment;intracellular membrane-bounded organelle;intracellular non-membrane-bounded organelle;intracellular organelle;intracellular organelle part;intracellular part;macromolecular complex;membrane-bounded organelle;myosin complex;non-membrane-bounded organelle;organelle;organelle part;protein complex</t>
  </si>
  <si>
    <t>Q9JMH9</t>
  </si>
  <si>
    <t>Unconventional myosin-XVIIIa</t>
  </si>
  <si>
    <t>Myo18a</t>
  </si>
  <si>
    <t>PVDSISRPRFSHSYLSDSDTEAKLTETSA__</t>
  </si>
  <si>
    <t>FSHSYLS(0.898)DS(0.092)DT(0.01)EAK</t>
  </si>
  <si>
    <t>DSISRPRFSHSYLSDSDTEAKLTETSA____</t>
  </si>
  <si>
    <t>FSHSY(0.003)LS(0.13)DS(0.736)DT(0.13)EAK</t>
  </si>
  <si>
    <t>KRIGDLQAAIEDEMESDENEDLINSLQDMVT</t>
  </si>
  <si>
    <t>IGDLQAAIEDEMES(1)DENEDLINSLQDMVTK</t>
  </si>
  <si>
    <t>X;X;X;X;X;X;X;X;X;X;X;X;X;Oxidation (M);X;Phospho (STY);X;X;X;X;X;X;X;X;X;X;X;X;Oxidation (M);X;X</t>
  </si>
  <si>
    <t>MVTKYQKKKNKLEGDSDVDSELEDRVDGVKS</t>
  </si>
  <si>
    <t>NKLEGDS(1)DVDS(1)ELEDRVDGVK</t>
  </si>
  <si>
    <t>Oxidation (M);X;X;X;X;X;X;X;X;X;X;X;X;X;X;Phospho (STY);X;X;X;Phospho (STY);X;X;X;X;X;X;X;X;X;X;X</t>
  </si>
  <si>
    <t>YQKKKNKLEGDSDVDSELEDRVDGVKSWLSK</t>
  </si>
  <si>
    <t>EGWPGEPRSASSRRVSSSSELDLPPGDPCEA</t>
  </si>
  <si>
    <t>RVS(0.59)S(0.121)S(0.144)S(0.144)ELDLPPGDPCEAGLLQLDVSLLR</t>
  </si>
  <si>
    <t>GWPGEPRSASSRRVSSSSELDLPPGDPCEAG</t>
  </si>
  <si>
    <t>RVS(0.453)S(0.522)S(0.524)S(0.501)ELDLPPGDPCEAGLLQLDVSLLR</t>
  </si>
  <si>
    <t>WPGEPRSASSRRVSSSSELDLPPGDPCEAGL</t>
  </si>
  <si>
    <t>PGEPRSASSRRVSSSSELDLPPGDPCEAGLL</t>
  </si>
  <si>
    <t>RVS(0.34)S(0.402)S(0.453)S(0.805)ELDLPPGDPCEAGLLQLDVSLLR</t>
  </si>
  <si>
    <t>QNSQMIVKRFSFSQRSRDESASETSTPSEHS</t>
  </si>
  <si>
    <t>S(0.645)RDES(0.258)AS(0.086)ET(0.007)S(0.002)T(0.001)PSEHSAAPSPQVEVR</t>
  </si>
  <si>
    <t>IFKHQLKGGTLQRSTSFRQGPEESGLGEGTK</t>
  </si>
  <si>
    <t>S(0.074)T(0.074)S(0.851)FRQGPEES(0.001)GLGEGTK</t>
  </si>
  <si>
    <t>biological regulation;cell surface receptor linked signaling pathway;cellular localization;cellular macromolecule localization;cellular process;cellular protein localization;cellular response to stimulus;circadian rhythm;localization;macromolecule localization;negative regulation of biological process;negative regulation of cell communication;negative regulation of cellular process;negative regulation of response to stimulus;negative regulation of signal transduction;negative regulation of signaling;negative regulation of Wnt receptor signaling pathway;positive regulation of biological process;positive regulation of canonical Wnt receptor signaling pathway;positive regulation of catabolic process;positive regulation of cell communication;positive regulation of cellular catabolic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asomal ubiquitin-dependent protein catabolic process;positive regulation of protein catabolic process;positive regulation of protein metabolic process;positive regulation of proteolysis;positive regulation of response to stimulus;positive regulation of signal transduction;positive regulation of signaling;positive regulation of Wnt receptor signaling pathway;protein localization;regulation of biological process;regulation of canonical Wnt receptor signaling pathway;regulation of catabolic process;regulation of cell communication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olysis;regulation of response to stimulus;regulation of signal transduction;regulation of signaling;regulation of Wnt receptor signaling pathway;response to stimulus;rhythmic process;signal transduction;Wnt receptor signaling pathway</t>
  </si>
  <si>
    <t>cell part;cytoplasmic part;cytosol;intracellular organelle part;intracellular part;macromolecular complex;nuclear part;nucleoplasm;organelle part;ribonucleoprotein complex</t>
  </si>
  <si>
    <t>Circadian rhythm - fly;Circadian rhythm - mammal;Hedgehog signaling pathway;Wnt signaling pathway</t>
  </si>
  <si>
    <t>Q9JMK2</t>
  </si>
  <si>
    <t>Casein kinase I isoform epsilon</t>
  </si>
  <si>
    <t>Csnk1e</t>
  </si>
  <si>
    <t>VASTPASRIQQTGNTSPRAISRADRERKVSM</t>
  </si>
  <si>
    <t>IQQTGNT(0.128)S(0.872)PR</t>
  </si>
  <si>
    <t>actin cytoskeleton organization;actin filament bundle assembly;actin filament organization;actin filament-based process;activation of Janus kinase activity;activation of protein kinase activity;activation of Rac GTPase activity;activation of Ras GTPase activity;activation of Rho GTPase activity;anatomical structure formation involved in morphogenesis;anatomical structure homeostasis;angiogenesis;B cell activation;B cell activation involved in immune response;B cell differentiation;biological regulation;blood vessel endothelial cell migration;bone resorption;calcium ion homeostasis;cation homeostasis;cell activation;cell activation involved in immune response;cell communication;cell differentiation;cell junction assembly;cell junction organization;cell maturation;cell migration;cell motility;cell projection organization;cell proliferation;cell surface receptor linked signaling pathway;cell-substrate junction assembly;cellular calcium ion homeostasis;cellular cation homeostasis;cellular chemical homeostasi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macromolecular complex assembly;cellular macromolecular complex subunit organization;cellular macromolecule metabolic process;cellular metabolic process;cellular metal ion homeostasis;cellular process;cellular process involved in reproduction;cellular protein complex assembly;cellular protein metabolic process;cellular response to chemical stimulus;cellular response to cytokine stimulus;cellular response to external stimulus;cellular response to extracellular stimulus;cellular response to growth factor stimulus;cellular response to nutrient;cellular response to nutrient levels;cellular response to organic substance;cellular response to retinoic acid;cellular response to stimulus;cellular response to tumor necrosis factor;cellular response to vascular endothelial growth factor stimulus;cellular response to vitamin;cellular response to vitamin A;chemical homeostasis;chemokine-mediated signaling pathway;cytokine-mediated signaling pathway;cytoskeleton organization;cytosolic calcium ion homeostasis;developmental maturation;developmental process;developmental process involved in reproduction;divalent inorganic cation homeostasis;elevation of cytosolic calcium ion concentration;endothelial cell migration;enzyme linked receptor protein signaling pathway;epidermal growth factor receptor signaling pathway;focal adhesion assembly;glial cell proliferation;homeostatic process;immune effector process;immune system process;integrin-mediated signaling pathway;intracellular protein kinase cascade;intracellular signal transduction;ion homeostasis;leukocyte activation;leukocyte activation involved in immune response;leukocyte differentiation;locomotion;lymphocyte activation;lymphocyte activation involved in immune response;lymphocyte differentiation;macromolecular complex assembly;macromolecular complex subunit organization;macromolecule metabolic process;macromolecule modification;MAPKKK cascade;marginal zone B cell differentiation;mature B cell differentiation;mature B cell differentiation involved in immune response;metabolic process;metal ion homeostasis;negative regulation of apoptosis;negative regulation of biological process;negative regulation of biomineral tissue development;negative regulation of bone mineralization;negative regulation of cell death;negative regulation of cell differentiation;negative regulation of cell proliferation;negative regulation of cellular process;negative regulation of developmental process;negative regulation of ion transport;negative regulation of multicellular organismal process;negative regulation of myeloid cell differentiation;negative regulation of ossification;negative regulation of potassium ion transport;negative regulation of programmed cell death;negative regulation of transport;neuron projection development;oocyte maturation;organelle organization;peptidyl-amino acid modification;peptidyl-tyrosine modification;peptidyl-tyrosine phosphorylation;phosphate-containing compound metabolic process;phosphorus metabolic process;phosphorylation;positive regulation of actin filament polymerization;positive regulation of angiogenesis;positive regulation of B cell chemotaxis;positive regulation of behavior;positive regulation of biological process;positive regulation of biosynthetic process;positive regulation of catalytic activity;positive regulation of cell adhesion;positive regulation of cell communication;positive regulation of cell growth;positive regulation of cell migration;positive regulation of cell motility;positive regulation of cell projection organization;positive regulation of cell proliferation;positive regulation of cell-matrix adhesion;positive regulation of cell-substrate adhesion;positive regulation of cellular biosynthetic process;positive regulation of cellular component movement;positive regulation of cellular component organization;positive regulation of cellular metabolic process;positive regulation of cellular process;positive regulation of cellular protein metabolic process;positive regulation of chemotaxis;positive regulation of cytoskeleton organization;positive regulation of developmental process;positive regulation of endothelial cell migration;positive regulation of ERK1 and ERK2 cascade;positive regulation of growth;positive regulation of GTPase activity;positive regulation of hydrolase activity;positive regulation of immune system process;positive regulation of intracellular protein kinase cascade;positive regulation of JNK cascade;positive regulation of JUN kinase activity;positive regulation of kinase activity;positive regulation of leukocyte chemotaxis;positive regulation of leukocyte migration;positive regulation of lipid kinase activity;positive regulation of lipid metabolic process;positive regulation of locomotion;positive regulation of lymphocyte migration;positive regulation of macromolecule biosynthetic process;positive regulation of macromolecule metabolic process;positive regulation of MAP kinase activity;positive regulation of MAPKKK cascade;positive regulation of metabolic process;positive regulation of molecular function;positive regulation of monooxygenase activity;positive regulation of neuron projection development;positive regulation of nitric-oxide synthase activity;positive regulation of organelle organization;positive regulation of oxidoreductase activity;positive regulation of peptidyl-tyrosine phosphorylation;positive regulation of phosphate metabolic process;positive regulation of phosphatidylinositol 3-kinase activity;positive regulation of phosphorus metabolic process;positive regulation of phosphorylation;positive regulation of protein complex assembly;positive regulation of protein kinase activity;positive regulation of protein metabolic process;positive regulation of protein modification process;positive regulation of protein phosphorylation;positive regulation of protein polymerization;positive regulation of protein serine/threonine kinase activity;positive regulation of protein ubiquitination;positive regulation of protein ubiquitination involved in ubiquitin-dependent protein catabolic process;positive regulation of Rac GTPase activity;positive regulation of Ras GTPase activity;positive regulation of reactive oxygen species metabolic process;positive regulation of response to external stimulus;positive regulation of response to stimulus;positive regulation of Rho GTPase activity;positive regulation of signal transduction;positive regulation of signaling;positive regulation of stress-activated protein kinase signaling cascade;positive regulation of transferase activity;positive regulation of translation;posttranscriptional regulation of gene expression;primary metabolic process;protein complex assembly;protein complex subunit organization;protein metabolic process;protein modification process;protein phosphorylation;regulation of actin cytoskeleton organization;regulation of actin cytoskeleton reorgan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angiogenesis;regulation of apoptosis;regulation of B cell chemotaxis;regulation of behavior;regulation of biological process;regulation of biological quality;regulation of biomineral tissue development;regulation of biosynthetic process;regulation of bone mineralization;regulation of calcium ion transport;regulation of calcium ion transport into cytosol;regulation of calcium-mediated signaling;regulation of carbohydrate biosynthetic process;regulation of carbohydrate metabolic process;regulation of catabolic process;regulation of catalytic activity;regulation of cell adhesion;regulation of cell communication;regulation of cell death;regulation of cell development;regulation of cell differentiation;regulation of cell growth;regulation of cell migration;regulation of cell morphogenesis;regulation of cell motility;regulation of cell projection organization;regulation of cell proliferation;regulation of cell shape;regulation of cell-matrix adhesion;regulation of cell-substrate adhesion;regulation of cellular biosynthetic process;regulation of cellular carbohydrate metabolic process;regulation of cellular catabolic process;regulation of cellular component biogenesis;regulation of cellular component movement;regulation of cellular component organization;regulation of cellular component size;regulation of cellular macromolecule biosynthetic process;regulation of cellular metabolic process;regulation of cellular process;regulation of cellular protein metabolic process;regulation of cellular response to stress;regulation of cGMP biosynthetic process;regulation of cGMP metabolic process;regulation of cGMP-mediated signaling;regulation of chemotaxis;regulation of cyclic nucleotide biosynthetic process;regulation of cyclic nucleotide metabolic process;regulation of cytoskeleton organization;regulation of developmental process;regulation of endothelial cell migration;regulation of ERK1 and ERK2 cascade;regulation of establishment of cell polarity;regulation of establishment or maintenance of cell polarity;regulation of gene expression;regulation of growth;regulation of GTP catabolic process;regulation of GTPase activity;regulation of homeostatic process;regulation of hydrolase activity;regulation of immune system process;regulation of inositol phosphate biosynthetic process;regulation of inositol trisphosphate biosynthetic process;regulation of intracellular protein kinase cascade;regulation of ion homeostasis;regulation of ion transport;regulation of JNK cascade;regulation of JUN kinase activity;regulation of kinase activity;regulation of leukocyte chemotaxis;regulation of leukocyte migration;regulation of lipid kinase activity;regulation of lipid metabolic process;regulation of localization;regulation of locomotion;regulation of lymphocyte migration;regulation of macromolecule biosynthetic process;regulation of macromolecule metabolic process;regulation of macrophage chemotaxis;regulation of MAP kinase activity;regulation of MAPKKK cascade;regulation of metabolic process;regulation of metal ion transport;regulation of molecular function;regulation of monooxygenase activity;regulation of multicellular organismal development;regulation of multicellular organismal process;regulation of myeloid cell differentiation;regulation of nervous system development;regulation of neurogenesis;regulation of neuron differentiation;regulation of neuron projection development;regulation of nitric oxide biosynthetic process;regulation of nitric-oxide synthase activity;regulation of nitrogen compound metabolic process;regulation of nucleobase-containing compound metabolic process;regulation of nucleotide biosynthetic process;regulation of nucleotide catabolic process;regulation of nucleotide metabolic process;regulation of organelle organization;regulation of ossification;regulation of oxidoreductase activity;regulation of peptidyl-tyrosine phosphorylation;regulation of phosphate metabolic process;regulation of phosphatidylinositol 3-kinase activity;regulation of phosphorus metabolic process;regulation of phosphorylation;regulation of potassium ion transport;regulation of primary metabolic process;regulation of programmed cell death;regulation of protein catabolic process;regulation of protein complex assembly;regulation of protein kinase activity;regulation of protein metabolic process;regulation of protein modification process;regulation of protein phosphorylation;regulation of protein polymerization;regulation of protein serine/threonine kinase activity;regulation of protein ubiquitination;regulation of protein ubiquitination involved in ubiquitin-dependent protein catabolic process;regulation of proteolysis;regulation of purine nucleotide catabolic process;regulation of Ras GTPase activity;regulation of reactive oxygen species metabolic process;regulation of release of sequestered calcium ion into cytosol;regulation of response to external stimulus;regulation of response to stimulus;regulation of response to stress;regulation of Rho GTPase activity;regulation of signal transduction;regulation of signaling;regulation of stress-activated protein kinase signaling cascade;regulation of transferase activity;regulation of translation;regulation of transport;reproductive process;response to abiotic stimulus;response to alkaloid;response to calcium ion;response to cAMP;response to carbohydrate stimulus;response to chemical stimulus;response to cocaine;response to cytokine stimulus;response to drug;response to endogenous stimulus;response to ethanol;response to external stimulus;response to extracellular stimulus;response to glucose stimulus;response to growth factor stimulus;response to hexose stimulus;response to hormone stimulus;response to hydrogen peroxide;response to hypoxia;response to inorganic substance;response to lithium ion;response to mechanical stimulus;response to metal ion;response to monosaccharide stimulus;response to nutrient;response to nutrient levels;response to organic cyclic compound;response to organic substance;response to osmotic stress;response to oxidative stress;response to oxygen levels;response to reactive oxygen species;response to retinoic acid;response to stimulus;response to stress;response to tropane;response to tumor necrosis factor;response to vitamin;response to vitamin A;signal complex assembly;signal transduction;sprouting angiogenesis;stress fiber assembly;tissue homeostasis;transmembrane receptor protein tyrosine kinase signaling pathway;tumor necrosis factor-mediated signaling pathway;vascular endothelial growth factor receptor signaling pathway</t>
  </si>
  <si>
    <t>adherens junction;anchoring junction;axon;cell cortex;cell junction;cell part;cell projection;cell projection part;cell-substrate adherens junction;cell-substrate junction;cytoplasmic part;cytoskeletal part;focal adhesion;growth cone;intracellular membrane-bounded organelle;intracellular organelle;intracellular organelle part;intracellular part;lamellipodium;membrane;membrane part;membrane raft;membrane-bounded organelle;neuron projection;nucleus;organelle;organelle part;perinuclear region of cytoplasm;plasma membrane;postsynaptic density;site of polarized growth;synapse part</t>
  </si>
  <si>
    <t>Calcium signaling pathway;Chemokine signaling pathway;GnRH signaling pathway;Leukocyte transendothelial migration;Natural killer cell mediated cytotoxicity</t>
  </si>
  <si>
    <t>Q9QVP9</t>
  </si>
  <si>
    <t>Protein-tyrosine kinase 2-beta</t>
  </si>
  <si>
    <t>Ptk2b</t>
  </si>
  <si>
    <t>GSLIMHAKKDGEKRNSLPQIPTLNLEARRSH</t>
  </si>
  <si>
    <t>RNS(1)LPQIPTLNLEAR</t>
  </si>
  <si>
    <t>biological regulation;biosynthetic process;cell cycle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atin assembly;chromatin assembly or disassembly;chromatin organization;chromosome organization;DNA metabolic process;DNA repair;DNA replic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CAF-1 complex;cell part;chromatin assembly complex;chromatin remodeling complex;intracellular organelle part;intracellular part;macromolecular complex;nuclear part;organelle part;protein complex;SWI/SNF-type complex;WINAC complex</t>
  </si>
  <si>
    <t>Q9QWF0</t>
  </si>
  <si>
    <t>Chromatin assembly factor 1 subunit A</t>
  </si>
  <si>
    <t>Chaf1a</t>
  </si>
  <si>
    <t>ETPSDITCHMEEEPGSPGDPKRTGDCQAGSL</t>
  </si>
  <si>
    <t>QQEHSAAELCLLETPS(0.002)DIT(0.009)CHMEEEPGS(0.989)PGDPKR</t>
  </si>
  <si>
    <t>anatomical structure morphogenesis;biological regulation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ilium morphogenesis;developmental process;positive regulation of catalytic activity;positive regulation of GTPase activity;positive regulation of hydrolase activity;positive regulation of molecular function;regulation of ARF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</t>
  </si>
  <si>
    <t>Q9QWY8</t>
  </si>
  <si>
    <t>Arf-GAP with SH3 domain, ANK repeat and PH domain-containing protein 1</t>
  </si>
  <si>
    <t>Asap1</t>
  </si>
  <si>
    <t>PERKGVFPVSFVHILSD______________</t>
  </si>
  <si>
    <t>KGVFPVSFVHILS(1)D</t>
  </si>
  <si>
    <t>FTNQIFASTSTDLPTSPTSEAPPLPPRNAGK</t>
  </si>
  <si>
    <t>LSYGAFTNQIFAS(0.007)T(0.007)S(0.007)T(0.007)DLPT(0.062)S(0.81)PT(0.077)S(0.025)EAPPLPPR</t>
  </si>
  <si>
    <t>LSPNVQSRDAIQKQASEDSNDLTPTLPETPV</t>
  </si>
  <si>
    <t>QAS(0.991)EDS(0.009)NDLTPTLPETPVPLPR</t>
  </si>
  <si>
    <t>HVEYEWNLRQDEMDESDDDLDDKPSPIKKER</t>
  </si>
  <si>
    <t>QDEMDES(1)DDDLDDKPSPIKK</t>
  </si>
  <si>
    <t>QPPSEVTQRSHTGDLSPNVQSRDAIQKQASE</t>
  </si>
  <si>
    <t>SHTGDLS(1)PNVQSR</t>
  </si>
  <si>
    <t>KKRPPPPPPGHKRTLSDPPSPLPHGPPNKGA</t>
  </si>
  <si>
    <t>T(0.001)LS(0.999)DPPSPLPHGPPNK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ytokinesis;cytoskeleton organization;macromolecule biosynthetic process;macromolecule metabolic process;metabolic process;microtubule cytoskeleton organization;microtubule-based process;mRNA metabolic process;mRNA processing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metabolic process;organelle organization;primary metabolic process;regulation of apoptosis;regulation of biological process;regulation of biosynthetic process;regulation of cell cycle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RNA splicing;regulation of transcription, DNA-dependent;RNA biosynthetic process;RNA metabolic process;RNA processing;RNA splicing;transcription, DNA-dependent</t>
  </si>
  <si>
    <t>binding;DNA binding;double-stranded RNA binding;nucleic acid binding;RNA binding</t>
  </si>
  <si>
    <t>Q9QX47</t>
  </si>
  <si>
    <t>Protein SON</t>
  </si>
  <si>
    <t>Son</t>
  </si>
  <si>
    <t>YKPDLKEASRKSRCVSVQTDPTDEVPTKKSK</t>
  </si>
  <si>
    <t>CVS(1)VQTDPTDEVPTKK</t>
  </si>
  <si>
    <t>SLPIKESAQAVAVALSPKESSEDTEVPLPNK</t>
  </si>
  <si>
    <t>DVEDSLPIKESAQAVAVALS(1)PK</t>
  </si>
  <si>
    <t>QSKEDDDVIVNKPHVSDEEEEEPPFYHHPFK</t>
  </si>
  <si>
    <t>QIAQS(0.001)KEDDDVIVNKPHVS(0.998)DEEEEEPPFY(0.002)HHPFK</t>
  </si>
  <si>
    <t>GPLLASEVERDKSAASPVVISIPERASESSS</t>
  </si>
  <si>
    <t>S(0.117)AAS(0.883)PVVISIPER</t>
  </si>
  <si>
    <t>RRRSRSAVRRRSFSISPVRLRRSRTPLRRRF</t>
  </si>
  <si>
    <t>SFS(0.001)IS(0.999)PVR</t>
  </si>
  <si>
    <t>anatomical structure development;biological regulation;biosynthetic process;cell development;cell migration;cell motility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ytoplasmic mRNA processing body assembly;cytoskeleton organization;developmental process;gene silencing;gene silencing by miRNA;gene silencing by RNA;locomotion;macromolecular complex assembly;macromolecular complex subunit organization;macromolecule biosynthetic process;macromolecule metabolic process;metabolic process;negative regulation of biological process;negative regulation of biosynthetic process;negative regulation of canonical Wnt receptor signaling pathway;negative regulation of cell communication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hippo signaling cascade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steoblast differentiation;negative regulation of response to stimulus;negative regulation of RNA metabolic process;negative regulation of signal transduction;negative regulation of signaling;negative regulation of transcription, DNA-dependent;negative regulation of Wnt receptor signaling pathway;nitrogen compound metabolic process;nucleic acid metabolic process;nucleobase-containing compound metabolic process;organelle organization;osteoblast development;phosphate-containing compound metabolic process;phosphorus metabolic process;phosphorylation;positive regulation of biological process;positive regulation of cellular process;positive regulation of gene silencing by miRNA;positive regulation of posttranscriptional gene silencing;posttranscriptional gene silencing;posttranscriptional gene silencing by RNA;posttranscriptional regulation of gene expression;primary metabolic process;regulation of anatomical structure morphogenesis;regulation of biological process;regulation of biological quality;regulation of biosynthetic process;regulation of canonical Wnt receptor signaling pathway;regulation of cell communication;regulation of cell differentiation;regulation of cell morphogenesis;regulation of cell shape;regulation of cellular biosynthetic process;regulation of cellular component organization;regulation of cellular macromolecule biosynthetic process;regulation of cellular metabolic process;regulation of cellular process;regulation of developmental process;regulation of gene expression;regulation of gene expression, epigenetic;regulation of gene silencing;regulation of gene silencing by miRNA;regulation of gene silencing by RNA;regulation of hippo signaling cascade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ossification;regulation of osteoblast differentiation;regulation of posttranscriptional gene silencing;regulation of primary metabolic process;regulation of response to stimulus;regulation of RNA metabolic process;regulation of signal transduction;regulation of signaling;regulation of transcription, DNA-dependent;regulation of Wnt receptor signaling pathway;response to chemical stimulus;response to hypoxia;response to oxygen levels;response to stimulus;response to stress;ribonucleoprotein complex assembly;ribonucleoprotein complex subunit organization;RNA biosynthetic process;RNA metabolic process;transcription, DNA-dependent</t>
  </si>
  <si>
    <t>binding;cation binding;ion binding;metal ion binding;protein binding transcription factor activity;transcription cofactor activity;transcription corepressor activity;transcription factor binding transcription factor activity;transition metal ion binding;zinc ion binding</t>
  </si>
  <si>
    <t>adherens junction;anchoring junction;cell junction;cell part;cell-substrate adherens junction;cell-substrate junction;cytoplasm;cytoplasmic mRNA processing body;cytoplasmic part;focal adhesion;intracellular membrane-bounded organelle;intracellular non-membrane-bounded organelle;intracellular organelle;intracellular part;macromolecular complex;membrane-bounded organelle;non-membrane-bounded organelle;nucleus;organelle;ribonucleoprotein complex;RNA granule;RNAi effector complex;RNA-induced silencing complex</t>
  </si>
  <si>
    <t>Q9QXD8</t>
  </si>
  <si>
    <t>LIM domain-containing protein 1</t>
  </si>
  <si>
    <t>Limd1</t>
  </si>
  <si>
    <t>PSWSTDSSLEPVLPGSPTPSRVRLPCQTLAP</t>
  </si>
  <si>
    <t>ESSPSWSTDSSLEPVLPGS(0.911)PT(0.078)PS(0.01)R</t>
  </si>
  <si>
    <t>base-excision repair, gap-filling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pair;DNA replication;macromolecule biosynthetic process;macromolecule metabolic process;metabolic process;nitrogen compound metabolic process;nucleic acid metabolic process;nucleobase-containing compound metabolic process;nucleotide-excision repair;primary metabolic process;response to DNA damage stimulus;response to stimulus;response to stress</t>
  </si>
  <si>
    <t>binding;catalytic activity;cation binding;DNA binding;DNA polymerase activity;DNA-directed DNA polymerase activity;ion binding;lyase activity;metal ion binding;nucleic acid binding;nucleotidyltransferase activity;transferase activity;transferase activity, transferring phosphorus-containing groups</t>
  </si>
  <si>
    <t>Base excision repair;Non-homologous end-joining</t>
  </si>
  <si>
    <t>Q9QXE2</t>
  </si>
  <si>
    <t>DNA polymerase lambda</t>
  </si>
  <si>
    <t>Poll</t>
  </si>
  <si>
    <t>PRTTLSLSPPHTRAVSPPPTAEKPSRTQAQL</t>
  </si>
  <si>
    <t>AVS(0.999)PPPT(0.001)AEKPSR</t>
  </si>
  <si>
    <t>acetate biosynthetic process;acetate metabolic process;acetyl-CoA biosynthetic process;acetyl-CoA metabolic process;biosynthetic process;carboxylic acid biosynthetic process;carboxylic acid metabolic process;cellular biosynthetic process;cellular ketone metabolic process;cellular metabolic process;cellular process;coenzyme biosynthetic process;coenzyme metabolic process;cofactor biosynthetic process;cofactor metabolic process;metabolic process;monocarboxylic acid metabolic process;organic acid biosynthetic process;organic acid metabolic process;oxoacid metabolic process;propionate biosynthetic process;propionate metabolic process;small molecule biosynthetic process;small molecule metabolic process</t>
  </si>
  <si>
    <t>acetate-CoA ligase activity;acid-thiol ligase activity;adenyl nucleotide binding;adenyl ribonucleotide binding;ATP binding;binding;catalytic activity;CoA-ligase activity;ligase activity;ligase activity, forming carbon-sulfur bonds;nucleotide binding;purine nucleotide binding;purine ribonucleoside triphosphate binding;purine ribonucleotide binding;ribonucleotide binding</t>
  </si>
  <si>
    <t>Carbon fixation pathways in prokaryotes;Glycolysis / Gluconeogenesis;Methane metabolism;Propanoate metabolism;Pyruvate metabolism</t>
  </si>
  <si>
    <t>Q9QXG4</t>
  </si>
  <si>
    <t>Acetyl-coenzyme A synthetase, cytoplasmic</t>
  </si>
  <si>
    <t>Acss2</t>
  </si>
  <si>
    <t>IVVKHLGRAELGMNDSPSQSPPVKRPCPDVQ</t>
  </si>
  <si>
    <t>AELGMNDS(0.969)PS(0.031)QSPPVK</t>
  </si>
  <si>
    <t>HLGRAELGMNDSPSQSPPVKRPCPDVQICWN</t>
  </si>
  <si>
    <t>AELGMNDSPS(0.167)QS(0.832)PPVK</t>
  </si>
  <si>
    <t>RAREETGAEGRVRGWSPPPEVRRSAHVPSLQ</t>
  </si>
  <si>
    <t>VRGWS(1)PPPEVR</t>
  </si>
  <si>
    <t>cell part;cell projection;cytoplasm;cytoskeletal part;dendrite;intracellular organelle part;intracellular part;macromolecular complex;microtubule;microtubule associated complex;neuron projection;organelle part;protein complex</t>
  </si>
  <si>
    <t>Q9QXL1</t>
  </si>
  <si>
    <t>Kinesin-like protein KIF21B</t>
  </si>
  <si>
    <t>Kif21b</t>
  </si>
  <si>
    <t>KFKGEPKLSAQMKAVSAECLGPPLDSSTKNI</t>
  </si>
  <si>
    <t>AVS(1)AECLGPPLDSSTK</t>
  </si>
  <si>
    <t>axon;cell part;cell projection;cytoplasm;cytoskeletal part;dendrite;intracellular organelle part;intracellular part;macromolecular complex;microtubule;microtubule associated complex;neuron projection;organelle part;protein complex</t>
  </si>
  <si>
    <t>Q9QXL2</t>
  </si>
  <si>
    <t>Kinesin-like protein KIF21A</t>
  </si>
  <si>
    <t>Kif21a</t>
  </si>
  <si>
    <t>RPMSDKVAGKVTRKLSSSESPAPDTGSSAAS</t>
  </si>
  <si>
    <t>KLS(0.695)S(0.136)S(0.136)ES(0.033)PAPDTGSSAASGEADTSRPGTQQK</t>
  </si>
  <si>
    <t>actin cytoskeleton organization;actin filament organization;actin filament-based process;actin nucleation;actin polymerization-dependent cell motility;Arp2/3 complex-mediated actin nucleation;biological regulation;cell cycle arrest;cell cycle process;cell motility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ytoskeleton organization;'de novo' actin filament nucleation;DNA metabolic process;DNA repair;induction of apoptosis;induction of programmed cell death;locomotion;macromolecule metabolic process;metabolic process;negative regulation of biological process;negative regulation of cell cycle;negative regulation of cellular process;nitrogen compound metabolic process;nucleic acid metabolic process;nucleobase-containing compound metabolic process;organelle organization;positive regulation of actin filament polymerization;positive regulation of apoptosis;positive regulation of biological process;positive regulation of cell death;positive regulation of cellular component organization;positive regulation of cellular process;positive regulation of cytoskeleton organization;positive regulation of molecular function;positive regulation of organelle organization;positive regulation of programmed cell death;positive regulation of protein complex assembly;positive regulation of protein polymerization;positive regulation of sequence-specific DNA binding transcription factor activity;primary metabolic process;regulation of actin cytoskeleton organization;regulation of actin filament length;regulation of actin filament polymerization;regulation of actin filament-based process;regulation of actin polymerization or depolymerization;regulation of anatomical structure size;regulation of apoptosis;regulation of biological process;regulation of biological quality;regulation of biosynthetic process;regulation of cell cycle;regulation of cell death;regulation of cellular biosynthetic process;regulation of cellular component biogenesis;regulation of cellular component organization;regulation of cellular component size;regulation of cellular macromolecule biosynthetic process;regulation of cellular metabolic process;regulation of cellular process;regulation of cytoskeleton organization;regulation of DNA-dependent transcription in response to str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organelle organization;regulation of primary metabolic process;regulation of programmed cell death;regulation of protein complex assembly;regulation of protein polymerization;regulation of RNA metabolic process;regulation of sequence-specific DNA binding transcription factor activity;regulation of transcription from RNA polymerase II promoter;regulation of transcription, DNA-dependent;response to DNA damage stimulus;response to stimulus;response to stress</t>
  </si>
  <si>
    <t>cell leading edge;cell part;cytoplasm;cytoskeleton;intracellular membrane-bounded organelle;intracellular non-membrane-bounded organelle;intracellular organelle;intracellular part;membrane-bounded organelle;non-membrane-bounded organelle;nucleus;organelle</t>
  </si>
  <si>
    <t>Q9QXM1</t>
  </si>
  <si>
    <t>Junction-mediating and -regulatory protein</t>
  </si>
  <si>
    <t>Jmy</t>
  </si>
  <si>
    <t>______________MSFALEETLESDWVAVR</t>
  </si>
  <si>
    <t>S(1)FALEETLESDWVAVRPHVFDER</t>
  </si>
  <si>
    <t>cell junction assembly;cell junction organization;cell-substrate junction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hemidesmosome assembly</t>
  </si>
  <si>
    <t>cell junction;cell part;cell-substrate junction;contractile fiber;cytoplasmic part;cytoskeleton;hemidesmosome;intracellular non-membrane-bounded organelle;intracellular organelle;intracellular part;membrane;non-membrane-bounded organelle;organelle;plasma membrane;sarcolemma</t>
  </si>
  <si>
    <t>Q9QXS1</t>
  </si>
  <si>
    <t>Plectin</t>
  </si>
  <si>
    <t>Plec</t>
  </si>
  <si>
    <t>YRAGTLSITEFADMLSGNAGGFRSRSSSVGS</t>
  </si>
  <si>
    <t>AGTLS(0.001)IT(0.002)EFADMLS(0.576)GNAGGFRS(0.421)R</t>
  </si>
  <si>
    <t>X;X;X;X;X;X;X;X;X;X;X;X;X;Oxidation (M);X;Phospho (STY);X;X;X;X;X;X;X;X;X;Phospho (STY);Phospho (STY);Phospho (STY);X;X;Phospho (STY)</t>
  </si>
  <si>
    <t>TEFADMLSGNAGGFRSRSSSVGSSSSYPISS</t>
  </si>
  <si>
    <t>AGTLSITEFADMLSGNAGGFRS(1)R</t>
  </si>
  <si>
    <t>X;X;X;X;X;Oxidation (M);X;X;X;X;X;X;X;X;X;Phospho (STY);X;Phospho (STY);Phospho (STY);Phospho (STY);X;X;Phospho (STY);X;X;X;X;X;X;X;X</t>
  </si>
  <si>
    <t>ELQLITYKAQLEPVASPAKKPKVQSGSESVI</t>
  </si>
  <si>
    <t>AQLEPVAS(1)PAK</t>
  </si>
  <si>
    <t>FRAKIERARNDESQLSPATRGAYRDCLGRLD</t>
  </si>
  <si>
    <t>ARNDESQLS(0.998)PAT(0.002)R</t>
  </si>
  <si>
    <t>LRLLEAAAQSSKGYYSPYSVSGSGSTAGSRT</t>
  </si>
  <si>
    <t>GY(0.044)Y(0.073)S(0.882)PYSVSGSGSTAGSR</t>
  </si>
  <si>
    <t>AQSSKGYYSPYSVSGSGSTAGSRTGSRTGSR</t>
  </si>
  <si>
    <t>GYY(0.001)S(0.007)PY(0.025)S(0.076)VS(0.305)GS(0.571)GS(0.013)T(0.002)AGSR</t>
  </si>
  <si>
    <t>TAQRSAEVELQSKRASFAEKTAQLERTLQEE</t>
  </si>
  <si>
    <t>RAS(1)FAEK</t>
  </si>
  <si>
    <t>RTGSRTGSRAGSRRGSFDATGSGFSMTFSSS</t>
  </si>
  <si>
    <t>RGS(1)FDATGSGFSMTFSSSSYSSSGYGR</t>
  </si>
  <si>
    <t>RVRRPVAMVIPARRRSPHVQTMQGPLGCPPK</t>
  </si>
  <si>
    <t>S(0.999)PHVQT(0.001)MQGPLGCPPK</t>
  </si>
  <si>
    <t>SGNAGGFRSRSSSVGSSSSYPISSAGPRTQL</t>
  </si>
  <si>
    <t>S(0.294)S(0.353)S(0.353)VGS(0.892)S(0.096)S(0.011)S(0.001)YPISSAGPR</t>
  </si>
  <si>
    <t>Phospho (STY);X;X;X;X;X;X;X;Phospho (STY);X;X;Phospho (STY);Phospho (STY);X;X;Phospho (STY);X;X;X;X;X;X;X;X;X;X;X;X;X;X;X</t>
  </si>
  <si>
    <t>SSYPISSAGPRTQLASWSDPTEETGPVAGIL</t>
  </si>
  <si>
    <t>TQLAS(1)WSDPTEETGPVAGILDTETLEK</t>
  </si>
  <si>
    <t>actin cytoskeleton organization;actin filament organization;actin filament-based process;biological regulation;cell communication;cell communication by chemical coupling;cell communication by electrical coupling;cell differentiation;cell proliferation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generation of neurons;maintenance of location;maintenance of location in cell;maintenance of protein location;maintenance of protein location in cell;neural precursor cell proliferation;neurogenesis;organelle organization;regulation of biological quality</t>
  </si>
  <si>
    <t>binding;profilin binding;protein binding</t>
  </si>
  <si>
    <t>actin cytoskeleton;cell junction;cell part;cell-cell junction;cytoplasm;cytoskeleton;gap junction;intracellular non-membrane-bounded organelle;intracellular organelle;intracellular part;membrane;non-membrane-bounded organelle;organelle;plasma membrane</t>
  </si>
  <si>
    <t>Q9QXS6</t>
  </si>
  <si>
    <t>Drebrin</t>
  </si>
  <si>
    <t>Dbn1</t>
  </si>
  <si>
    <t>DQRDEEEESQMKKSESEVEEAAAIIAQRPDN</t>
  </si>
  <si>
    <t>KS(0.065)ES(0.935)EVEEAAAIIAQRPDNPR</t>
  </si>
  <si>
    <t>AGAIGQRLSNGLARLSSPVLHRLRLREDENA</t>
  </si>
  <si>
    <t>LS(0.674)S(0.326)PVLHR</t>
  </si>
  <si>
    <t>GAIGQRLSNGLARLSSPVLHRLRLREDENAE</t>
  </si>
  <si>
    <t>LS(0.002)S(0.998)PVLHR</t>
  </si>
  <si>
    <t>LDSHRRMAPTPIPTRSPSDSSTASTPIAEQI</t>
  </si>
  <si>
    <t>S(0.547)PS(0.444)DS(0.008)S(0.001)TASTPIAEQIER</t>
  </si>
  <si>
    <t>SHRRMAPTPIPTRSPSDSSTASTPIAEQIER</t>
  </si>
  <si>
    <t>S(0.016)PS(0.984)DS(0.001)STASTPIAEQIER</t>
  </si>
  <si>
    <t>biological regulation;negative regulation of biological process;negative regulation of gene expression;negative regulation of macromolecule metabolic process;negative regulation of metabolic process;positive regulation of biological process;positive regulation of biosynthetic process;positive regulation of cellular metabolic process;positive regulation of cellular process;positive regulation of low-density lipoprotein particle receptor biosynthetic process;positive regulation of macromolecule biosynthetic process;positive regulation of macromolecule metabolic process;positive regulation of metabolic process;positive regulation of receptor biosynthetic process;regulation of biological process;regulation of biosynthetic process;regulation of cellular metabolic process;regulation of cellular process;regulation of gene expression;regulation of lipoprotein particle clearance;regulation of low-density lipoprotein particle clearance;regulation of low-density lipoprotein particle receptor biosynthetic process;regulation of macromolecule biosynthetic process;regulation of macromolecule metabolic process;regulation of metabolic process;regulation of multicellular organismal process;regulation of receptor biosynthetic process</t>
  </si>
  <si>
    <t>Q9QXT0</t>
  </si>
  <si>
    <t>Protein canopy homolog 2</t>
  </si>
  <si>
    <t>Cnpy2</t>
  </si>
  <si>
    <t>THRKNYVRVVSRNGESSELDLQGIRIDSDIS</t>
  </si>
  <si>
    <t>NGES(0.906)S(0.094)ELDLQGI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atin silencing;chromosome organization;covalent chromatin modification;gene silencing;histone modification;histone ubiquitin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rimary metabolic process;protein metabolic process;protein modification by small protein conjugation;protein modification by small protein conjugation or removal;protein modification process;protein ubiquit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nucleic acid binding;RNA binding;single-stranded RNA binding</t>
  </si>
  <si>
    <t>cell part;chromatin;chromosomal part;heterochromatin;intracellular organelle part;intracellular part;macromolecular complex;nuclear chromatin;nuclear chromosome part;nuclear part;organelle part;PcG protein complex;PRC1 complex;protein complex;ubiquitin ligase complex</t>
  </si>
  <si>
    <t>Q9QXV1</t>
  </si>
  <si>
    <t>Chromobox protein homolog 8</t>
  </si>
  <si>
    <t>Cbx8</t>
  </si>
  <si>
    <t>GQGALDPGGARVRHSSGTPASVGSLYRDMGA</t>
  </si>
  <si>
    <t>HS(0.001)S(0.998)GT(0.001)PASVGSLYR</t>
  </si>
  <si>
    <t>RERDRGTSRVDDKPSSPGDSSKKRGPKPRKE</t>
  </si>
  <si>
    <t>VDDKPS(0.007)S(0.992)PGDSSK</t>
  </si>
  <si>
    <t>anatomical structure formation involved in morphogenesis;biological regulation;cell cycle arrest;cell cycle process;cell surface receptor linked signaling pathway;cellular component movement;cellular process;cellular response to stimulus;developmental process;establishment of localization;establishment of localization in cell;establishment of protein localization;establishment of protein localization in endoplasmic reticulum;establishment of protein localization to organelle;establishment or maintenance of cell polarity;formation of primary germ layer;Golgi to plasma membrane protein transport;Golgi to plasma membrane transport;Golgi vesicle transport;intracellular protein transport;intracellular transport;mesoderm formation;negative regulation of biological process;negative regulation of cell cycle;negative regulation of cellular process;positive regulation of biological process;positive regulation of cell communication;positive regulation of cellular process;positive regulation of response to stimulus;positive regulation of signal transduction;positive regulation of signaling;positive regulation of Wnt receptor signaling pathway;post-Golgi vesicle-mediated transport;posttranslational protein targeting to membrane;protein targeting;protein targeting to ER;protein targeting to membrane;protein transport;regulation of biological process;regulation of cell adhesion;regulation of cell communication;regulation of cell cycle;regulation of cell migration;regulation of cell motility;regulation of cell-matrix adhesion;regulation of cell-substrate adhesion;regulation of cell-substrate junction assembly;regulation of cellular component biogenesis;regulation of cellular component movement;regulation of cellular component organization;regulation of cellular process;regulation of epithelial cell migration;regulation of focal adhesion assembly;regulation of localization;regulation of locomotion;regulation of microtubule-based process;regulation of multicellular organismal process;regulation of response to stimulus;regulation of signal transduction;regulation of signaling;regulation of Wnt receptor signaling pathway;response to stimulus;response to stress;response to wounding;signal transduction;transport;vesicle-mediated transport;Wnt receptor signaling pathway;wound healing</t>
  </si>
  <si>
    <t>actin binding;ATPase activity;binding;calcium ion binding;catalytic activity;cation binding;cytoskeletal protein binding;hydrolase activity;hydrolase activity, acting on acid anhydrides;hydrolase activity, acting on acid anhydrides, in phosphorus-containing anhydrides;ion binding;metal ion binding;microtubule binding;nucleoside-triphosphatase activity;protein binding;pyrophosphatase activity;tubulin binding</t>
  </si>
  <si>
    <t>actin cytoskeleton;cell part;cell projection membrane;cell projection part;cytoplasmic part;cytoskeletal part;cytoskeleton;Golgi apparatus;intracellular membrane-bounded organelle;intracellular non-membrane-bounded organelle;intracellular organelle;intracellular organelle part;intracellular part;leading edge membrane;macromolecular complex;membrane part;membrane-bounded organelle;microtubule;non-membrane-bounded organelle;organelle;organelle part;plasma membrane part;protein complex;ruffle membrane</t>
  </si>
  <si>
    <t>Q9QXZ0</t>
  </si>
  <si>
    <t>Microtubule-actin cross-linking factor 1</t>
  </si>
  <si>
    <t>Macf1</t>
  </si>
  <si>
    <t>QAESNKAFLAELEQNSPKIQKVKEALAGLLK</t>
  </si>
  <si>
    <t>AFLAELEQNS(1)PK</t>
  </si>
  <si>
    <t>LESKEEVLKAMDATLSPTKTETVKAQAESNK</t>
  </si>
  <si>
    <t>AMDATLS(0.977)PT(0.022)KT(0.001)ETVK</t>
  </si>
  <si>
    <t>ELTGWLREAEEELAASGGQSPTGEQIPQFQQ</t>
  </si>
  <si>
    <t>EAEEELAAS(0.533)GGQS(0.442)PT(0.025)GEQIPQFQQR</t>
  </si>
  <si>
    <t>LGVTRLLDAEDVDVPSPDEKSVITYVSSIYD</t>
  </si>
  <si>
    <t>LLDAEDVDVPS(1)PDEK</t>
  </si>
  <si>
    <t>GSSPEALNSLLKRQGSFSEDVISHKGDLRFV</t>
  </si>
  <si>
    <t>QGS(1)FSEDVISHK</t>
  </si>
  <si>
    <t>SPEALNSLLKRQGSFSEDVISHKGDLRFVTI</t>
  </si>
  <si>
    <t>QGS(0.5)FS(0.5)EDVISHK</t>
  </si>
  <si>
    <t>RAGSRAGSRASSRRGSDASDFDLLETQSACS</t>
  </si>
  <si>
    <t>RGS(0.999)DAS(0.001)DFDLLETQSACSDTSESSAAGGQGSSR</t>
  </si>
  <si>
    <t>autophagy;axon extension;biological regulation;catabolic process;cell growth;cellular catabolic process;cellular macromolecule metabolic process;cellular metabolic process;cellular process;cellular protein metabolic process;cellular response to stimulus;developmental cell growth;developmental growth;developmental growth involved in morphogenesis;developmental process;growth;macromolecule metabolic process;macromolecule modification;metabolic process;negative regulation of axonogenesis;negative regulation of biological process;negative regulation of cell development;negative regulation of cell differentiation;negative regulation of cell growth;negative regulation of cell projection organization;negative regulation of cellular component organization;negative regulation of cellular process;negative regulation of collateral sprouting;negative regulation of developmental growth;negative regulation of developmental process;negative regulation of growth;negative regulation of neurogenesis;phosphate-containing compound metabolic process;phosphorus metabolic process;phosphorylation;primary metabolic process;protein autophosphorylation;protein metabolic process;protein modification process;protein phosphorylation;regulation of anatomical structure morphogenesis;regulation of autophagy;regulation of axonogenesis;regulation of biological process;regulation of catabolic process;regulation of cell development;regulation of cell differentiation;regulation of cell growth;regulation of cell morphogenesis;regulation of cell morphogenesis involved in differentiation;regulation of cell projection organization;regulation of cellular catabolic process;regulation of cellular component organization;regulation of cellular metabolic process;regulation of cellular process;regulation of collateral sprouting;regulation of developmental growth;regulation of developmental process;regulation of extent of cell growth;regulation of growth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sponse to external stimulus;response to extracellular stimulus;response to nutrient levels;response to starvation;response to stimulus;response to stress;signal transduction</t>
  </si>
  <si>
    <t>cell part;cytoplasmic part;cytoplasmic vesicle membrane;cytoplasmic vesicle part;intracellular organelle part;intracellular part;membrane;organelle membrane;organelle part;pre-autophagosomal structure membrane;vesicle membrane</t>
  </si>
  <si>
    <t>Q9QY01</t>
  </si>
  <si>
    <t>Serine/threonine-protein kinase ULK2</t>
  </si>
  <si>
    <t>Ulk2</t>
  </si>
  <si>
    <t>NSDWFFKTPLPTIIGSPTKTTAPFKIPKTQA</t>
  </si>
  <si>
    <t>TPLPT(0.001)IIGS(0.877)PT(0.123)K</t>
  </si>
  <si>
    <t>anatomical structure morphogenesis;biological regulation;cell chemotaxis;cell migration;cell motility;cell part morphogenesis;cell projection morphogenesis;cell projection organizat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stimulus;chemotaxis;developmental process;establishment of cell polarity;establishment or maintenance of cell polarity;immune system process;intracellular signal transduction;lamellipodium morphogenesis;leukocyte chemotaxis;leukocyte migration;locomotion;macrophage chemotaxis;monocyte chemotaxis;positive regulation of catalytic activity;positive regulation of GTPase activity;positive regulation of hydrolase activity;positive regulation of molecular function;Ras protein signal transdu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chemical stimulus;response to external stimulus;response to stimulus;Rho protein signal transduction;signal transduction;small GTPase mediated signal transduction;taxis</t>
  </si>
  <si>
    <t>adenyl nucleotide binding;adenyl ribonucleotide binding;ATP binding;binding;catalytic activity;cation binding;enzyme activator activity;enzyme regulator activity;GTPase activator activity;GTPase regulator activity;hydrolase activity;hydrolase activity, acting on acid anhydrides;hydrolase activity, acting on acid anhydrides, in phosphorus-containing anhydrides;ion binding;metal ion binding;microfilament motor activity;motor activity;nucleoside-triphosphatase activity;nucleoside-triphosphatase regulator activity;nucleotide binding;purine nucleotide binding;purine ribonucleoside triphosphate binding;purine ribonucleotide binding;pyrophosphatase activity;Ras GTPase activator activity;Rho GTPase activator activity;ribonucleotide binding;small GTPase regulator activity</t>
  </si>
  <si>
    <t>cell cortex;cell part;cell projection;cell projection part;cytoplasmic part;cytoskeletal part;filopodium tip;intracellular organelle part;intracellular part;lamellipodium;macromolecular complex;myosin complex;organelle part;perinuclear region of cytoplasm;protein complex;ruffle</t>
  </si>
  <si>
    <t>Q9QY06</t>
  </si>
  <si>
    <t>Unconventional myosin-IXb</t>
  </si>
  <si>
    <t>Myo9b</t>
  </si>
  <si>
    <t>KDKDESSTKAQDKPESPSGSTQIQRYQHPDT</t>
  </si>
  <si>
    <t>AQDKPES(1)PSGSTQIQR</t>
  </si>
  <si>
    <t>AFKRLFLHKAKDKKPSLEGVEETESNGGQAA</t>
  </si>
  <si>
    <t>DKKPS(0.522)LEGVEET(0.469)ES(0.009)NGGQAAQETPAR</t>
  </si>
  <si>
    <t>GAVEGPPAPALPCPISPTLSPLPEAAAPPRG</t>
  </si>
  <si>
    <t>GAVEGPPAPALPCPIS(0.92)PT(0.073)LS(0.007)PLPEAAAPPR</t>
  </si>
  <si>
    <t>KEDITYRLPELDPRGSDEENLDSETSASTES</t>
  </si>
  <si>
    <t>LPELDPRGS(0.998)DEENLDS(0.002)ETSASTESLLEER</t>
  </si>
  <si>
    <t>PSSSKQAQVVGDPPGSPSPVQRPTTLALDSR</t>
  </si>
  <si>
    <t>QAQVVGDPPGS(0.982)PS(0.013)PVQRPT(0.002)T(0.002)LALDSR</t>
  </si>
  <si>
    <t>SSKQAQVVGDPPGSPSPVQRPTTLALDSRVS</t>
  </si>
  <si>
    <t>QAQVVGDPPGS(0.424)PS(0.541)PVQRPT(0.016)T(0.016)LALDS(0.004)R</t>
  </si>
  <si>
    <t>CREESSTHREPSRRASLEIGESFPEGTKGPR</t>
  </si>
  <si>
    <t>RAS(1)LEIGESFPEGTKGPR</t>
  </si>
  <si>
    <t>VHKIQSYCSYTGRRKSELGAEPGHFGVCVDS</t>
  </si>
  <si>
    <t>RKS(1)ELGAEPGHFGVCVDSLTSDK</t>
  </si>
  <si>
    <t>ALDHDTILPGTKRRYSDPPTYCLPPSSGQAN</t>
  </si>
  <si>
    <t>RY(0.001)S(0.905)DPPT(0.086)Y(0.007)CLPPS(0.001)SGQANG</t>
  </si>
  <si>
    <t>KKKSGDPSAGPDAGLSPGSQGDSKSAFKRLF</t>
  </si>
  <si>
    <t>SGDPSAGPDAGLS(0.997)PGS(0.003)QGDSK</t>
  </si>
  <si>
    <t>biological regulation;defense response;defense response to virus;immune effector process;immune response;immune system process;innate immune response;interaction with host;interspecies interaction between organisms;multi-organism process;positive regulation of biological process;positive regulation of cell communication;positive regulation of cellular process;positive regulation of cytokine-mediated signaling pathway;positive regulation of response to cytokine stimulus;positive regulation of response to stimulus;positive regulation of signal transduction;positive regulation of signaling;positive regulation of type I interferon-mediated signaling pathway;regulation of biological process;regulation of cell communication;regulation of cellular process;regulation of cytokine-mediated signaling pathway;regulation of defense response;regulation of immune response;regulation of immune system process;regulation of innate immune response;regulation of response to cytokine stimulus;regulation of response to stimulus;regulation of response to stress;regulation of signal transduction;regulation of signaling;regulation of type I interferon-mediated signaling pathway;reproductive process;response to biotic stimulus;response to other organism;response to stimulus;response to stress;response to virus;viral reproductive process;virus-host interaction</t>
  </si>
  <si>
    <t>adenosine deaminase activity;binding;catalytic activity;deaminase activity;DNA binding;double-stranded RNA adenosine deaminase activity;hydrolase activity;hydrolase activity, acting on carbon-nitrogen (but not peptide) bonds;hydrolase activity, acting on carbon-nitrogen (but not peptide) bonds, in cyclic amidines;left-handed Z-DNA binding;nucleic acid binding;RNA binding;structure-specific DNA binding</t>
  </si>
  <si>
    <t>Q9QY24</t>
  </si>
  <si>
    <t>Z-DNA-binding protein 1</t>
  </si>
  <si>
    <t>Zbp1</t>
  </si>
  <si>
    <t>SMLPTSELRAMALGDSSPQTTEPVLREHEVQ</t>
  </si>
  <si>
    <t>AMALGDS(0.582)S(0.406)PQT(0.011)T(0.002)EPVLR</t>
  </si>
  <si>
    <t>MLPTSELRAMALGDSSPQTTEPVLREHEVQD</t>
  </si>
  <si>
    <t>AMALGDS(0.095)S(0.904)PQT(0.001)TEPVLR</t>
  </si>
  <si>
    <t>activation of signaling protein activity involved in unfolded protein response;biological regulation;calcium ion homeostasis;cation homeostasis;cellular calcium ion homeostasis;cellular cation homeostasis;cellular chemical homeostasis;cellular divalent inorganic cation homeostasis;cellular homeostasis;cellular ion homeostasis;cellular metal ion homeostasis;cellular process;chemical homeostasis;divalent inorganic cation homeostasis;homeostatic process;ion homeostasis;metal ion homeostasis;positive regulation of catalytic activity;positive regulation of hydrolase activity;positive regulation of kinase activity;positive regulation of molecular function;positive regulation of nuclease activity;positive regulation of protein kinase activity;positive regulation of transferase activity;regulation of biological process;regulation of biological quality;regulation of catalytic activity;regulation of cellular metabolic process;regulation of cellular process;regulation of cellular protein metabolic process;regulation of hydrolase activity;regulation of kinase activity;regulation of macromolecule metabolic process;regulation of metabolic process;regulation of molecular function;regulation of nuclease activity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</t>
  </si>
  <si>
    <t>Q9QY76</t>
  </si>
  <si>
    <t>Vesicle-associated membrane protein-associated protein B</t>
  </si>
  <si>
    <t>Vapb</t>
  </si>
  <si>
    <t>SASKTEAPAAAKSLTSPLDDTEVKKVMEECR</t>
  </si>
  <si>
    <t>S(0.05)LT(0.44)S(0.51)PLDDTEVKK</t>
  </si>
  <si>
    <t>cell cortex;cell junction;cell part;cell-cell junction;chromosome;condensed chromosome;condensed nuclear chromosome;cytoplasmic part;cytoskeleton;intracellular non-membrane-bounded organelle;intracellular organelle;intracellular organelle part;intracellular part;membrane;non-membrane-bounded organelle;nuclear chromosome;nuclear part;organelle;organelle part;plasma membrane</t>
  </si>
  <si>
    <t>Q9QYB5</t>
  </si>
  <si>
    <t>Gamma-adducin</t>
  </si>
  <si>
    <t>Add3</t>
  </si>
  <si>
    <t>ERTEEVLSPDGSPSKSPSKKKKKFRTPSFLK</t>
  </si>
  <si>
    <t>TEEVLSPDGSPS(0.006)KS(0.967)PS(0.027)K</t>
  </si>
  <si>
    <t>actin cytoskeleton organization;actin filament bundle assembly;actin filament capping;actin filament organization;actin filament-based process;anatomical structure homeostasis;anatomical structure morphogenesis;barbed-end actin filament capping;biological regulation;cell communication;cell differentiation;cell morphogenesis;cell volume homeostasis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homeostasis;cellular process;cellular response to chemical stimulus;cellular response to external stimulus;cellular response to extracellular stimulus;cellular response to nutrient;cellular response to nutrient levels;cellular response to retinoic acid;cellular response to stimulus;cellular response to vitamin;cellular response to vitamin A;chordate embryonic development;cytoskeleton organization;developmental process;embryo development;embryo development ending in birth or egg hatching;erythrocyte differentiation;growth;hemoglobin metabolic process;homeostasis of number of cells;homeostasis of number of cells within a tissue;homeostatic process;in utero embryonic development;macromolecule metabolic process;metabolic process;multicellular organism growth;multicellular organismal process;myeloid cell differentiation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organelle organization;positive regulation of angiogenesis;positive regulation of binding;positive regulation of biological process;positive regulation of cellular component organization;positive regulation of cellular process;positive regulation of developmental process;positive regulation of endocytosis;positive regulation of molecular function;positive regulation of protein binding;positive regulation of transport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angiogenesis;regulation of binding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developmental process;regulation of endocytosis;regulation of localization;regulation of molecular function;regulation of multicellular organismal development;regulation of multicellular organismal process;regulation of organelle organization;regulation of protein binding;regulation of protein complex assembly;regulation of protein complex disassembly;regulation of protein polymerization;regulation of transport;regulation of vesicle-mediated transport;response to chemical stimulus;response to external stimulus;response to extracellular stimulus;response to nutrient;response to nutrient levels;response to retinoic acid;response to stimulus;response to vitamin;response to vitamin A;tissue homeostasis</t>
  </si>
  <si>
    <t>cell part;cytoplasmic part;cytoskeletal part;cytoskeleton;F-actin capping protein complex;intracellular membrane-bounded organelle;intracellular non-membrane-bounded organelle;intracellular organelle;intracellular organelle part;intracellular part;macromolecular complex;membrane;membrane-bounded organelle;non-membrane-bounded organelle;nucleus;organelle;organelle part;perinuclear region of cytoplasm;plasma membrane;postsynaptic density;protein complex;synapse part</t>
  </si>
  <si>
    <t>Q9QYC0</t>
  </si>
  <si>
    <t>Alpha-adducin</t>
  </si>
  <si>
    <t>Add1</t>
  </si>
  <si>
    <t>____MNGDTRAAVVTSPPPTTAPHKERYFDR</t>
  </si>
  <si>
    <t>AAVVT(0.068)S(0.93)PPPT(0.002)TAPHK</t>
  </si>
  <si>
    <t>SGRGDDASEEGQNGSSPKSKTKWTKEDGHRT</t>
  </si>
  <si>
    <t>GDDASEEGQNGS(0.043)S(0.957)PK</t>
  </si>
  <si>
    <t>ELEEYRREVERKQKGSEENLDETREQKEKSP</t>
  </si>
  <si>
    <t>KQKGS(1)EENLDETR</t>
  </si>
  <si>
    <t>EKSPPDQSAVPNTPPSTPVKLEEDLPQEPTS</t>
  </si>
  <si>
    <t>S(0.004)PPDQS(0.012)AVPNT(0.244)PPS(0.87)T(0.87)PVKLEEDLPQEPTSR</t>
  </si>
  <si>
    <t>FASDGDSGTCSPLRHSFQKQQREKTRWLHSG</t>
  </si>
  <si>
    <t>YSDVEVPASVTGHSFASDGDS(0.001)GT(0.003)CS(0.002)PLRHS(0.994)FQK</t>
  </si>
  <si>
    <t>anatomical structure morphogenesis;biological regulation;developmental growth;developmental process;developmental process involved in reproduction;gland morphogenesis;growth;induction of apoptosis;induction of programmed cell death;multicellular organism growth;multicellular organismal process;negative regulation of biological process;negative regulation of gene expression;negative regulation of macromolecule metabolic process;negative regulation of metabolic process;organ growth;positive regulation of apoptosis;positive regulation of biological process;positive regulation of cell death;positive regulation of cell development;positive regulation of cell differentiation;positive regulation of cell proliferation;positive regulation of cellular process;positive regulation of developmental process;positive regulation of gene expression;positive regulation of glial cell proliferation;positive regulation of gliogenesis;positive regulation of macromolecule metabolic process;positive regulation of metabolic process;positive regulation of neurogenesis;positive regulation of programmed cell death;prostate gland growth;regulation of apoptosis;regulation of biological process;regulation of cell death;regulation of cell development;regulation of cell differentiation;regulation of cell proliferation;regulation of cellular process;regulation of developmental process;regulation of gene expression;regulation of glial cell proliferation;regulation of gliogenesis;regulation of macromolecule metabolic process;regulation of metabolic process;regulation of multicellular organismal development;regulation of multicellular organismal process;regulation of nervous system development;regulation of neurogenesis;regulation of programmed cell death;reproductive process</t>
  </si>
  <si>
    <t>Q9QYE0</t>
  </si>
  <si>
    <t>Zinc finger protein PLAG1</t>
  </si>
  <si>
    <t>Plag1</t>
  </si>
  <si>
    <t>QDSPASSSKLGLEPQSGSPDDGAGDLSLSKS</t>
  </si>
  <si>
    <t>LGLEPQS(0.5)GS(0.5)PDDGAGDLSLSK</t>
  </si>
  <si>
    <t>SPASSSKLGLEPQSGSPDDGAGDLSLSKSSI</t>
  </si>
  <si>
    <t>LGLEPQS(0.024)GS(0.976)PDDGAGDLSLSK</t>
  </si>
  <si>
    <t>cellular component organization;cellular component organization at cellular level;cellular component organization or biogenesis;cellular component organization or biogenesis at cellular level;cellular process;establishment of localization;establishment of localization in cell;Golgi organization;Golgi vesicle transport;intracellular transport;organelle organization;transport;vesicle-mediated transport</t>
  </si>
  <si>
    <t>cell part;cis-Golgi network;cytoplasmic part;Golgi apparatus part;Golgi cisterna;Golgi membrane;integral to membrane;intracellular organelle part;intracellular part;intrinsic to membrane;membrane;membrane part;organelle membrane;organelle part;organelle subcompartment</t>
  </si>
  <si>
    <t>Q9QYE6</t>
  </si>
  <si>
    <t>Golgin subfamily A member 5</t>
  </si>
  <si>
    <t>Golga5</t>
  </si>
  <si>
    <t>ASAPRPSSQFVRRKKSEPDDELLFDFLNSSQ</t>
  </si>
  <si>
    <t>KKS(1)EPDDELLFDFLNSSQK</t>
  </si>
  <si>
    <t>Q9QYF9</t>
  </si>
  <si>
    <t>Protein NDRG3</t>
  </si>
  <si>
    <t>Ndrg3</t>
  </si>
  <si>
    <t>IPSASMTRLARSRTHSTSSSIGSGESPFSRS</t>
  </si>
  <si>
    <t>T(0.013)HS(0.828)T(0.134)S(0.022)S(0.003)S(0.001)IGSGESPFSR</t>
  </si>
  <si>
    <t>cellular component organization;cellular component organization at cellular level;cellular component organization or biogenesis;cellular component organization or biogenesis at cellular level;cellular process;cytoskeleton organization;microtubule cytoskeleton organization;microtubule-based process;multicellular organismal process;neurological system process;organelle organization;sensory perception;sensory perception of mechanical stimulus;sensory perception of sound;system process</t>
  </si>
  <si>
    <t>binding;catalytic activity;cytoskeletal protein binding;hydrolase activity;microtubule binding;protein binding;tubulin binding</t>
  </si>
  <si>
    <t>cell part;cytoplasmic part;cytoskeletal part;cytosol;intracellular organelle part;intracellular part;macromolecular complex;microtubule;organelle part;protein complex</t>
  </si>
  <si>
    <t>Q9QYR6</t>
  </si>
  <si>
    <t>Microtubule-associated protein 1A;MAP1A heavy chain;MAP1 light chain LC2</t>
  </si>
  <si>
    <t>Map1a</t>
  </si>
  <si>
    <t>VIEKAELEEMEEVHPSDEEEEETKAESFYQK</t>
  </si>
  <si>
    <t>AELEEMEEVHPS(0.993)DEEEEET(0.006)KAESFYQK</t>
  </si>
  <si>
    <t>DGAVPEKTRALGLEESPEEEGKAREQEEKYW</t>
  </si>
  <si>
    <t>ALGLEES(1)PEEEGKAR</t>
  </si>
  <si>
    <t>VTKAPSLDSSLPQLPSPSSPGAPLLSNLPRP</t>
  </si>
  <si>
    <t>APSLDSSLPQLPS(0.953)PS(0.045)S(0.002)PGAPLLSNLPR</t>
  </si>
  <si>
    <t>KAPSLDSSLPQLPSPSSPGAPLLSNLPRPAS</t>
  </si>
  <si>
    <t>APSLDSSLPQLPS(0.141)PS(0.718)S(0.141)PGAPLLSNLPR</t>
  </si>
  <si>
    <t>HPGEPALGEVEERCLSPDDSTVKMASPPPSG</t>
  </si>
  <si>
    <t>CLS(0.997)PDDS(0.002)T(0.002)VK</t>
  </si>
  <si>
    <t>X;X;X;X;X;X;X;X;X;X;X;X;X;X;X;Phospho (STY);X;X;X;X;X;X;X;Oxidation (M);X;Phospho (STY);X;X;X;X;X</t>
  </si>
  <si>
    <t>MVSPEDTQSLSFSEESPSKETSLDISSKQLS</t>
  </si>
  <si>
    <t>DLWPMVS(0.005)PEDT(0.01)QS(0.01)LS(0.039)FS(0.138)EES(0.613)PS(0.178)KET(0.005)S(0.002)LDISSK</t>
  </si>
  <si>
    <t>EAELTPENIAAAREESEPEVKEDVIEKAELE</t>
  </si>
  <si>
    <t>EAELT(0.003)PENIAAAREES(0.997)EPEVKEDVIEK</t>
  </si>
  <si>
    <t>AAPPPAASGHRELALSSPEDLTQDFEELKRE</t>
  </si>
  <si>
    <t>ELALS(1)S(1)PEDLTQDFEELKR</t>
  </si>
  <si>
    <t>APPPAASGHRELALSSPEDLTQDFEELKREE</t>
  </si>
  <si>
    <t>LKVDKGRAARGEKELSSEPRTPPAQKGAAPP</t>
  </si>
  <si>
    <t>ELS(0.843)S(0.154)EPRT(0.002)PPAQK</t>
  </si>
  <si>
    <t>EDKSTTPKEMTLDQKSPEKAKGVEQQDGAVP</t>
  </si>
  <si>
    <t>EMTLDQKS(1)PEK</t>
  </si>
  <si>
    <t>KYWKEQDVVQGWRETSPTRGEPVPAWEGKSP</t>
  </si>
  <si>
    <t>ET(0.009)S(0.862)PT(0.128)RGEPVPAWEGK</t>
  </si>
  <si>
    <t>TSPTRGEPVPAWEGKSPEQEVRYWRDRDITL</t>
  </si>
  <si>
    <t>ET(0.359)S(0.47)PT(0.172)RGEPVPAWEGKS(1)PEQEVR</t>
  </si>
  <si>
    <t>EERCLSPDDSTVKMASPPPSGPPSAAHTPFH</t>
  </si>
  <si>
    <t>MAS(1)PPPSGPPSAAHTPFHQSPVEEK</t>
  </si>
  <si>
    <t>X;X;X;X;X;Phospho (STY);X;X;X;X;X;X;X;Oxidation (M);X;Phospho (STY);X;X;X;X;X;X;X;X;X;X;X;X;X;X;X</t>
  </si>
  <si>
    <t>SPSKETSLDISSKQLSPESLGTLQFGELSLG</t>
  </si>
  <si>
    <t>QLS(1)PESLGTLQFGELSLGKEEK</t>
  </si>
  <si>
    <t>KETSLDISSKQLSPESLGTLQFGELSLGKEE</t>
  </si>
  <si>
    <t>QLS(0.431)PES(0.508)LGT(0.061)LQFGELSLGKEEK</t>
  </si>
  <si>
    <t>PKEAGRSHWDDGTNDSDLEKGAREQPEKETQ</t>
  </si>
  <si>
    <t>SHWDDGTNDS(1)DLEK</t>
  </si>
  <si>
    <t>PEEEDKLTRSPFEIISPPASPPEMTGQRVPS</t>
  </si>
  <si>
    <t>SPFEIIS(1)PPAS(0.998)PPEMT(0.002)GQR</t>
  </si>
  <si>
    <t>DKLTRSPFEIISPPASPPEMTGQRVPSAPGQ</t>
  </si>
  <si>
    <t>SPFEIIS(1)PPAS(1)PPEMTGQR</t>
  </si>
  <si>
    <t>PEEAMSEEGKVPLSRSPQAQDTLGSLAGGQT</t>
  </si>
  <si>
    <t>S(0.997)PQAQDT(0.002)LGS(0.001)LAGGQTGCTIQLLPEQDK</t>
  </si>
  <si>
    <t>KPASPARRLDIRGKRSPTPGKGPVDRTSRAL</t>
  </si>
  <si>
    <t>S(0.99)PT(0.01)PGKGPVDR</t>
  </si>
  <si>
    <t>GPNEQEITPLQHTPRSPWASDFKDFQEPLPQ</t>
  </si>
  <si>
    <t>S(0.98)PWAS(0.02)DFKDFQEPLPQK</t>
  </si>
  <si>
    <t>PEMTGQRVPSAPGQESPVPDTKSTPPTRNEP</t>
  </si>
  <si>
    <t>VPSAPGQES(1)PVPDTK</t>
  </si>
  <si>
    <t>PLPQKGLEVERWLAESPVGLPPEEEDKLTRS</t>
  </si>
  <si>
    <t>WLAES(1)PVGLPPEEEDKLTR</t>
  </si>
  <si>
    <t>activation of JUN kinase activity;activation of MAPK activity;anatomical structure development;biological regulation;cell surface receptor linked signaling pathway;cellular macromolecule metabolic process;cellular metabolic process;cellular process;cellular protein metabolic process;cellular response to chemical stimulus;cellular response to cytokine stimulus;cellular response to interleukin-6;cellular response to organic substance;cellular response to stimulus;cytokine-mediated signaling pathway;developmental process;enzyme linked receptor protein signaling pathway;epidermal growth factor receptor signaling pathway;epidermis development;heart development;interleukin-6-mediated signaling pathway;labyrinthine layer development;macromolecule metabolic process;macromolecule modification;metabolic process;organ development;phosphate-containing compound metabolic process;phosphorus metabolic process;phosphorylation;platelet-derived growth factor receptor signaling pathway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tein metabolic process;protein modification process;protein phosphorylation;regulation of biological process;regulation of catalytic activity;regulation of cell migration;regulation of cell motility;regulation of cellular component movement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localization;regulation of locomotion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onse to chemical stimulus;response to cytokine stimulus;response to interleukin-6;response to organic substance;response to oxidative stress;response to stimulus;response to stress;signal transduction;tissue development;transmembrane receptor protein tyrosine kinase signaling pathway</t>
  </si>
  <si>
    <t>Bacterial invasion of epithelial cells;ErbB signaling pathway;Neurotrophin signaling pathway;Renal cell carcinoma</t>
  </si>
  <si>
    <t>Q9QYY0</t>
  </si>
  <si>
    <t>GRB2-associated-binding protein 1</t>
  </si>
  <si>
    <t>Gab1</t>
  </si>
  <si>
    <t>NTISTVDLNKLRKDASSQDCYDIPRTFPSDR</t>
  </si>
  <si>
    <t>DAS(0.5)S(0.5)QDCYDIPR</t>
  </si>
  <si>
    <t>TISTVDLNKLRKDASSQDCYDIPRTFPSDRS</t>
  </si>
  <si>
    <t>DAS(0.344)S(0.656)QDCYDIPR</t>
  </si>
  <si>
    <t>DCYDIPRTFPSDRSSSLEGFHSQYKIKSVLT</t>
  </si>
  <si>
    <t>S(0.112)S(0.112)S(0.775)LEGFHS(0.001)QYK</t>
  </si>
  <si>
    <t>biological regulation;cell communication;cellular process;cellular response to chemical stimulus;cellular response to external stimulus;cellular response to extracellular stimulus;cellular response to nutrient levels;cellular response to organic substance;cellular response to starvation;cellular response to stimulus;cellular response to stress;cellular response to topologically incorrect protein;cellular response to unfolded protein;endoplasmic reticulum unfolded protein response;ER-nucleus signaling pathway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 in response to stress;regulation of translational initiation;regulation of translational initiation in response to stress;response to chemical stimulus;response to endoplasmic reticulum stress;response to external stimulus;response to extracellular stimulus;response to nutrient levels;response to organic substance;response to starvation;response to stimulus;response to stress;response to topologically incorrect protein;response to unfolded protein;signal transduction</t>
  </si>
  <si>
    <t>adenyl nucleotide binding;adenyl ribonucleotide binding;ATP binding;binding;catalytic activity;eukaryotic translation initiation factor 2alpha kinase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ic part;cytosolic part;cytosolic ribosome;intracellular non-membrane-bounded organelle;intracellular organelle;intracellular part;macromolecular complex;non-membrane-bounded organelle;organelle;ribonucleoprotein complex;ribosome</t>
  </si>
  <si>
    <t>Q9QZ05</t>
  </si>
  <si>
    <t>Eukaryotic translation initiation factor 2-alpha kinase 4</t>
  </si>
  <si>
    <t>Eif2ak4</t>
  </si>
  <si>
    <t>HSFINPQPKLPLVEQSPEDSGGQDYIETVIP</t>
  </si>
  <si>
    <t>LPLVEQS(0.916)PEDS(0.061)GGQDY(0.011)IET(0.011)VIPS(0.001)NQLPSAAFFSETQK</t>
  </si>
  <si>
    <t>NPQPKLPLVEQSPEDSGGQDYIETVIPSNQL</t>
  </si>
  <si>
    <t>LPLVEQS(0.225)PEDS(0.771)GGQDY(0.001)IET(0.002)VIPSNQLPSAAFFSETQK</t>
  </si>
  <si>
    <t>cell part;cytoplasm;cytoskeletal part;dynactin complex;intracellular organelle part;intracellular part;macromolecular complex;microtubule associated complex;organelle part;protein complex</t>
  </si>
  <si>
    <t>Q9QZB7</t>
  </si>
  <si>
    <t>Actin-related protein 10</t>
  </si>
  <si>
    <t>Actr10</t>
  </si>
  <si>
    <t>FDVGKAQPPLMKRAFSTEK____________</t>
  </si>
  <si>
    <t>AFS(0.948)T(0.052)EK</t>
  </si>
  <si>
    <t>biological regulation;biosynthetic process;cellular biosynthetic process;cellular lipid metabolic process;cellular metabolic process;cellular process;glycerolipid metabolic process;glycerophospholipid metabolic process;lipid biosynthetic process;lipid metabolic process;membrane lipid metabolic process;metabolic process;organophosphate metabolic process;phosphatidylserine metabolic process;phospholipid biosynthetic process;phospholipid metabolic process;positive regulation of catalytic activity;positive regulation of molecular function;positive regulation of transferase activity;primary metabolic process;regulation of biological process;regulation of catalytic activity;regulation of metabolic process;regulation of molecular function;regulation of transferase activity;sphingolipid metabolic process</t>
  </si>
  <si>
    <t>active transmembrane transporter activity;amine transmembrane transporter activity;amino acid transmembrane transporter activity;carboxylic acid transmembrane transporter activity;L-amino acid transmembrane transporter activity;L-serine transmembrane transporter activity;neutral amino acid transmembrane transporter activity;organic acid transmembrane transporter activity;serine transmembrane transporter activity;substrate-specific transmembrane transporter activity;substrate-specific transporter activity;transmembrane transporter activity;transporter activity</t>
  </si>
  <si>
    <t>Q9QZI8</t>
  </si>
  <si>
    <t>Serine incorporator 1</t>
  </si>
  <si>
    <t>Serinc1</t>
  </si>
  <si>
    <t>DESTLIEDGNGRSDGSLDDGDGIHRAVDNER</t>
  </si>
  <si>
    <t>SDGS(1)LDDGDGIHR</t>
  </si>
  <si>
    <t>Q9QZM0</t>
  </si>
  <si>
    <t>Ubiquilin-2</t>
  </si>
  <si>
    <t>Ubqln2</t>
  </si>
  <si>
    <t>PPRPSRGPAAAPGAASPPAEPKIIKVTVKTP</t>
  </si>
  <si>
    <t>GPAAAPGAAS(1)PPAEPK</t>
  </si>
  <si>
    <t>catabolic process;cellular catabolic process;cellular macromolecule catabolic process;cellular macromolecule metabolic process;cellular metabolic process;cellular nitrogen compound metabolic process;cellular process;cellular response to stimulus;cellular response to stress;DNA metabolic process;DNA repair;ER-associated protein catabolic process;glycoprotein catabolic process;glycoprotein metabolic process;macromolecule catabolic process;macromolecule metabolic process;metabolic process;modification-dependent macromolecule catabolic process;modification-dependent protein catabolic process;nitrogen compound metabolic process;nucleic acid metabolic process;nucleobase-containing compound metabolic process;primary metabolic process;proteasomal protein catabolic process;proteasomal ubiquitin-dependent protein catabolic process;protein metabolic process;proteolysis;proteolysis involved in cellular protein catabolic process;response to chemical stimulus;response to DNA damage stimulus;response to organic substance;response to stimulus;response to stress;response to topologically incorrect protein;response to unfolded protein;SCF-dependent proteasomal ubiquitin-dependent protein catabolic process;ubiquitin-dependent protein catabolic process</t>
  </si>
  <si>
    <t>acid-amino acid ligase activity;binding;carbohydrate binding;catalytic activity;glycoprotein binding;ligase activity;ligase activity, forming carbon-nitrogen bonds;protein binding;small conjugating protein ligase activity;ubiquitin-protein ligase activity</t>
  </si>
  <si>
    <t>Q9QZN4</t>
  </si>
  <si>
    <t>F-box only protein 6</t>
  </si>
  <si>
    <t>Fbxo6</t>
  </si>
  <si>
    <t>TLPEETVVIGRRRRASDSNTHEGFFWQGLWQ</t>
  </si>
  <si>
    <t>RAS(0.997)DS(0.002)NT(0.002)HEGFFWQGLWQR</t>
  </si>
  <si>
    <t>biological adhesion;biological regulation;cell adhesion;cellular process;cellular response to stimulus;regulation of biological process;regulation of cellular process;response to stimulus;signal transduction</t>
  </si>
  <si>
    <t>adherens junction;anchoring junction;apical part of cell;cell junction;cell part;cell-cell adherens junction;cell-cell junction;cytoplasm;intracellular membrane-bounded organelle;intracellular organelle;intracellular part;membrane;membrane-bounded organelle;nucleus;organelle;plasma membrane</t>
  </si>
  <si>
    <t>Adherens junction;Leukocyte transendothelial migration;Tight junction</t>
  </si>
  <si>
    <t>Q9QZQ1</t>
  </si>
  <si>
    <t>Afadin</t>
  </si>
  <si>
    <t>Mllt4</t>
  </si>
  <si>
    <t>IPTQTYTREYFTFPASKSQDRMAPPQSQWPN</t>
  </si>
  <si>
    <t>EYFT(0.001)FPAS(0.883)KS(0.117)QDR</t>
  </si>
  <si>
    <t>TQTYTREYFTFPASKSQDRMAPPQSQWPNYE</t>
  </si>
  <si>
    <t>EYFTFPAS(0.024)KS(0.976)QDR</t>
  </si>
  <si>
    <t>GGKGPYTSGTAAKITSVSTGNLCTEEQSPPP</t>
  </si>
  <si>
    <t>IT(0.128)S(0.852)VS(0.011)T(0.009)GNLCTEEQSPPPRPEAYPIPTQTYTR</t>
  </si>
  <si>
    <t>X;X;X;X;X;X;X;X;X;X;X;X;X;X;X;Phospho (STY);X;X;X;X;X;X;X;Phospho (STY);X;X;X;Phospho (STY);X;X;X</t>
  </si>
  <si>
    <t>KGPYTSGTAAKITSVSTGNLCTEEQSPPPRP</t>
  </si>
  <si>
    <t>IT(0.025)S(0.135)VS(0.748)T(0.093)GNLCTEEQSPPPRPEAYPIPTQTYTR</t>
  </si>
  <si>
    <t>KITSVSTGNLCTEEQSPPPRPEAYPIPTQTY</t>
  </si>
  <si>
    <t>ITSVSTGNLCT(0.001)EEQS(0.999)PPPRPEAYPIPTQTYTR</t>
  </si>
  <si>
    <t>SGTALPASRSTTRLDSDRVSSASSTAERGMV</t>
  </si>
  <si>
    <t>LDS(1)DRVSSASSTAER</t>
  </si>
  <si>
    <t>GAPENLTFKERQRLFSQGQDVSDKVKASRKL</t>
  </si>
  <si>
    <t>LFS(1)QGQDVSDKVK</t>
  </si>
  <si>
    <t>KKEKKKKEKEALRQASDKEERPSQGDDSENS</t>
  </si>
  <si>
    <t>QAS(1)DKEERPSQGDDSENSR</t>
  </si>
  <si>
    <t>QGAIYHGLATLLNQPSPMMQRISDRRGSGKP</t>
  </si>
  <si>
    <t>QGAIYHGLATLLNQPS(1)PMMQR</t>
  </si>
  <si>
    <t>GAYDAPREAREKLTRSQDADLPGSSGAPENL</t>
  </si>
  <si>
    <t>S(1)QDADLPGSSGAPENLTFK</t>
  </si>
  <si>
    <t>TESNHSSIAIQRVTRSQEELREEKVYQLERH</t>
  </si>
  <si>
    <t>S(1)QEELREEK</t>
  </si>
  <si>
    <t>EVYKDMPETSFTRTISNPEVVMKRRRQQKLE</t>
  </si>
  <si>
    <t>T(0.001)IS(0.999)NPEVVMK</t>
  </si>
  <si>
    <t>PPPQRNASYLKTQVLSPDSLFTAKFVAYDEE</t>
  </si>
  <si>
    <t>T(0.003)QVLS(0.985)PDS(0.01)LFT(0.002)AK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modification;chromatin organization;chromosome organization;dosage compensation;macromolecular complex assembly;macromolecular complex subunit organization;nucleosome assembly;nucleosome organization;organelle organization;protein-DNA complex assembly;protein-DNA complex subunit organization;regulation of biological process;regulation of gene expression;regulation of gene expression, epigenetic;regulation of macromolecule metabolic process;regulation of metabolic process</t>
  </si>
  <si>
    <t>Barr body;cell part;centrosome;chromosomal part;chromosome;condensed chromosome;cytoplasmic part;cytoskeletal part;intracellular non-membrane-bounded organelle;intracellular organelle;intracellular organelle part;intracellular part;macromolecular complex;microtubule organizing center;non-membrane-bounded organelle;nuclear chromosome;nuclear part;nucleosome;organelle;organelle part;protein-DNA complex;sex chromosome;X chromosome</t>
  </si>
  <si>
    <t>Q9QZQ8</t>
  </si>
  <si>
    <t>Core histone macro-H2A.1</t>
  </si>
  <si>
    <t>H2afy</t>
  </si>
  <si>
    <t>adherens junction organization;anatomical structure development;anatomical structure morphogenesis;axonogenesis;biological regulation;cell differentiation;cell division;cell junction organization;cell part morphogenesis;cell projection morphogenesis;cell projection organization;cell-cell jun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developmental process;epithelial cell differentiation;forebrain neuroblast division;lateral ventricle development;lung cell differentiation;lung epithelial cell differentiation;negative regulation of biological process;negative regulation of cell communication;negative regulation of cellular process;negative regulation of Notch signaling pathway;negative regulation of response to stimulus;negative regulation of signal transduction;negative regulation of signaling;neuroblast division;neuroblast division in subventricular zone;neuron projection morphogenesis;positive regulation of biological process;positive regulation of cell development;positive regulation of cell differentiation;positive regulation of cellular process;positive regulation of developmental process;positive regulation of epithelial cell differentiation;positive regulation of neurogenesis;positive regulation of polarized epithelial cell differentiation;regulation of anatomical structure morphogenesis;regulation of biological process;regulation of cell communication;regulation of cell development;regulation of cell differentiation;regulation of cellular process;regulation of developmental process;regulation of epithelial cell differentiation;regulation of multicellular organismal development;regulation of multicellular organismal process;regulation of nervous system development;regulation of neurogenesis;regulation of Notch signaling pathway;regulation of organ morphogenesis;regulation of polarized epithelial cell differentiation;regulation of response to stimulus;regulation of signal transduction;regulation of signaling;somatic stem cell division;stem cell division</t>
  </si>
  <si>
    <t>apical part of cell;basolateral plasma membrane;cell part;cytoplasmic part;early endosome;endosome;extrinsic to membrane;extrinsic to plasma membrane;intracellular membrane-bounded organelle;intracellular organelle;intracellular part;membrane part;membrane-bounded organelle;nucleus;organelle;plasma membrane part</t>
  </si>
  <si>
    <t>Q9QZS3</t>
  </si>
  <si>
    <t>Protein numb homolog</t>
  </si>
  <si>
    <t>Numb</t>
  </si>
  <si>
    <t>AASPGLFQAGHRRTPSEADRWLEEVSKSVRA</t>
  </si>
  <si>
    <t>RT(0.053)PS(0.946)EADRWLEEVS(0.001)K</t>
  </si>
  <si>
    <t>biological regulation;defense response;immune response;immune system process;inflammatory response;innate immune response;negative regulation of biological process;negative regulation of caspase activity;negative regulation of catalytic activity;negative regulation of defense response;negative regulation of hydrolase activity;negative regulation of immune response;negative regulation of immune system process;negative regulation of innate immune response;negative regulation of molecular function;negative regulation of peptidase activity;negative regulation of response to stimulus;regulation of biological process;regulation of catalytic activity;regulation of cysteine-type endopeptidase activity;regulation of cysteine-type endopeptidase activity involved in apoptotic process;regulation of defense response;regulation of endopeptidase activity;regulation of hydrolase activity;regulation of immune response;regulation of immune system process;regulation of innate immune response;regulation of metabolic process;regulation of molecular function;regulation of peptidase activity;regulation of response to stimulus;regulation of response to stress;response to stimulus;response to stress;response to wounding</t>
  </si>
  <si>
    <t>binding;DNA binding;double-stranded DNA binding;nucleic acid binding;structure-specific DNA binding</t>
  </si>
  <si>
    <t>Q9R002</t>
  </si>
  <si>
    <t>Interferon-activable protein 202</t>
  </si>
  <si>
    <t>Ifi202</t>
  </si>
  <si>
    <t>KQVVALKATKLFTYDSIKSKKMFHATVATDT</t>
  </si>
  <si>
    <t>LFT(0.03)Y(0.022)DS(0.949)IK</t>
  </si>
  <si>
    <t>Q9R020</t>
  </si>
  <si>
    <t>Zinc finger Ran-binding domain-containing protein 2</t>
  </si>
  <si>
    <t>Zranb2</t>
  </si>
  <si>
    <t>GFNERENVEYIEREESDGEYDEFGRKKKKYR</t>
  </si>
  <si>
    <t>ENVEYIEREES(1)DGEYDEFGR</t>
  </si>
  <si>
    <t>AVGPASILKEVEDKESEGEEEDEDEDLSKYK</t>
  </si>
  <si>
    <t>EVEDKES(1)EGEEEDEDEDLSK</t>
  </si>
  <si>
    <t>SSPERDRKRSRSRPSSPAVRKKRRTRSRSPE</t>
  </si>
  <si>
    <t>S(0.001)RPS(0.137)S(0.862)PAVR</t>
  </si>
  <si>
    <t>EDEDDADLSKYNLDASEEEDSNKKKSNRRSR</t>
  </si>
  <si>
    <t>YNLDAS(1)EEEDSNK</t>
  </si>
  <si>
    <t>biological regulation;catabolic process;cellular catabolic process;cellular component assembly;cellular component organization;cellular component organization or biogenesis;cellular macromolecule catabolic process;cellular macromolecule metabolic process;cellular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endoplasmic reticulum unfolded protein response;ER-associated protein catabolic process;ER-nucleus signaling pathway;macromolecular complex assembly;macromolecular complex subunit organization;macromolecule catabolic process;macromolecule metabolic process;macromolecule modification;metabolic process;modification-dependent macromolecule catabolic process;modification-dependent protein catabolic process;primary metabolic process;proteasomal protein catabolic process;proteasomal ubiquitin-dependent protein catabolic process;protein complex assembly;protein complex subunit organization;protein metabolic process;protein modification by small protein conjugation;protein modification by small protein conjugation or removal;protein modification process;protein oligomerization;protein polyubiquitination;protein ubiquitination;proteolysis;proteolysis involved in cellular protein catabolic process;regulation of biological process;regulation of cellular process;response to chemical stimulus;response to endoplasmic reticulum stress;response to organic substance;response to stimulus;response to stress;response to topologically incorrect protein;response to unfolded protein;signal transduction;ubiquitin-dependent protein catabolic process</t>
  </si>
  <si>
    <t>acid-amino acid ligase activity;binding;catalytic activity;cation binding;ion binding;ligase activity;ligase activity, forming carbon-nitrogen bonds;metal ion binding;nucleotide binding;receptor activity;small conjugating protein ligase activity;transition metal ion binding;ubiquitin-protein ligase activity;zinc ion binding</t>
  </si>
  <si>
    <t>cell part;cytoplasmic part;endoplasmic reticulum part;integral to endoplasmic reticulum membrane;integral to membrane;integral to organelle membrane;integral to plasma membrane;intracellular organelle part;intracellular part;intrinsic to endoplasmic reticulum membrane;intrinsic to membrane;intrinsic to organelle membrane;intrinsic to plasma membrane;membrane part;organelle part;plasma membrane part</t>
  </si>
  <si>
    <t>Q9R049</t>
  </si>
  <si>
    <t>E3 ubiquitin-protein ligase AMFR</t>
  </si>
  <si>
    <t>Amfr</t>
  </si>
  <si>
    <t>VPLDLSPRLEETLDFSEVELEPIEVEDFEAR</t>
  </si>
  <si>
    <t>LEET(0.012)LDFS(0.988)EVELEPIEVEDFEAR</t>
  </si>
  <si>
    <t>EGEASVQTERVPLDLSPRLEETLDFSEVELE</t>
  </si>
  <si>
    <t>VPLDLS(1)PR</t>
  </si>
  <si>
    <t>biological regulation;biosynthetic process;carboxylic acid biosynthetic process;carboxylic acid metabolic process;cellular biosynthetic process;cellular component assembly;cellular component organization;cellular component organization or biogenesis;cellular ketone metabolic process;cellular lipid metabolic process;cellular metabolic process;cellular process;fatty acid biosynthetic process;fatty acid metabolic process;lipid biosynthetic process;lipid metabolic process;macromolecular complex assembly;macromolecular complex subunit organization;metabolic process;monocarboxylic acid metabolic process;organic acid biosynthetic process;organic acid metabolic process;oxoacid metabolic process;positive regulation of biological process;positive regulation of gene expression;positive regulation of macromolecule metabolic process;positive regulation of metabolic process;primary metabolic process;protein complex assembly;protein complex subunit organization;protein heterooligomerization;protein oligomerization;regulation of biological process;regulation of catalytic activity;regulation of gene expression;regulation of macromolecule metabolic process;regulation of metabolic process;regulation of molecular function;small molecule biosynthetic process;small molecule metabolic process</t>
  </si>
  <si>
    <t>AMP-activated protein kinase complex;cell part;cytoplasmic part;cytosol;intracellular membrane-bounded organelle;intracellular organelle;intracellular part;macromolecular complex;membrane-bounded organelle;nucleus;organelle;protein complex</t>
  </si>
  <si>
    <t>Q9R078</t>
  </si>
  <si>
    <t>5'-AMP-activated protein kinase subunit beta-1</t>
  </si>
  <si>
    <t>Prkab1</t>
  </si>
  <si>
    <t>MVDSQKCSDVSELSSSPPGPYHQEPYMSKPE</t>
  </si>
  <si>
    <t>CSDVSELS(0.003)S(0.155)S(0.842)PPGPYHQEPYMSKPEER</t>
  </si>
  <si>
    <t>LSGSFNNWSKLPLTRSQNNFVAILDLPEGEH</t>
  </si>
  <si>
    <t>S(1)QNNFVAILDLPEGEHQYK</t>
  </si>
  <si>
    <t>biological regulation;cellular component assembly;cellular component organization;cellular component organization at cellular level;cellular component organization or biogenesis;cellular component organization or biogenesis at cellular level;cellular process;cytoskeleton organization;establishment of localization;establishment of localization in cell;establishment of protein localization;intracellular protein transmembrane transport;intracellular protein transport;intracellular transport;macromolecular complex assembly;macromolecular complex subunit organization;maintenance of location;maintenance of location in cell;maintenance of protein location;maintenance of protein location in cell;microtubule anchoring;microtubule cytoskeleton organization;microtubule-based process;negative regulation of bind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tein binding;negative regulation of RNA metabolic process;negative regulation of sequence-specific DNA binding transcription factor activity;negative regulation of transcription, DNA-dependent;organelle organization;protein complex assembly;protein complex subunit organization;protein homooligomerization;protein import into peroxisome matrix, translocation;protein oligomerization;protein transmembrane transport;protein transport;regulation of binding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tein binding;regulation of RNA metabolic process;regulation of sequence-specific DNA binding transcription factor activity;regulation of transcription, DNA-dependent;transmembrane transport;transport</t>
  </si>
  <si>
    <t>protein binding transcription factor activity;transcription cofactor activity;transcription corepressor activity;transcription factor binding transcription factor activity</t>
  </si>
  <si>
    <t>cell part;cytoplasmic part;integral to membrane;intracellular membrane-bounded organelle;intracellular organelle;intracellular organelle part;intracellular part;intrinsic to membrane;macromolecular complex;membrane;membrane part;membrane-bounded organelle;microbody;microbody membrane;microbody part;organelle;organelle membrane;organelle part;peroxisomal membrane;peroxisomal part;protein complex</t>
  </si>
  <si>
    <t>Q9R0A0</t>
  </si>
  <si>
    <t>Peroxisomal membrane protein PEX14</t>
  </si>
  <si>
    <t>Pex14</t>
  </si>
  <si>
    <t>_MASSEQAEQPNQPSSPPGSENVVPREPLIA</t>
  </si>
  <si>
    <t>ASSEQAEQPNQPS(0.147)S(0.852)PPGS(0.001)ENVVPR</t>
  </si>
  <si>
    <t>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macromolecule metabolic process;macromolecule modification;metabolic process;mitosis;nuclear division;organelle fission;organelle organization;phosphate-containing compound metabolic process;phosphorus metabolic process;phosphorylation;primary metabolic process;protein metabolic process;protein modification process;protein phosphorylation</t>
  </si>
  <si>
    <t>axon;cell part;cell projection;cytoplasm;intracellular part;neuron projection</t>
  </si>
  <si>
    <t>Q9R0A5</t>
  </si>
  <si>
    <t>Serine/threonine-protein kinase Nek3</t>
  </si>
  <si>
    <t>Nek3</t>
  </si>
  <si>
    <t>anatomical structure formation involved in morphogenesis;biological regulation;cell projection assembly;cell projection organiz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entrosome organization;cilium assembly;cytoskeleton organization;developmental process;interkinetic nuclear migration;localization;macromolecule localization;maintenance of location;maintenance of location in cell;maintenance of protein location;maintenance of protein location in cell;microtubule anchoring;microtubule anchoring at centrosome;microtubule anchoring at microtubule organizing center;microtubule cytoskeleton organization;microtubule organizing center organization;microtubule-based process;negative regulation of biological process;negative regulation of cell development;negative regulation of cell differentiation;negative regulation of cellular process;negative regulation of developmental process;negative regulation of neurogenesis;neuronal stem cell maintenance;nucleus localization;organelle localization;organelle organization;protein localization;protein localization to centrosome;protein localization to organelle;regulation of biological process;regulation of biological quality;regulation of cell development;regulation of cell differentiation;regulation of cellular process;regulation of developmental process;regulation of multicellular organismal development;regulation of multicellular organismal process;regulation of nervous system development;regulation of neurogenesis;stem cell maintenance</t>
  </si>
  <si>
    <t>cell part;centriolar satellite;cytoplasmic part;cytoskeletal part;intracellular organelle part;intracellular part;membrane;microtubule organizing center part;nuclear membrane;nuclear part;organelle membrane;organelle part;pericentriolar material</t>
  </si>
  <si>
    <t>Q9R0L6</t>
  </si>
  <si>
    <t>Pericentriolar material 1 protein</t>
  </si>
  <si>
    <t>Pcm1</t>
  </si>
  <si>
    <t>DNRRQAESLSLTREISQSRNPSVSEHLPDEK</t>
  </si>
  <si>
    <t>EIS(0.618)QS(0.618)RNPS(0.618)VS(0.147)EHLPDEK</t>
  </si>
  <si>
    <t>RRQAESLSLTREISQSRNPSVSEHLPDEKVQ</t>
  </si>
  <si>
    <t>EIS(0.519)QS(0.642)RNPS(0.687)VS(0.152)EHLPDEK</t>
  </si>
  <si>
    <t>ESLSLTREISQSRNPSVSEHLPDEKVQLFSK</t>
  </si>
  <si>
    <t>EIS(0.51)QS(0.586)RNPS(0.754)VS(0.149)EHLPDEK</t>
  </si>
  <si>
    <t>SYAKEAKRILEGDHGSPAGEIDDEDKDKDET</t>
  </si>
  <si>
    <t>ILEGDHGS(1)PAGEIDDEDKDKDETETVK</t>
  </si>
  <si>
    <t>PEQAELEKLKQRINFSDLDQRSIGSDSQGRA</t>
  </si>
  <si>
    <t>INFS(1)DLDQR</t>
  </si>
  <si>
    <t>QTSEVYDAKGPKNVRSDVSDQEEDEESERCP</t>
  </si>
  <si>
    <t>NVRS(1)DVS(1)DQEEDEESER</t>
  </si>
  <si>
    <t>X;X;X;X;X;X;X;X;X;X;X;X;X;X;X;Phospho (STY);X;X;Phospho (STY);X;X;X;X;X;X;X;Phospho (STY);X;X;X;X</t>
  </si>
  <si>
    <t>EVYDAKGPKNVRSDVSDQEEDEESERCPVSI</t>
  </si>
  <si>
    <t>KNVRSDVSDQEEDEESERCPVSINLSKAESQ</t>
  </si>
  <si>
    <t>NVRS(0.998)DVS(0.055)DQEEDEES(0.935)ERCPVS(0.012)INLSK</t>
  </si>
  <si>
    <t>VEEEGVSGASLSSRRSSLVDEAPEDEEFEQK</t>
  </si>
  <si>
    <t>RS(0.597)S(0.403)LVDEAPEDEEFEQK</t>
  </si>
  <si>
    <t>EEEGVSGASLSSRRSSLVDEAPEDEEFEQKI</t>
  </si>
  <si>
    <t>RS(0.352)S(0.648)LVDEAPEDEEFEQK</t>
  </si>
  <si>
    <t>KKFGVASDKRVTNAISPESSPGVGRRRTKIP</t>
  </si>
  <si>
    <t>VTNAIS(0.999)PESSPGVGR</t>
  </si>
  <si>
    <t>GVASDKRVTNAISPESSPGVGRRRTKIPHTF</t>
  </si>
  <si>
    <t>VT(0.009)NAIS(0.988)PES(0.634)S(0.369)PGVGR</t>
  </si>
  <si>
    <t>VASDKRVTNAISPESSPGVGRRRTKIPHTFP</t>
  </si>
  <si>
    <t>VT(0.011)NAIS(0.98)PES(0.226)S(0.784)PGVGR</t>
  </si>
  <si>
    <t>TVSNSEETPIIENHNSPQPISDVSAVPCPRI</t>
  </si>
  <si>
    <t>VIEDEDGAAAAATVSNSEETPIIENHNS(0.997)PQPIS(0.002)DVSAVPCPR</t>
  </si>
  <si>
    <t>KIPHTFPHSRYMTQMSVPEQAELEKLKQRIN</t>
  </si>
  <si>
    <t>YMT(0.003)QMS(0.997)VPEQAELEK</t>
  </si>
  <si>
    <t>X;X;X;X;X;X;X;X;X;X;X;Oxidation (M);X;X;Oxidation (M);Phospho (STY);X;X;X;X;X;X;X;X;X;X;X;X;X;X;X</t>
  </si>
  <si>
    <t>biological regulation;cellular process;cellular response to stimulus;establishment of localization;establishment of protein localization;intracellular signal transduction;positive regulation of biological process;positive regulation of cellular process;positive regulation of exocytosis;positive regulation of secretion;positive regulation of transport;protein transport;regulation of biological process;regulation of cellular localization;regulation of cellular process;regulation of exocytosis;regulation of localization;regulation of secretion;regulation of transport;regulation of vesicle-mediated transport;response to stimulus;signal transduction;small GTPase mediated signal transduction;transport</t>
  </si>
  <si>
    <t>cell part;cytoplasmic membrane-bounded vesicle;cytoplasmic part;cytoplasmic vesicle;cytoplasmic vesicle membrane;cytoplasmic vesicle part;endocytic vesicle;endocytic vesicle membrane;endosome;intracellular membrane-bounded organelle;intracellular organelle;intracellular organelle part;intracellular part;late endosome;lysosome;lytic vacuole;membrane;membrane-bounded organelle;membrane-bounded vesicle;organelle;organelle membrane;organelle part;phagocytic vesicle;phagocytic vesicle membrane;plasma membrane;vacuole;vesicle;vesicle membrane</t>
  </si>
  <si>
    <t>Q9R0M6</t>
  </si>
  <si>
    <t>Ras-related protein Rab-9A</t>
  </si>
  <si>
    <t>Rab9a</t>
  </si>
  <si>
    <t>AFEEAVRRILATEDRSEHLIQTDTVNLHRKP</t>
  </si>
  <si>
    <t>ILAT(0.5)EDRS(0.5)EHLIQTDTVNLHR</t>
  </si>
  <si>
    <t>Q9R0P4</t>
  </si>
  <si>
    <t>Small acidic protein</t>
  </si>
  <si>
    <t>Smap</t>
  </si>
  <si>
    <t>_MSAARESHPHGVKRSASPDDDLGSSNWEAA</t>
  </si>
  <si>
    <t>RS(0.638)AS(0.362)PDDDLGSSNWEAADLGNEER</t>
  </si>
  <si>
    <t>SAARESHPHGVKRSASPDDDLGSSNWEAADL</t>
  </si>
  <si>
    <t>RS(0.002)AS(0.995)PDDDLGS(0.002)S(0.002)NWEAADLGNEER</t>
  </si>
  <si>
    <t>actin cytoskeleton organization;actin filament depolymerization;actin filament organization;actin filament-based process;actin polymerization or depolymerization;biological regulation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process;cellular protein complex disassembly;cytokinesis;cytoskeleton organization;macromolecular complex disassembly;macromolecular complex subunit organization;organelle organization;positive regulation of actin filament de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disassembly;protein complex disassembly;protein complex subunit organization;protein depolymerization;regulation of actin cytoskeleton organization;regulation of actin filament depolymerization;regulation of actin filament length;regulation of actin filament-based process;regulation of actin polymerization or depolymerization;regulation of anatomical structure size;regulation of biological process;regulation of biological quality;regulation of cellular component organization;regulation of cellular component size;regulation of cellular process;regulation of cytoskeleton organization;regulation of organelle organization;regulation of protein complex disassembly</t>
  </si>
  <si>
    <t>cell cortex part;cell part;cortical actin cytoskeleton;cortical cytoskeleton;cytoplasmic part;cytoskeletal part;cytoskeleton;intracellular non-membrane-bounded organelle;intracellular organelle;intracellular organelle part;intracellular part;non-membrane-bounded organelle;organelle;organelle part</t>
  </si>
  <si>
    <t>Q9R0P5</t>
  </si>
  <si>
    <t>Destrin</t>
  </si>
  <si>
    <t>Dstn</t>
  </si>
  <si>
    <t>_____________MASGVQVADEVCRIFYDM</t>
  </si>
  <si>
    <t>AS(1)GVQVADEVCR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establishment of localization;establishment of localization in cell;establishment of RNA localization;intracellular transport;macromolecular complex assembly;macromolecular complex subunit organization;mRNA export from nucleus;mRNA splice site selection;mRNA transport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uclear export;nuclear transport;nucleic acid transport;nucleobase-containing compound transport;nucleocytoplasmic transpor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, DNA-dependent;ribonucleoprotein complex assembly;ribonucleoprotein complex subunit organization;RNA export from nucleus;RNA transport;transport</t>
  </si>
  <si>
    <t>binding;nucleic acid binding;nucleotide binding;protein binding;RNA binding;unfolded protein binding</t>
  </si>
  <si>
    <t>cell part;intracellular organelle part;intracellular part;nuclear body;nuclear part;nuclear speck;nucleoplasm;nucleoplasm part;organelle part</t>
  </si>
  <si>
    <t>Q9R0U0</t>
  </si>
  <si>
    <t>Serine/arginine-rich splicing factor 10</t>
  </si>
  <si>
    <t>Srsf10</t>
  </si>
  <si>
    <t>RSRSRSYERRRSRSRSFDYNYRRSYSPRNSR</t>
  </si>
  <si>
    <t>S(1)FDYNYR</t>
  </si>
  <si>
    <t>YRRSRSRSYERRRSRSRSFDYNYRRSYSPRN</t>
  </si>
  <si>
    <t>S(0.999)RS(0.998)FDY(0.003)NYR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atin modification;chromatin organization;chromatin remodeling;chromosome organization;DNA alkylation;DNA conformation change;DNA metabolic process;DNA methylation;DNA modification;DNA packaging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mall molecule metabolic process</t>
  </si>
  <si>
    <t>binding;catalytic activity;cation binding;chromatin binding;deacetylase activity;DNA binding;histone deacetylase activity;hydrolase activity;hydrolase activity, acting on carbon-nitrogen (but not peptide) bonds;hydrolase activity, acting on carbon-nitrogen (but not peptide) bonds, in linear amides;ion binding;metal ion binding;nucleic acid binding;nucleic acid binding transcription factor activity;protein binding transcription factor activity;protein deacetylase activity;regulatory region DNA binding;regulatory region nucleic acid binding;sequence-specific DNA binding;sequence-specific DNA binding transcription factor activity;transcription factor binding transcription factor activity;transcription regulatory region DNA binding;transition metal ion binding;zinc ion binding</t>
  </si>
  <si>
    <t>cell part;chromatin remodeling complex;histone deacetylase complex;intracellular organelle part;intracellular part;macromolecular complex;nuclear part;nucleoplasm part;NuRD complex;organelle part;protein complex;transcription factor complex;transcriptional repressor complex</t>
  </si>
  <si>
    <t>Q9R190</t>
  </si>
  <si>
    <t>Metastasis-associated protein MTA2</t>
  </si>
  <si>
    <t>Mta2</t>
  </si>
  <si>
    <t>EAKVVCLFRRRDISSSLNSLADSNAREFEEE</t>
  </si>
  <si>
    <t>DISS(0.079)S(0.921)LNSLADSNAR</t>
  </si>
  <si>
    <t>TEPHSRGHLSRPEAQSLSPYTTSANRAKLLA</t>
  </si>
  <si>
    <t>GHLS(0.124)RPEAQS(0.648)LS(0.223)PYT(0.002)T(0.001)S(0.001)ANR</t>
  </si>
  <si>
    <t>PHSRGHLSRPEAQSLSPYTTSANRAKLLAKN</t>
  </si>
  <si>
    <t>GHLSRPEAQS(0.003)LS(0.997)PYTTSANR</t>
  </si>
  <si>
    <t>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ytoskeleton organization;locomotion;macromolecule metabolic process;metabolic process;mRNA metabolic process;mRNA processing;nitrogen compound metabolic process;nucleic acid metabolic process;nucleobase-containing compound metabolic process;organelle organization;primary metabolic process;regulation of anatomical structure morphogenesis;regulation of biological process;regulation of biological quality;regulation of cell division;regulation of cell morphogenesis;regulation of cell shape;regulation of cellular component organization;regulation of cellular process;regulation of cytokinesis;regulation of developmental process;RNA metabolic process;RNA processing;RNA splicing</t>
  </si>
  <si>
    <t>cell part;intracellular organelle part;intracellular part;nuclear body;nuclear matrix;nuclear part;nuclear speck;nucleoplasm part;organelle part</t>
  </si>
  <si>
    <t>Q9R1C7</t>
  </si>
  <si>
    <t>Pre-mRNA-processing factor 40 homolog A</t>
  </si>
  <si>
    <t>Prpf40a</t>
  </si>
  <si>
    <t>KSKKHKKKSKKRRHKSDSPESDTEREKDKKE</t>
  </si>
  <si>
    <t>HKS(0.5)DS(0.5)PES(0.873)DT(0.127)EREK</t>
  </si>
  <si>
    <t>KKHKKKSKKRRHKSDSPESDTEREKDKKEKD</t>
  </si>
  <si>
    <t>HKS(0.019)DS(0.981)PES(0.97)DT(0.03)EREK</t>
  </si>
  <si>
    <t>KKKSKKRRHKSDSPESDTEREKDKKEKDRDS</t>
  </si>
  <si>
    <t>HKSDSPES(0.984)DT(0.016)EREK</t>
  </si>
  <si>
    <t>SQPPSRGPGDGERRLSGSNLCSSSWVSADGF</t>
  </si>
  <si>
    <t>RLS(0.988)GS(0.011)NLCS(0.001)SSWVSADGFLR</t>
  </si>
  <si>
    <t>anatomical structure development;apoptosis;biological regulation;blood vessel development;cell death;cell surface receptor linked signaling pathway;cellular process;cellular response to chemical stimulus;cellular response to endogenous stimulus;cellular response to hormone stimulus;cellular response to inorganic substance;cellular response to insulin stimulus;cellular response to nitric oxide;cellular response to organic substance;cellular response to peptide hormone stimulus;cellular response to stimulus;cellular response to stress;death;developmental process;embryo development;endocrine pancreas development;enzyme linked receptor protein signaling pathway;insulin receptor signaling pathway;negative regulation of apoptosis;negative regulation of biological process;negative regulation of cell communication;negative regulation of cell death;negative regulation of cell differentiation;negative regulation of cellular process;negative regulation of developmental process;negative regulation of fat cell differentiation;negative regulation of intracellular protein kinase cascade;negative regulation of MAPKKK cascade;negative regulation of programmed cell death;negative regulation of response to stimulus;negative regulation of signal transduction;negative regulation of signaling;negative regulation of stress-activated MAPK cascade;negative regulation of stress-activated protein kinase signaling cascade;pattern specification process;positive regulation of biological process;positive regulation of biosynthetic process;positive regulation of carbohydrate metabolic process;positive regulation of cellular biosynthetic process;positive regulation of cellular carbohydrate metabolic process;positive regulation of cellular metabolic process;positive regulation of cellular process;positive regulation of gene expression;positive regulation of gluconeogenesis;positive regulation of glucose metabolic process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ogrammed cell death;regulation of apoptosis;regulation of biological process;regulation of biosynthetic process;regulation of carbohydrate biosynthetic process;regulation of carbohydrate metabolic process;regulation of cell communication;regulation of cell death;regulation of cell differentiation;regulation of cell proliferation;regulation of cellular biosynthetic process;regulation of cellular carbohydrate metabolic process;regulation of cellular ketone metabolic process;regulation of cellular macromolecule biosynthetic process;regulation of cellular metabolic process;regulation of cellular process;regulation of cellular response to stress;regulation of developmental process;regulation of fat cell differentiation;regulation of gene expression;regulation of gluconeogenesis;regulation of gluconeogenesis by regulation of transcription from RNA polymerase II promoter;regulation of glucose metabolic process;regulation of intracellular protein kinase cascade;regulation of macromolecule biosynthetic process;regulation of macromolecule metabolic process;regulation of MAPKKK cascade;regulation of metabolic process;regulation of molecular function;regulation of nitrogen compound metabolic process;regulation of nucleobase-containing compound metabolic process;regulation of primary metabolic process;regulation of programmed cell death;regulation of response to stimulus;regulation of response to stress;regulation of RNA metabolic process;regulation of sequence-specific DNA binding transcription factor activity;regulation of signal transduction;regulation of signaling;regulation of stress-activated MAPK cascade;regulation of stress-activated protein kinase signaling cascade;regulation of transcription from RNA polymerase II promoter;regulation of transcription, DNA-dependent;response to chemical stimulus;response to DNA damage stimulus;response to endogenous stimulus;response to hormone stimulus;response to inorganic substance;response to insulin stimulus;response to nitric oxide;response to organic substance;response to peptide hormone stimulus;response to stimulus;response to stress;signal transduction;tissue development;transmembrane receptor protein tyrosine kinase signaling pathway</t>
  </si>
  <si>
    <t>binding;DNA bending activity;DNA binding;double-stranded DNA binding;enzyme binding;kinase binding;nucleic acid binding;nucleic acid binding transcription factor activity;phosphatase binding;protein binding;protein kinase binding;protein phosphatase 2A binding;protein phosphatase binding;RNA polymerase II core promoter proximal region sequence-specific DNA binding transcription factor activity;RNA polymerase II core promoter proximal region sequence-specific DNA binding transcription factor activity involved in negative regulation of transcription;sequence-specific distal enhancer binding RNA polymerase II transcription factor activity;sequence-specific DNA binding;sequence-specific DNA binding RNA polymerase II transcription factor activity;sequence-specific DNA binding transcription factor activity;structure-specific DNA binding;transcription factor binding</t>
  </si>
  <si>
    <t>cell part;cytoplasmic part;cytosol;intracellular organelle part;intracellular part;macromolecular complex;nuclear part;nucleoplasm part;organelle part;protein complex;transcription factor complex</t>
  </si>
  <si>
    <t>Insulin signaling pathway;Pathways in cancer;Prostate cancer</t>
  </si>
  <si>
    <t>Q9R1E0</t>
  </si>
  <si>
    <t>Forkhead box protein O1</t>
  </si>
  <si>
    <t>Foxo1</t>
  </si>
  <si>
    <t>KKKASLQSGQEGPGDSPGSQFSKWPASPGSH</t>
  </si>
  <si>
    <t>AS(0.005)LQS(0.002)GQEGPGDS(0.949)PGS(0.035)QFS(0.009)K</t>
  </si>
  <si>
    <t>cell part;integral to membrane;intracellular organelle part;intracellular part;intrinsic to membrane;membrane;membrane part;nuclear membrane;nuclear part;organelle membrane;organelle part</t>
  </si>
  <si>
    <t>Q9R1Q6</t>
  </si>
  <si>
    <t>Transmembrane protein 176B</t>
  </si>
  <si>
    <t>Tmem176b</t>
  </si>
  <si>
    <t>EESERKLLDGHPAPASPAKEKIPAIL_____</t>
  </si>
  <si>
    <t>LLDGHPAPAS(1)PAKEK</t>
  </si>
  <si>
    <t>cell part;cytoplasm;cytoplasmic part;early endosome;endosome;intracellular membrane-bounded organelle;intracellular organelle;intracellular part;membrane-bounded organelle;organelle</t>
  </si>
  <si>
    <t>Q9R1R2</t>
  </si>
  <si>
    <t>Tripartite motif-containing protein 3</t>
  </si>
  <si>
    <t>Trim3</t>
  </si>
  <si>
    <t>_________MAKREDSPGPEVQPMDKQFLVC</t>
  </si>
  <si>
    <t>REDS(1)PGPEVQPMDK</t>
  </si>
  <si>
    <t>GDLPPSPDDVKRRVKSPGGPGSHVRQKAVRR</t>
  </si>
  <si>
    <t>VKS(1)PGGPGSHVR</t>
  </si>
  <si>
    <t>ABC transporters</t>
  </si>
  <si>
    <t>Q9R1X5</t>
  </si>
  <si>
    <t>Multidrug resistance-associated protein 5</t>
  </si>
  <si>
    <t>Abcc5</t>
  </si>
  <si>
    <t>NATLAWDSSHSSIQNSPKLTPKMKKDKRATR</t>
  </si>
  <si>
    <t>NATLAWDSSHSS(0.001)IQNS(0.999)PK</t>
  </si>
  <si>
    <t>biological regulation;biosynthetic process;cell surface receptor linked signaling pathway;cellular biosynthetic process;cellular macromolecule biosynthetic process;cellular macromolecule metabolic process;cellular metabolic process;cellular nitrogen compound metabolic process;cellular process;cellular response to stimulus;cellular response to stress;developmental process;DNA damage response, signal transduction resulting in induction of apoptosis;induction of apoptosis;induction of apoptosis by intracellular signals;induction of programmed cell death;intracellular signal transduction;macromolecule biosynthetic process;macromolecule metabolic process;metabolic process;multicellular organismal development;multicellular organismal process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Wnt receptor signaling pathway;nitrogen compound metabolic process;nucleic acid metabolic process;nucleobase-containing compound metabolic process;positive regulation of apoptosis;positive regulation of biological process;positive regulation of cell communication;positive regulation of cell death;positive regulation of cellular process;positive regulation of DNA damage response, signal transduction by p53 class mediator;positive regulation of programmed cell death;positive regulation of response to DNA damage stimulus;positive regulation of response to stimulus;positive regulation of signal transduction;positive regulation of signaling;primary metabolic process;regulation of apoptosis;regulation of biological process;regulation of biosynthetic process;regulation of cell communication;regulation of cell death;regulation of cellular biosynthetic process;regulation of cellular macromolecule biosynthetic process;regulation of cellular metabolic process;regulation of cellular process;regulation of cellular response to stress;regulation of DNA damage response, signal transduction by p53 class mediator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esponse to DNA damage stimulus;regulation of response to stimulus;regulation of response to stress;regulation of RNA metabolic process;regulation of signal transduction;regulation of signaling;regulation of transcription from RNA polymerase II promoter;regulation of transcription, DNA-dependent;regulation of Wnt receptor signaling pathway;response to DNA damage stimulus;response to stimulus;response to stress;RNA biosynthetic process;RNA metabolic process;signal transduction;signal transduction in response to DNA damage;transcription, DNA-dependent;Wnt receptor signaling pathway</t>
  </si>
  <si>
    <t>binding;cation binding;DNA binding;enzyme binding;histone deacetylase binding;ion binding;metal ion binding;nucleic acid binding;nucleic acid binding transcription factor activity;protein binding;sequence-specific DNA binding;sequence-specific DNA binding transcription factor activity;transition metal ion binding;zinc ion binding</t>
  </si>
  <si>
    <t>Q9R1Y5</t>
  </si>
  <si>
    <t>Hypermethylated in cancer 1 protein</t>
  </si>
  <si>
    <t>Hic1</t>
  </si>
  <si>
    <t>QKLEEAVPTPDPFRGSGGSPGPEPPGRPDGS</t>
  </si>
  <si>
    <t>GS(0.5)GGS(0.5)PGPEPPGRPDGSSLLYR</t>
  </si>
  <si>
    <t>EEAVPTPDPFRGSGGSPGPEPPGRPDGSSLL</t>
  </si>
  <si>
    <t>GS(0.162)GGS(0.838)PGPEPPGRPDGSSLLYR</t>
  </si>
  <si>
    <t>biological adhesion;biological regulation;cell adhesion;cell-substrate adhesion;cellular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positive regulation of actin filament bundle assembly;positive regulation of biological process;positive regulation of cell communication;positive regulation of cellular component organization;positive regulation of cellular process;positive regulation of cytoskeleton organization;positive regulation of intracellular protein kinase cascade;positive regulation of MAPKKK cascade;positive regulation of organelle organization;positive regulation of response to stimulus;positive regulation of signal transduction;positive regulation of signaling;positive regulation of stress fiber assembly;regulation of actin cytoskeleton organization;regulation of actin filament bundle assembly;regulation of actin filament-based process;regulation of biological process;regulation of biosynthetic process;regulation of cell communic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ytoskeleton organization;regulation of gene expression;regulation of intracellular protein kinase cascade;regulation of macromolecule biosynthetic process;regulation of macromolecule metabolic process;regulation of MAPKKK cascade;regulation of metabolic process;regulation of nitrogen compound metabolic process;regulation of nucleobase-containing compound metabolic process;regulation of organelle organization;regulation of primary metabolic process;regulation of response to stimulus;regulation of RNA metabolic process;regulation of signal transduction;regulation of signaling;regulation of stress fiber assembly;regulation of transcription from RNA polymerase II promoter;regulation of transcription, DNA-dependent</t>
  </si>
  <si>
    <t>adherens junction;anchoring junction;cell junction;cell part;cell-substrate adherens junction;cell-substrate junction;cytoplasm;cytoskeleton;focal adhesion;intracellular membrane-bounded organelle;intracellular non-membrane-bounded organelle;intracellular organelle;intracellular part;membrane-bounded organelle;non-membrane-bounded organelle;nucleus;organelle</t>
  </si>
  <si>
    <t>Q9R1Z8</t>
  </si>
  <si>
    <t>Vinexin</t>
  </si>
  <si>
    <t>Sorbs3</t>
  </si>
  <si>
    <t>SHPRATSRPINLGPSSPNTEIHWTPYRAMYQ</t>
  </si>
  <si>
    <t>ATSRPINLGPS(0.032)S(0.935)PNT(0.032)EIHWTPYR</t>
  </si>
  <si>
    <t>EPRLRLCDDGPQLPASPNPTTTAHLSSHSHP</t>
  </si>
  <si>
    <t>LCDDGPQLPAS(0.649)PNPT(0.241)T(0.079)T(0.027)AHLS(0.001)S(0.001)HS(0.001)HPSSIPVDPTDWGGR</t>
  </si>
  <si>
    <t>SSRPLSPHRMADGGGSPFLGRRDFVYPSSAR</t>
  </si>
  <si>
    <t>MADGGGS(1)PFLGR</t>
  </si>
  <si>
    <t>anatomical structure homeostasis;B cell activation;B cell activation involved in immune response;biological regulation;blastocyst growth;cell activation;cell activation involved in immune response;cell cycle checkpoint;cell cycle phase;cell cycle process;cell prolifer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osome organization;developmental growth;developmental process;DNA damage checkpoint;DNA integrity checkpoint;DNA metabolic process;DNA recombination;DNA repair;double-strand break repair;G2/M transition checkpoint;G2/M transition DNA damage checkpoint;G2/M transition of mitotic cell cycle;growth;homeostatic process;immune effector process;immune system process;isotype switching;leukocyte activation;leukocyte activation involved in immune response;lymphocyte activation;lymphocyte activation involved in immune response;macromolecule metabolic process;meiosis;metabolic process;mitotic cell cycle checkpoint;mitotic cell cycle G2/M transition checkpoint;mitotic cell cycle G2/M transition DNA damage checkpoint;multicellular organismal process;neurological system process;neuromuscular process;neuromuscular process controlling balance;nitrogen compound metabolic process;nucleic acid metabolic process;nucleobase-containing compound metabolic process;organelle organization;positive regulation of biological process;positive regulation of catalytic activity;positive regulation of cellular metabolic process;positive regulation of cellular process;positive regulation of cellular protein metabolic process;positive regulation of kinase activity;positive regulation of macromolecule metabolic process;positive regulation of metabolic process;positive regulation of molecular function;positive regulation of phosphate metabolic process;positive regulation of phosphorus metabolic process;positive regulation of phosphorylation;positive regulation of protein autophosphorylation;positive regulation of protein metabolic process;positive regulation of protein modification process;positive regulation of protein phosphorylation;positive regulation of transferase activity;primary metabolic process;regulation of biological process;regulation of biological quality;regulation of catalytic activity;regulation of cell cycle;regulation of cell cycle arrest;regulation of cell cycle process;regulation of cell proliferation;regulation of cellular metabolic process;regulation of cellular process;regulation of cellular protein metabolic process;regulation of fibroblast proliferation;regulation of G2/M transition of mitotic cell cycle;regulation of interphase of mitotic cell cycle;regulation of kinase activity;regulation of macromolecule metabolic process;regulation of metabolic process;regulation of mitotic cell cycle;regulation of molecular function;regulation of phosphate metabolic process;regulation of phosphorus metabolic process;regulation of phosphorylation;regulation of primary metabolic process;regulation of protein autophosphorylation;regulation of protein metabolic process;regulation of protein modification process;regulation of protein phosphorylation;regulation of transferase activity;response to DNA damage stimulus;response to stimulus;response to stress;somatic cell DNA recombination;somatic diversification of immune receptors;somatic diversification of immune receptors via germline recombination within a single locus;somatic diversification of immunoglobulins;somatic diversification of immunoglobulins involved in immune response;somatic recombination of immunoglobulin gene segments;somatic recombination of immunoglobulin genes involved in immune response;system process;telomere maintenance;telomere organization</t>
  </si>
  <si>
    <t>ATPase activity;ATPase activity, coupled;ATP-dependent DNA helicase activity;ATP-dependent helicase activity;binding;catalytic activity;damaged DNA binding;DNA binding;DNA helicase activity;DNA-dependent ATPase activity;helicase activity;hydrolase activity;hydrolase activity, acting on acid anhydrides;hydrolase activity, acting on acid anhydrides, in phosphorus-containing anhydrides;nucleic acid binding;nucleoside-triphosphatase activity;protein binding;protein N-terminus binding;purine NTP-dependent helicase activity;pyrophosphatase activity;transcription factor binding</t>
  </si>
  <si>
    <t>cell part;chromosomal part;chromosome, telomeric region;inclusion body;intracellular non-membrane-bounded organelle;intracellular organelle;intracellular organelle part;intracellular part;macromolecular complex;Mre11 complex;non-membrane-bounded organelle;nuclear body;nuclear chromosome part;nuclear chromosome, telomeric region;nuclear inclusion body;nuclear part;nucleolus;nucleoplasm part;organelle;organelle part;PML body;protein complex;replication fork</t>
  </si>
  <si>
    <t>Homologous recombination</t>
  </si>
  <si>
    <t>Q9R207</t>
  </si>
  <si>
    <t>Nibrin</t>
  </si>
  <si>
    <t>Nbn</t>
  </si>
  <si>
    <t>EEVKIPGLEQSSRKLSQETFNIKEAPKPSSK</t>
  </si>
  <si>
    <t>KLS(0.995)QET(0.005)FNIK</t>
  </si>
  <si>
    <t>anatomical structure development;autophagy;biological regulation;biosynthetic process;catabolic process;cellular biosynthetic process;cellular catabol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developmental process;embryonic organ development;embryonic placenta development;humoral immune response;immune response;immune system process;lysosome organization;macromolecule biosynthetic process;macromolecule metabolic process;metabolic process;nitrogen compound metabolic process;nucleic acid metabolic process;nucleobase-containing compound metabolic process;organ development;organelle organization;positive regulation of autophagy;positive regulation of biological process;positive regulation of biosynthetic process;positive regulation of catabolic process;positive regulation of cellular biosynthetic process;positive regulation of cellular catabol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autophagy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transcription, DNA-dependent;vacuole organization</t>
  </si>
  <si>
    <t>Q9R210</t>
  </si>
  <si>
    <t>Transcription factor EB</t>
  </si>
  <si>
    <t>Tfeb</t>
  </si>
  <si>
    <t>DSLLPLASDPLFSTMSPEASKASSRRSSFSM</t>
  </si>
  <si>
    <t>DLDLMLLDDSLLPLASDPLFS(0.03)T(0.077)MS(0.874)PEAS(0.019)K</t>
  </si>
  <si>
    <t>TYGNKFAAHVSPAQGSPKPAPAASPGVRAGH</t>
  </si>
  <si>
    <t>FAAHVS(0.038)PAQGS(0.955)PKPAPAAS(0.007)PGVR</t>
  </si>
  <si>
    <t>biological regulation;establishment of localization;establishment of localization in cell;establishment of protein localization;establishment of RNA localization;intracellular protein transport;intracellular transport;mRNA transport;nucleic acid transport;nucleobase-containing compound transport;positive regulation of biological process;positive regulation of intracellular protein transport;positive regulation of intracellular transport;positive regulation of protein targeting to membrane;positive regulation of protein transport;positive regulation of transport;protein targeting;protein targeting to membrane;protein transport;regulation of biological process;regulation of cellular component biogenesis;regulation of cellular component organization;regulation of cellular localization;regulation of cellular process;regulation of establishment of protein localization;regulation of intracellular protein transport;regulation of intracellular transport;regulation of localization;regulation of protein localization;regulation of protein targeting to membrane;regulation of protein transport;regulation of tight junction assembly;regulation of transport;RNA transport;transport</t>
  </si>
  <si>
    <t>actin binding;adenyl nucleotide binding;adenyl ribonucleotide binding;ATP binding;binding;calmodulin binding;catalytic activity;cytoskeletal protein binding;hydrolase activity;hydrolase activity, acting on acid anhydrides;hydrolase activity, acting on acid anhydrides, in phosphorus-containing anhydrides;lipid binding;motor activity;nucleoside-triphosphatase activity;nucleotide binding;phospholipid binding;protein binding;purine nucleotide binding;purine ribonucleoside triphosphate binding;purine ribonucleotide binding;pyrophosphatase activity;ribonucleotide binding</t>
  </si>
  <si>
    <t>basal plasma membrane;brush border;cell part;cell projection;cell projection membrane;cell projection part;cytoplasmic part;cytoskeletal part;cytosol;extracellular membrane-bounded organelle;extracellular organelle;extracellular region part;extracellular vesicular exosome;filamentous actin;intracellular non-membrane-bounded organelle;intracellular organelle;intracellular organelle part;intracellular part;lateral plasma membrane;macromolecular complex;membrane;membrane part;membrane raft;membrane-bounded organelle;membrane-bounded vesicle;microvillus;microvillus membrane;myosin complex;myosin I complex;non-membrane-bounded organelle;nuclear part;nuclear pore;nucleolus;nucleoplasm;organelle;organelle part;plasma membrane part;pore complex;protein complex;stereocilium;stereocilium membrane;unconventional myosin complex;vesicle</t>
  </si>
  <si>
    <t>Q9WTI7</t>
  </si>
  <si>
    <t>Unconventional myosin-Ic</t>
  </si>
  <si>
    <t>Myo1c</t>
  </si>
  <si>
    <t>LVRKINRSLASKDAESPSWRSTTVLGLLDIY</t>
  </si>
  <si>
    <t>DAES(0.981)PS(0.019)WR</t>
  </si>
  <si>
    <t>TFAGGPGRDGIIDFTSGSELLITKAKNGHLA</t>
  </si>
  <si>
    <t>DGIIDFT(0.028)S(0.824)GS(0.148)ELLITK</t>
  </si>
  <si>
    <t>AGGPGRDGIIDFTSGSELLITKAKNGHLAVV</t>
  </si>
  <si>
    <t>DGIIDFT(0.016)S(0.115)GS(0.867)ELLIT(0.002)K</t>
  </si>
  <si>
    <t>ELCMKNMVWKYCRSISPEWKQQLQQKAVASE</t>
  </si>
  <si>
    <t>S(0.004)IS(0.996)PEWK</t>
  </si>
  <si>
    <t>PHFLTHKLADQKTRKSLDRGEFRLLHYAGEV</t>
  </si>
  <si>
    <t>S(1)LDRGEFR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cetyltransferase activity;catalytic activity;histone acetyltransferase activity;lysine N-acetyltransferase activity;N-acetyltransferase activity;N-acyltransferase activity;transferase activity;transferase activity, transferring acyl groups;transferase activity, transferring acyl groups other than amino-acyl groups</t>
  </si>
  <si>
    <t>Q9WTK2</t>
  </si>
  <si>
    <t>Chromodomain Y-like protein</t>
  </si>
  <si>
    <t>Cdyl</t>
  </si>
  <si>
    <t>NMDLAKSGIKILVPKSPVKGRTSVDGFQGES</t>
  </si>
  <si>
    <t>ILVPKS(1)PVK</t>
  </si>
  <si>
    <t>adaptive immune response;adaptive immune response based on somatic recombination of immune receptors built from immunoglobulin superfamily domains;anatomical structure development;biological regulation;biosynthetic process;cell activation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response to stimulus;developmental process;extracellular matrix organization;extracellular structure organization;follicular dendritic cell activation;follicular dendritic cell differentiation;germinal center formation;hemopoietic or lymphoid organ development;immune response;immune system process;lymph node development;macromolecule biosynthetic process;macromolecule metabolic process;metabolic process;nitrogen compound metabolic process;nucleic acid metabolic process;nucleobase-containing compound metabolic process;organ development;primary metabolic process;regulation of biological process;regulation of cellular process;response to stimulus;RNA biosynthetic process;RNA metabolic process;signal transduction;spleen development;transcription, DNA-dependent</t>
  </si>
  <si>
    <t>Bcl3/NF-kappaB2 complex;cell part;cytoplasm;I-kappaB/NF-kappaB complex;intracellular membrane-bounded organelle;intracellular organelle;intracellular part;macromolecular complex;membrane-bounded organelle;nucleus;organelle;protein complex</t>
  </si>
  <si>
    <t>MAPK signaling pathway;Osteoclast differentiation;Pathways in cancer</t>
  </si>
  <si>
    <t>Q9WTK5</t>
  </si>
  <si>
    <t>Nuclear factor NF-kappa-B p100 subunit;Nuclear factor NF-kappa-B p52 subunit</t>
  </si>
  <si>
    <t>Nfkb2</t>
  </si>
  <si>
    <t>RASDGSFSLPLKPVISQPIHDSKSPGASNLK</t>
  </si>
  <si>
    <t>AS(0.046)DGS(0.046)FS(0.046)LPLKPVIS(0.58)QPIHDS(0.142)KS(0.128)PGAS(0.011)NLK</t>
  </si>
  <si>
    <t>LPLKPVISQPIHDSKSPGASNLKISRMDKTA</t>
  </si>
  <si>
    <t>ASDGSFSLPLKPVIS(0.028)QPIHDS(0.216)KS(0.734)PGAS(0.021)NLK</t>
  </si>
  <si>
    <t>TFAGNTPLHLAAGLGSPTLTRLLLKAGADIH</t>
  </si>
  <si>
    <t>TFAGNTPLHLAAGLGS(0.731)PT(0.199)LT(0.069)R</t>
  </si>
  <si>
    <t>anatomical structure development;anatomical structure homeostasis;anatomical structure morphogenesis;anoikis;apoptosis;autophagy;axonogenesis;biological regulation;canonical Wnt receptor signaling pathway;carbohydrate homeostasis;catabolic process;cell cycle arrest;cell cycle process;cell death;cell development;cell part morphogenesis;cell projection morphogenesis;cell projection organization;cell surface receptor linked signaling pathway;cellular catabolic process;cellular component assembly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macromolecule metabolic process;cellular metabolic process;cellular process;cellular process involved in reproduction;cellular protein metabolic process;cellular response to stimulus;cellular response to stress;chemical homeostasis;death;developmental process;developmental process involved in reproduction;establishment of cell polarity;establishment or maintenance of cell polarity;germ cell development;glucose homeostasis;Golgi localization;homeostatic process;induction of apoptosis;induction of apoptosis by intracellular signals;induction of programmed cell death;intracellular signal transduction;localization;macromolecular complex assembly;macromolecular complex subunit organization;macromolecule metabolic process;macromolecule modification;metabolic process;negative regulation of biological process;negative regulation of cell cycle;negative regulation of cell growth;negative regulation of cell proliferation;negative regulation of cellular process;negative regulation of epithelial cell proliferation;negative regulation of epithelial cell proliferation involved in prostate gland development;negative regulation of growth;negative regulation of reproductive process;neuron projection morphogenesis;organelle localization;phosphate-containing compound metabolic process;phosphorus metabolic process;phosphorylation;positive regulation of apoptosis;positive regulation of axonogenesis;positive regulation of biological process;positive regulation of biosynthetic process;positive regulation of carbohydrate metabolic process;positive regulation of cell communication;positive regulation of cell death;positive regulation of cell development;positive regulation of cell differentiation;positive regulation of cell projection organization;positive regulation of cellular biosynthetic process;positive regulation of cellular carbohydrate metabolic process;positive regulation of cellular component organization;positive regulation of cellular metabolic process;positive regulation of cellular process;positive regulation of developmental process;positive regulation of gluconeogenesis;positive regulation of glucose metabolic process;positive regulation of metabolic process;positive regulation of neurogenesis;positive regulation of programmed cell death;positive regulation of response to stimulus;positive regulation of signal transduction;positive regulation of signaling;positive regulation of transforming growth factor beta receptor signaling pathway;positive regulation of transmembrane receptor protein serine/threonine kinase signaling pathway;primary metabolic process;programmed cell death;protein autophosphorylation;protein complex assembly;protein complex subunit organization;protein heterooligomerization;protein metabolic process;protein modification process;protein oligomerization;protein phosphorylation;regulation of anatomical structure morphogenesis;regulation of apoptosis;regulation of axonogenesis;regulation of biological process;regulation of biological quality;regulation of biosynthetic process;regulation of carbohydrate biosynthetic process;regulation of carbohydrate metabolic process;regulation of cell communication;regulation of cell cycle;regulation of cell death;regulation of cell development;regulation of cell differentiation;regulation of cell growth;regulation of cell morphogenesis;regulation of cell morphogenesis involved in differentiation;regulation of cell projection organization;regulation of cell proliferation;regulation of cellular biosynthetic process;regulation of cellular carbohydrate metabolic process;regulation of cellular component organization;regulation of cellular ketone metabolic process;regulation of cellular metabolic process;regulation of cellular process;regulation of developmental process;regulation of epithelial cell proliferation;regulation of epithelial cell proliferation involved in prostate gland development;regulation of gluconeogenesis;regulation of glucose metabolic process;regulation of growth;regulation of intracellular protein kinase cascade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primary metabolic process;regulation of programmed cell death;regulation of protein kinase B signaling cascade;regulation of reproductive process;regulation of response to stimulus;regulation of signal transduction;regulation of signaling;regulation of transforming growth factor beta receptor signaling pathway;regulation of transmembrane receptor protein serine/threonine kinase signaling pathway;regulation of Wnt receptor signaling pathway;reproductive process;response to abiotic stimulus;response to chemical stimulus;response to DNA damage stimulus;response to endogenous stimulus;response to glucagon stimulus;response to hormone stimulus;response to ionizing radiation;response to lipid;response to organic substance;response to peptide hormone stimulus;response to radiation;response to stimulus;response to stress;signal transduction;signal transduction by p53 class mediator;signal transduction by p53 class mediator resulting in induction of apoptosis;spermatid development;system development;tissue homeostasis;vasculature development;Wnt receptor signaling pathway</t>
  </si>
  <si>
    <t>adenyl nucleotide binding;adenyl ribonucleotide binding;ATP binding;binding;catalytic activity;cation binding;enzyme activator activity;enzyme regulator activity;ion binding;kinase activator activity;kinase activity;kinase regulator activity;magnesium ion binding;metal ion binding;nucleotide binding;p53 binding;phosphotransferase activity, alcohol group as acceptor;protein binding;protein kinase activator activity;protein kinase activity;protein kinase regulator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ic part;cytosol;intracellular membrane-bounded organelle;intracellular organelle;intracellular part;macromolecular complex;membrane;membrane-bounded organelle;mitochondrion;nucleus;organelle;protein complex</t>
  </si>
  <si>
    <t>Adipocytokine signaling pathway;mTOR signaling pathway</t>
  </si>
  <si>
    <t>Q9WTK7</t>
  </si>
  <si>
    <t>Serine/threonine-protein kinase STK11</t>
  </si>
  <si>
    <t>Stk11</t>
  </si>
  <si>
    <t>ELMSVGMDTFIHRIDSTEVIYQPRRKRAKLI</t>
  </si>
  <si>
    <t>IDS(0.985)T(0.015)EVIYQPR</t>
  </si>
  <si>
    <t>biological regulation;cellular process;cellular response to stimulus;establishment of localization;establishment of localization in cell;establishment of protein localization;intracellular protein transport;intracellular transport;positive regulation of biological process;positive regulation of biosynthetic process;positive regulation of cAMP biosynthetic process;positive regulation of cAMP metabolic process;positive regulation of cell communication;positive regulation of cellular biosynthetic process;positive regulation of cellular metabolic process;positive regulation of cellular process;positive regulation of cyclic nucleotide biosynthetic process;positive regulation of cyclic nucleotide metabolic process;positive regulation of intracellular protein kinase cascade;positive regulation of metabolic process;positive regulation of nitrogen compound metabolic process;positive regulation of nucleobase-containing compound metabolic process;positive regulation of nucleotide biosynthetic process;positive regulation of nucleotide metabolic process;positive regulation of protein kinase A signaling cascade;positive regulation of response to stimulus;positive regulation of signal transduction;positive regulation of signaling;protein targeting;protein transport;regulation of biological process;regulation of biosynthetic process;regulation of cAMP biosynthetic process;regulation of cAMP metabolic process;regulation of cell communication;regulation of cellular biosynthetic process;regulation of cellular metabolic process;regulation of cellular process;regulation of cyclic nucleotide biosynthetic process;regulation of cyclic nucleotide metabolic process;regulation of intracellular protein kinase cascade;regulation of metabolic process;regulation of nitrogen compound metabolic process;regulation of nucleobase-containing compound metabolic process;regulation of nucleotide biosynthetic process;regulation of nucleotide metabolic process;regulation of primary metabolic process;regulation of protein kinase A signaling cascade;regulation of response to stimulus;regulation of signal transduction;regulation of signaling;response to stimulus;signal transduction;transport</t>
  </si>
  <si>
    <t>binding;protein binding;protein complex scaffold;receptor signaling complex scaffold activity;structural molecule activity</t>
  </si>
  <si>
    <t>Q9WTQ5</t>
  </si>
  <si>
    <t>A-kinase anchor protein 12</t>
  </si>
  <si>
    <t>Akap12</t>
  </si>
  <si>
    <t>LAKAEADASGNLTKESPDTNGPKLTEEGDAL</t>
  </si>
  <si>
    <t>AEADASGNLTKES(0.999)PDT(0.001)NGPK</t>
  </si>
  <si>
    <t>PRKKSKSKLEERAEDSGAEQLASEIEPSREE</t>
  </si>
  <si>
    <t>AEDS(1)GAEQLASEIEPSREESWVSIK</t>
  </si>
  <si>
    <t>QLASEIEPSREESWVSIKKFIPGRRKKRADG</t>
  </si>
  <si>
    <t>AEDSGAEQLAS(0.015)EIEPS(0.214)REES(0.187)WVS(0.584)IKK</t>
  </si>
  <si>
    <t>VARCQETESNEEQSISPEKREMGTDVEKEET</t>
  </si>
  <si>
    <t>CQET(0.002)ES(0.002)NEEQS(0.18)IS(0.817)PEKR</t>
  </si>
  <si>
    <t>TSDGEKKREGITPWASFKKMVTPKKRVRRPS</t>
  </si>
  <si>
    <t>EGITPWAS(1)FKK</t>
  </si>
  <si>
    <t>PSEAPQEAEAEEGATSDGEKKREGITPWASF</t>
  </si>
  <si>
    <t>GPSEAPQEAEAEEGAT(0.005)S(0.995)DGEK</t>
  </si>
  <si>
    <t>SPEEKMLPKHPEGIVSEVEMLSSQERIKVQG</t>
  </si>
  <si>
    <t>HPEGIVS(0.779)EVEMLS(0.11)S(0.11)QER</t>
  </si>
  <si>
    <t>LPKHPEGIVSEVEMLSSQERIKVQGSPLKKL</t>
  </si>
  <si>
    <t>HPEGIVSEVEMLS(0.718)S(0.282)QER</t>
  </si>
  <si>
    <t>PKHPEGIVSEVEMLSSQERIKVQGSPLKKLF</t>
  </si>
  <si>
    <t>HPEGIVSEVEMLS(0.01)S(0.99)QER</t>
  </si>
  <si>
    <t>AEEQEPAEGTDQARLSADYEKVELPLEDQVG</t>
  </si>
  <si>
    <t>LS(1)ADYEKVELPLEDQVGDLEALSEK</t>
  </si>
  <si>
    <t>DKVKSATLSSTESTASGMQDEVRAVGEEQRS</t>
  </si>
  <si>
    <t>SATLSSTES(0.001)T(0.012)AS(0.987)GMQDEVR</t>
  </si>
  <si>
    <t>X;X;X;X;X;X;X;X;X;X;X;X;X;X;X;Phospho (STY);X;Oxidation (M);X;X;X;X;X;X;X;X;X;X;X;X;Phospho (STY)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cellular process;negative regulation of chromatin silencing;negative regulation of chromatin silencing at rDNA;negative regulation of gene silencing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hromatin silencing;regulation of chromatin silencing at rDNA;regulation of gene expression;regulation of gene expression, epigenetic;regulation of gene silencing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alytic activity;cation binding;demethylase activity;dioxygenase activity;histone binding;histone demethylase activity;histone demethylase activity (H3-K9 specific);ion binding;iron ion binding;metal ion binding;methylated histone residue binding;oxidoreductase activity;oxidoreductase activity, acting on single donors with incorporation of molecular oxygen;oxidoreductase activity, acting on single donors with incorporation of molecular oxygen, incorporation of two atoms of oxygen;protein binding;protein binding transcription factor activity;transcription coactivator activity;transcription cofactor activity;transcription factor binding transcription factor activity;transition metal ion binding;zinc ion binding</t>
  </si>
  <si>
    <t>Q9WTU0</t>
  </si>
  <si>
    <t>Lysine-specific demethylase PHF2</t>
  </si>
  <si>
    <t>Phf2</t>
  </si>
  <si>
    <t>FSNRKLLGSKALRPPSSPGVFGALQSFKEDK</t>
  </si>
  <si>
    <t>ALRPPS(0.5)S(0.5)PGVFGALQSFKEDK</t>
  </si>
  <si>
    <t>SNRKLLGSKALRPPSSPGVFGALQSFKEDKA</t>
  </si>
  <si>
    <t>ALRPPS(0.285)S(0.714)PGVFGALQS(0.001)FKEDK</t>
  </si>
  <si>
    <t>EFPIRRKKSAPKRDLSFLLDKKEALLMPTSK</t>
  </si>
  <si>
    <t>DLS(1)FLLDKK</t>
  </si>
  <si>
    <t>DHLDACFKDSDYVYPSLESDEDNPVFKSRSK</t>
  </si>
  <si>
    <t>DSDYVY(0.007)PS(0.58)LES(0.412)DEDNPVFK</t>
  </si>
  <si>
    <t>DACFKDSDYVYPSLESDEDNPVFKSRSKKRK</t>
  </si>
  <si>
    <t>DSDYVYPS(0.001)LES(0.999)DEDNPVFK</t>
  </si>
  <si>
    <t>EDNPVFKSRSKKRKGSDDAPYSPTARVGPSV</t>
  </si>
  <si>
    <t>GS(0.665)DDAPY(0.075)S(0.215)PT(0.045)AR</t>
  </si>
  <si>
    <t>KSRSKKRKGSDDAPYSPTARVGPSVPRQDRP</t>
  </si>
  <si>
    <t>GSDDAPY(0.021)S(0.807)PT(0.172)AR</t>
  </si>
  <si>
    <t>SQPMAPGVFLTQRRPSASSPNNTAAKGKRTK</t>
  </si>
  <si>
    <t>RPS(0.927)AS(0.036)S(0.036)PNNTAAK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dosage compensation;dosage compensation, by inactivation of X chromosome;macromolecule biosynthetic process;macromolecule catabolic process;macromolecule metabolic process;metabolic process;modification-dependent macromolecule catabolic process;modification-dependent protein ca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sequence-specific DNA binding transcription factor activity;negative regulation of transcription from RNA polymerase II promoter;negative regulation of transcription, DNA-dependent;nitrogen compound metabolic process;nucleic acid metabolic process;nucleobase-containing compound metabolic process;primary metabolic process;protein metabolic process;proteolysis;proteolysis involved in cellular protein catabolic process;random inactivation of X chromosome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RNA biosynthetic process;RNA metabolic process;transcription, DNA-dependent;ubiquitin-dependent protein catabolic process</t>
  </si>
  <si>
    <t>Q9WTV7</t>
  </si>
  <si>
    <t>E3 ubiquitin-protein ligase RLIM</t>
  </si>
  <si>
    <t>Rlim</t>
  </si>
  <si>
    <t>SRSPEHRRTRARAERSRSPLQPTSEIPRRAP</t>
  </si>
  <si>
    <t>S(0.6)RS(0.4)PLQPTSEIPR</t>
  </si>
  <si>
    <t>SPEHRRTRARAERSRSPLQPTSEIPRRAPTL</t>
  </si>
  <si>
    <t>S(0.051)RS(0.949)PLQPTSEIPR</t>
  </si>
  <si>
    <t>anatomical structure morphogenesis;biological regulation;cellular macromolecule metabolic process;cellular metabolic process;cellular nitrogen compound metabolic process;cellular process;cellular protein metabolic process;cellular response to chemical stimulus;cellular response to dsRNA;cellular response to organic substance;cellular response to oxidative stress;cellular response to stimulus;cellular response to stress;developmental process;dsRNA fragmentation;embryonic morphogenesis;induction of apoptosis;induction of programmed cell death;macromolecule metabolic process;macromolecule modification;metabolic process;middle ear morphogenesis;nitrogen compound metabolic process;nucleic acid metabolic process;nucleobase-containing compound metabolic process;organ morphogenesis;outer ear morphogenesis;phosphate-containing compound metabolic process;phosphorus metabolic process;phosphorylation;positive regulation of apoptosis;positive regulation of biological process;positive regulation of cell death;positive regulation of cellular process;positive regulation of programmed cell death;primary metabolic process;production of siRNA involved in RNA interference;production of small RNA involved in gene silencing by RNA;protein metabolic process;protein modification process;protein phosphorylation;regulation of apoptosis;regulation of biological process;regulation of cell death;regulation of cellular process;regulation of programmed cell death;response to chemical stimulus;response to dsRNA;response to organic substance;response to oxidative stress;response to stimulus;response to stress;RNA metabolic process;RNA processing;skeletal system morphogenesis</t>
  </si>
  <si>
    <t>binding;double-stranded RNA binding;nucleic acid binding;RNA binding</t>
  </si>
  <si>
    <t>Q9WTX2</t>
  </si>
  <si>
    <t>Interferon-inducible double-stranded RNA-dependent protein kinase activator A</t>
  </si>
  <si>
    <t>Prkra</t>
  </si>
  <si>
    <t>HSRHRAEAPPLQREDSGTFSLGKMITAKPGK</t>
  </si>
  <si>
    <t>AEAPPLQREDS(0.998)GT(0.002)FSLGK</t>
  </si>
  <si>
    <t>biological regulation;cell differentiation;cellular developmental process;cellular process;developmental process;muscle cell differentiation;regulation of biological process;regulation of cell cycle;regulation of cellular process;skeletal muscle cell differentiation;striated muscle cell differentiation</t>
  </si>
  <si>
    <t>binding;DNA binding;nucleic acid binding;nucleotide binding</t>
  </si>
  <si>
    <t>cell part;envelope;integral to membrane;integral to nuclear inner membrane;integral to organelle membrane;intracellular organelle part;intracellular part;intrinsic to membrane;intrinsic to nuclear inner membrane;intrinsic to organelle membrane;membrane part;nuclear envelope;nuclear membrane part;nuclear part;organelle envelope;organelle part</t>
  </si>
  <si>
    <t>Q9WU40</t>
  </si>
  <si>
    <t>Inner nuclear membrane protein Man1</t>
  </si>
  <si>
    <t>Lemd3</t>
  </si>
  <si>
    <t>PAAGSKVLLGFSSDESDVEASPREQAGGGGG</t>
  </si>
  <si>
    <t>VLLGFSSDES(1)DVEASPR</t>
  </si>
  <si>
    <t>anatomical structure development;anatomical structure morphogenesis;biological regulation;biosynthetic process;carbohydrate homeostasis;cell differentiation;cell proliferation;cell proliferation in forebrain;cellular biosynthetic process;cellular developmental process;cellular macromolecule biosynthetic process;cellular macromolecule metabolic process;cellular metabolic process;cellular nitrogen compound metabolic process;cellular process;chemical homeostasis;chordate embryonic development;developmental process;embryo development;embryo development ending in birth or egg hatching;fat cell differentiation;glucose homeostasis;heart morphogenesis;homeostatic process;in utero embryonic development;macromolecule biosynthetic process;macromolecule metabolic process;metabolic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fat cell differentiation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al precursor cell proliferation;nitrogen compound metabolic process;nucleic acid metabolic process;nucleobase-containing compound metabolic process;organ morphogenesis;primary metabolic process;regulation of biological process;regulation of biological quality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fat cell differenti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elencephalon development;transcription, DNA-dependent;white fat cell differentiation</t>
  </si>
  <si>
    <t>binding;chromatin binding;DNA binding;nucleic acid binding;protein binding transcription factor activity;sequence-specific DNA binding;transcription cofactor activity;transcription corepressor activity;transcription factor binding transcription factor activity</t>
  </si>
  <si>
    <t>cell part;chromatin remodeling complex;histone deacetylase complex;intracellular organelle part;intracellular part;macromolecular complex;nuclear body;nuclear part;nucleoplasm part;organelle part;protein complex</t>
  </si>
  <si>
    <t>Q9WU42</t>
  </si>
  <si>
    <t>Nuclear receptor corepressor 2</t>
  </si>
  <si>
    <t>Ncor2</t>
  </si>
  <si>
    <t>RPSLLTPAGDPRASTSPQKPLDLKQLKQRAA</t>
  </si>
  <si>
    <t>AS(0.004)T(0.139)S(0.857)PQKPLDLK</t>
  </si>
  <si>
    <t>DLTKDRSLAGKLEPVSPPSPPHADPELELAP</t>
  </si>
  <si>
    <t>LEPVS(1)PPS(1)PPHADPELELAPSR</t>
  </si>
  <si>
    <t>KDRSLAGKLEPVSPPSPPHADPELELAPSRL</t>
  </si>
  <si>
    <t>DEVDEPEGGDKGRLLSPRPSLLTPAGDPRAS</t>
  </si>
  <si>
    <t>LLS(0.999)PRPSLLTPAGDPR</t>
  </si>
  <si>
    <t>EPEGGDKGRLLSPRPSLLTPAGDPRASTSPQ</t>
  </si>
  <si>
    <t>LLS(0.163)PRPS(0.837)LLT(0.001)PAGDPR</t>
  </si>
  <si>
    <t>LEEEAAKPPEPEKPVSPPPIESKHRSLVQII</t>
  </si>
  <si>
    <t>QQQLEEEAAKPPEPEKPVS(0.997)PPPIES(0.003)K</t>
  </si>
  <si>
    <t>RGAPVVVPELGKPRQSPLTYEDHGAPFTSHL</t>
  </si>
  <si>
    <t>QS(0.929)PLT(0.04)Y(0.031)EDHGAPFTSHLPR</t>
  </si>
  <si>
    <t>PSTGTKKHDVRSIIGSPGRPFPALHPLDIMA</t>
  </si>
  <si>
    <t>S(0.009)IIGS(0.991)PGRPFPALHPLDIMADAR</t>
  </si>
  <si>
    <t>DVSQQSGGSPRGKSRSPVPPAEKEAEKPAFF</t>
  </si>
  <si>
    <t>S(0.216)RS(0.784)PVPPAEK</t>
  </si>
  <si>
    <t>KTSVLGSSEDAIEPVSPPEGMTEPGHARSTA</t>
  </si>
  <si>
    <t>TSVLGS(0.001)S(0.001)EDAIEPVS(0.999)PPEGMTEPGHAR</t>
  </si>
  <si>
    <t>PRVGECSGPAAVNNSSDTESVPSPRSEATKD</t>
  </si>
  <si>
    <t>VGECSGPAAVNNS(0.11)S(0.872)DT(0.014)ES(0.003)VPSPR</t>
  </si>
  <si>
    <t>PPTQHLQPEGDVSQQSGGSPRGKSRSPVPPA</t>
  </si>
  <si>
    <t>VHEPPREDTVPPKPVPPVPPPT(0.001)QHLQPEGDVS(0.044)QQS(0.532)GGS(0.424)PR</t>
  </si>
  <si>
    <t>cell cycle phase;cell cycle process;cellular component organization;cellular component organization at cellular level;cellular component organization or biogenesis;cellular component organization or biogenesis at cellular level;cellular process;chromosome segregation;cytokinesis;mitosis;nuclear division;organelle fission;organelle organization</t>
  </si>
  <si>
    <t>cell part;central element;centromeric heterochromatin;chromatin;chromocenter;chromosomal part;condensed chromosome kinetochore;cytoplasm;cytoskeletal part;heterochromatin;intracellular non-membrane-bounded organelle;intracellular organelle;intracellular organelle part;intracellular part;kinetochore;lateral element;macromolecular complex;microtubule;midbody;non-membrane-bounded organelle;nuclear chromosome part;nuclear part;organelle;organelle part;protein complex;spindle</t>
  </si>
  <si>
    <t>Q9WU62</t>
  </si>
  <si>
    <t>Inner centromere protein</t>
  </si>
  <si>
    <t>Incenp</t>
  </si>
  <si>
    <t>DSPGSTDSPWQERVLSPILLNNILPTTAKSP</t>
  </si>
  <si>
    <t>VLS(1)PILLNNILPTTAK</t>
  </si>
  <si>
    <t>LSPILLNNILPTTAKSPLGNIRSVRRSLISQ</t>
  </si>
  <si>
    <t>VLS(1)PILLNNILPT(0.112)T(0.103)AKS(0.785)PLGNIR</t>
  </si>
  <si>
    <t>biological regulation;cation transport;cellular metabolic process;cellular process;cellular response to chemical stimulus;cellular response to oxidative stress;cellular response to oxygen radical;cellular response to reactive oxygen species;cellular response to stimulus;cellular response to stress;cellular response to superoxide;copper ion transport;establishment of localization;establishment of localization in cell;intracellular copper ion transport;intracellular transport;ion transport;metabolic process;metal ion transport;positive regulation of catalytic activity;positive regulation of molecular function;positive regulation of oxidoreductase activity;reactive oxygen species metabolic process;regulation of biological process;regulation of catalytic activity;regulation of metabolic process;regulation of molecular function;regulation of oxidoreductase activity;removal of superoxide radicals;response to chemical stimulus;response to inorganic substance;response to oxidative stress;response to oxygen radical;response to reactive oxygen species;response to stimulus;response to stress;response to superoxide;superoxide metabolic process;transition metal ion transport;transport</t>
  </si>
  <si>
    <t>antioxidant activity;binding;catalytic activity;cation binding;copper chaperone activity;copper ion binding;ion binding;metal ion binding;metallochaperone activity;oxidoreductase activity;oxidoreductase activity, acting on superoxide radicals as acceptor;superoxide dismutase activity;superoxide dismutase copper chaperone activity;transition metal ion binding;zinc ion binding</t>
  </si>
  <si>
    <t>cell part;cytoplasmic part;cytosol;intracellular membrane-bounded organelle;intracellular organelle;intracellular organelle part;intracellular part;membrane;membrane-bounded organelle;mitochondrial inner membrane;mitochondrial membrane;mitochondrial part;nucleus;organelle;organelle inner membrane;organelle membrane;organelle part</t>
  </si>
  <si>
    <t>Q9WU84</t>
  </si>
  <si>
    <t>Copper chaperone for superoxide dismutase</t>
  </si>
  <si>
    <t>Ccs</t>
  </si>
  <si>
    <t>WEERGRPIAGQGRKDSAQPPAHL________</t>
  </si>
  <si>
    <t>KDS(1)AQPPAHL</t>
  </si>
  <si>
    <t>biological regulation;catabolic process;cellular catabolic process;cellular macromolecule catabolic process;cellular macromolecule metabolic process;cellular metabolic process;cellular nitrogen compound metabolic process;cellular process;cellular protein metabolic process;cellular response to chemical stimulus;cellular response to misfolded protein;cellular response to organic substance;cellular response to stimulus;cellular response to stress;cellular response to topologically incorrect protein;DNA metabolic process;DNA repair;macromolecule catabolic process;macromolecule metabolic process;macromolecule modification;metabolic process;misfolded or incompletely synthesized protein catabolic process;modification-dependent macromolecule catabolic process;modification-dependent protein catabolic process;nitrogen compound metabolic process;nucleic acid metabolic process;nucleobase-containing compound metabolic process;positive regulation of biological process;positive regulation of catabolic process;positive regulation of cellular catabolic process;positive regulation of cellular chaperone-mediated protein complex assembly;positive regulation of cellular component organization;positive regulation of cellular metabolic process;positive regulation of cellular process;positive regulation of cellular protein metabolic process;positive regulation of macromolecule metabolic process;positive regulation of metabolic process;positive regulation of proteasomal ubiquitin-dependent protein catabolic process;positive regulation of protein catabolic process;positive regulation of protein complex assembly;positive regulation of protein metabolic process;positive regulation of protein modification process;positive regulation of protein ubiquitination;positive regulation of proteolysis;primary metabolic process;proteasomal protein catabolic process;proteasomal ubiquitin-dependent protein catabolic process;protein autoubiquitination;protein folding;protein K63-linked ubiquitination;protein maturation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biological process;regulation of catabolic process;regulation of cellular catabolic process;regulation of cellular chaperone-mediated protein complex assembly;regulation of cellular component biogenesis;regulation of cellular component organization;regulation of cellular metabolic process;regulation of cellular process;regulation of cellular protein metabolic process;regulation of glucocorticoid metabolic process;regulation of hormone metabolic process;regulation of lipid metabolic process;regulation of macromolecule metabolic process;regulation of metabolic process;regulation of primary metabolic process;regulation of proteasomal protein catabolic process;regulation of proteasomal ubiquitin-dependent protein catabolic process;regulation of protein catabolic process;regulation of protein complex assembly;regulation of protein metabolic process;regulation of protein modification process;regulation of protein ubiquitination;regulation of proteolysis;regulation of steroid metabolic process;response to chemical stimulus;response to DNA damage stimulus;response to misfolded protein;response to organic substance;response to stimulus;response to stress;response to topologically incorrect protein;ubiquitin-dependent protein catabolic process;ubiquitin-dependent SMAD protein catabolic process</t>
  </si>
  <si>
    <t>acid-amino acid ligase activity;binding;binding, bridging;catalytic activity;heat shock protein binding;Hsp70 protein binding;Hsp90 protein binding;identical protein binding;ligase activity;ligase activity, forming carbon-nitrogen bonds;protein binding;protein binding, bridging;protein dimerization activity;protein domain specific binding;protein homodimerization activity;SMAD binding;small conjugating protein ligase activity;TPR domain binding;ubiquitin-protein ligase activity;ubiquitin-ubiquitin ligase activity</t>
  </si>
  <si>
    <t>cell part;cytoplasm;inclusion body;intracellular organelle part;intracellular part;macromolecular complex;nuclear inclusion body;nuclear part;organelle part;protein complex;ubiquitin conjugating enzyme complex;ubiquitin ligase complex</t>
  </si>
  <si>
    <t>Q9WUD1</t>
  </si>
  <si>
    <t>STIP1 homology and U box-containing protein 1</t>
  </si>
  <si>
    <t>Stub1</t>
  </si>
  <si>
    <t>EEKEGGARLGTGGGGSPDKSPSAQELKEQGN</t>
  </si>
  <si>
    <t>LGTGGGGS(1)PDKSPSAQELK</t>
  </si>
  <si>
    <t>GGARLGTGGGGSPDKSPSAQELKEQGNRLFV</t>
  </si>
  <si>
    <t>LGT(0.001)GGGGSPDKS(0.999)PS(0.001)AQELK</t>
  </si>
  <si>
    <t>anatomical structure development;apoptosis;biological regulation;brain renin-angiotensin system;cardiac muscle cell apoptosis;cell death;cell maturation;cellular developmental process;cellular macromolecule metabolic process;cellular metabolic process;cellular process;cellular process involved in reproduction;cellular protein metabolic process;cellular response to carbohydrate stimulus;cellular response to chemical stimulus;cellular response to organic substance;cellular response to stimulus;circulatory system process;death;developmental maturation;developmental process;developmental process involved in reproduction;endocrine process;heart contraction;heart development;heart process;intracellular protein kinase cascade;intracellular signal transduction;macromolecule metabolic process;macromolecule modification;metabolic process;multicellular organismal process;muscle cell apoptosis;negative regulation of biological process;negative regulation of cell cycle;negative regulation of cell cycle process;negative regulation of cell proliferation;negative regulation of cellular process;negative regulation of meiosis;neurological system process;neurological system process involved in regulation of systemic arterial blood pressure;oocyte maturation;organ development;peptidyl-amino acid modification;peptidyl-serine modification;peptidyl-serine phosphorylation;phosphate-containing compound metabolic process;phosphorus metabolic process;phosphorylation;positive regulation of apoptosis;positive regulation of biological process;positive regulation of cell death;positive regulation of cellular process;positive regulation of gene expression;positive regulation of macromolecule metabolic process;positive regulation of metabolic process;positive regulation of programmed cell death;primary metabolic process;programmed cell death;protein metabolic process;protein modification process;protein phosphorylation;regulation of apoptosis;regulation of biological process;regulation of biological quality;regulation of blood pressure;regulation of blood volume by renin-angiotensin;regulation of cell cycle;regulation of cell cycle process;regulation of cell death;regulation of cell proliferation;regulation of cellular process;regulation of gene expression;regulation of macromolecule metabolic process;regulation of meiosis;regulation of meiotic cell cycle;regulation of metabolic process;regulation of primary metabolic process;regulation of programmed cell death;regulation of protein metabolic process;regulation of protein processing;regulation of systemic arterial blood pressure;regulation of systemic arterial blood pressure by hormone;regulation of systemic arterial blood pressure by renin-angiotensin;regulation of systemic arterial blood pressure mediated by a chemical signal;reproductive process;response to carbohydrate stimulus;response to chemical stimulus;response to organic substance;response to stimulus;signal transduction;striated muscle cell apoptosis;system process</t>
  </si>
  <si>
    <t>adenyl nucleotide binding;adenyl ribonucleotide binding;ATP binding;binding;catalytic activity;cation binding;ion binding;kinase activity;magnesium ion binding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ribosomal protein S6 kinase activity;transferase activity;transferase activity, transferring phosphorus-containing groups</t>
  </si>
  <si>
    <t>Q9WUT3</t>
  </si>
  <si>
    <t>Ribosomal protein S6 kinase alpha-2</t>
  </si>
  <si>
    <t>Rps6ka2</t>
  </si>
  <si>
    <t>PEEILARIGSGKYALSGGNWDSISDAAKDVV</t>
  </si>
  <si>
    <t>IGS(0.013)GKY(0.395)ALS(0.582)GGNWDS(0.507)IS(0.506)DAAKDVVS(0.997)K</t>
  </si>
  <si>
    <t>X;X;X;X;X;X;X;X;X;X;X;X;X;X;X;Phospho (STY);X;X;X;X;X;Phospho (STY);X;Phospho (STY);X;X;X;X;X;X;X</t>
  </si>
  <si>
    <t>RIGSGKYALSGGNWDSISDAAKDVVSKMLHV</t>
  </si>
  <si>
    <t>X;X;X;X;X;X;Phospho (STY);X;X;Phospho (STY);X;X;X;X;X;Phospho (STY);X;X;X;X;X;X;X;X;X;Phospho (STY);X;X;X;X;X</t>
  </si>
  <si>
    <t>GSGKYALSGGNWDSISDAAKDVVSKMLHVDP</t>
  </si>
  <si>
    <t>IGS(0.125)GKY(0.545)ALS(0.312)GGNWDS(0.15)IS(0.87)DAAKDVVS(0.999)K</t>
  </si>
  <si>
    <t>X;X;X;X;Phospho (STY);X;X;Phospho (STY);X;X;X;X;X;X;X;Phospho (STY);X;X;X;X;X;X;X;Phospho (STY);X;X;X;X;X;X;X</t>
  </si>
  <si>
    <t>GGNWDSISDAAKDVVSKMLHVDPQQRLTAVQ</t>
  </si>
  <si>
    <t>IGS(0.04)GKY(0.441)ALS(0.531)GGNWDS(0.175)IS(0.814)DAAKDVVS(1)K</t>
  </si>
  <si>
    <t>activation of immune response;activation of innate immune response;biological adhesion;biological regulation;cell adhesion;cell-cell adhesion;cellular process;cellular response to stimulus;defense response;immune response-activating signal transduction;immune response-regulating signaling pathway;immune system process;inflammatory response;innate immune response-activating signal transduction;leukocyte cell-cell adhesion;MyD88-dependent toll-like receptor signaling pathway;negative regulation of biological process;negative regulation of cell communication;negative regulation of cellular process;negative regulation of ERK1 and ERK2 cascade;negative regulation of I-kappaB kinase/NF-kappaB cascade;negative regulation of intracellular protein kinase cascade;negative regulation of MAPKKK cascade;negative regulation of response to stimulus;negative regulation of signal transduction;negative regulation of signaling;pattern recognition receptor signaling pathway;positive regulation of biological process;positive regulation of biosynthetic process;positive regulation of cellular biosynthetic process;positive regulation of cellular metabolic process;positive regulation of cellular process;positive regulation of defense response;positive regulation of gene expression;positive regulation of immune response;positive regulation of immune system process;positive regulation of inflammatory response;positive regulation of innate immune response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external stimulus;positive regulation of response to stimulus;positive regulation of RNA metabolic process;positive regulation of transcription from RNA polymerase II promoter;positive regulation of transcription, DNA-dependent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defense response;regulation of ERK1 and ERK2 cascade;regulation of gene expression;regulation of I-kappaB kinase/NF-kappaB cascade;regulation of immune response;regulation of immune system process;regulation of inflammatory response;regulation of innate immune response;regulation of intracellular protein kinase cascade;regulation of macromolecule biosynthetic process;regulation of macromolecule metabolic process;regulation of MAPKKK cascade;regulation of metabolic process;regulation of nitrogen compound metabolic process;regulation of nucleobase-containing compound metabolic process;regulation of primary metabolic process;regulation of response to external stimulus;regulation of response to stimulus;regulation of response to stress;regulation of RNA metabolic process;regulation of signal transduction;regulation of signaling;regulation of transcription from RNA polymerase II promoter;regulation of transcription, DNA-dependent;response to stimulus;response to stress;response to wounding;signal transduction;toll-like receptor signaling pathway</t>
  </si>
  <si>
    <t>binding;enzyme binding;kinase binding;mitogen-activated protein kinase binding;polyubiquitin binding;protein binding;protein kinase binding;small conjugating protein binding;ubiquitin binding</t>
  </si>
  <si>
    <t>Q9WUU8</t>
  </si>
  <si>
    <t>TNFAIP3-interacting protein 1</t>
  </si>
  <si>
    <t>Tnip1</t>
  </si>
  <si>
    <t>NKALEEALSIQASPSSPPAAFGSPEGVGGHL</t>
  </si>
  <si>
    <t>ALEEALS(0.124)IQAS(0.124)PS(0.124)S(0.627)PPAAFGSPEGVGGHLR</t>
  </si>
  <si>
    <t>LMNSSCKEGLCGQPSSPKPEGAGKKGVAGQQ</t>
  </si>
  <si>
    <t>EGLCGQPS(0.323)S(0.677)PKPEGAGK</t>
  </si>
  <si>
    <t>biological regulation;biosynthetic process;cellular biosynthetic process;cellular macromolecule biosynthetic process;cellular macromolecule metabolic process;cellular metabolic process;cellular nitrogen compound metabolic process;cellular process;cytokine production;macromolecule biosynthetic process;macromolecule metabolic process;metabolic process;multicellular organismal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alcineurin-NFAT signaling pathway;regulation of calcium-mediated signaling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NA biosynthetic process;RNA metabolic process;transcription, DNA-dependent</t>
  </si>
  <si>
    <t>Q9WV30</t>
  </si>
  <si>
    <t>Nuclear factor of activated T-cells 5</t>
  </si>
  <si>
    <t>Nfat5</t>
  </si>
  <si>
    <t>PAAGALNVNVKKEISSPARPCSFEEAMKAMK</t>
  </si>
  <si>
    <t>EIS(0.466)S(0.531)PARPCS(0.003)FEEAMK</t>
  </si>
  <si>
    <t>biological regulation;cellular component organization;cellular component organization or biogenesis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polymerization</t>
  </si>
  <si>
    <t>Arp2/3 protein complex;cell part;cytoplasm;cytoskeletal part;intracellular organelle part;intracellular part;macromolecular complex;organelle part;protein complex</t>
  </si>
  <si>
    <t>Bacterial invasion of epithelial cells;Fc gamma R-mediated phagocytosis;Pathogenic Escherichia coli infection;Regulation of actin cytoskeleton;Shigellosis</t>
  </si>
  <si>
    <t>Q9WV32</t>
  </si>
  <si>
    <t>Actin-related protein 2/3 complex subunit 1B</t>
  </si>
  <si>
    <t>Arpc1b</t>
  </si>
  <si>
    <t>GMTARERFQNLDKKASSEGGAATGAGLDSLH</t>
  </si>
  <si>
    <t>AS(0.53)S(0.468)EGGAAT(0.001)GAGLDSLHK</t>
  </si>
  <si>
    <t>MTARERFQNLDKKASSEGGAATGAGLDSLHK</t>
  </si>
  <si>
    <t>AS(0.264)S(0.736)EGGAATGAGLDSLHK</t>
  </si>
  <si>
    <t>apoptosis;biological regulation;biosynthetic process;cell death;cellular biosynthetic process;cellular macromolecule biosynthetic process;cellular macromolecule metabolic process;cellular metabolic process;cellular nitrogen compound metabolic process;cellular process;death;macromolecule biosynthetic process;macromolecule metabolic process;metabolic process;negative regulation of biological process;negative regulation of biosynthetic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histone acetylation;negative regulation of histone modif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peptidyl-lysine acetylation;negative regulation of protein metabolic process;negative regulation of protein modification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programmed cell death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acetylat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eptidyl-lysine acetylation;regulation of primary metabolic process;regulation of protein metabolic process;regulation of protein modification process;regulation of RNA metabolic process;regulation of transcription from RNA polymerase II promoter;regulation of transcription, DNA-dependent;RNA biosynthetic process;RNA metabolic process;transcription, DNA-dependent</t>
  </si>
  <si>
    <t>binding;chromatin binding;histone binding;nucleosomal histone binding;nucleosome binding;p53 binding;protein binding</t>
  </si>
  <si>
    <t>cell part;intracellular membrane-bounded organelle;intracellular non-membrane-bounded organelle;intracellular organelle;intracellular organelle part;intracellular part;membrane-bounded organelle;non-membrane-bounded organelle;nuclear part;nucleolus;nucleoplasm;nucleus;organelle;organelle part</t>
  </si>
  <si>
    <t>Q9WV70</t>
  </si>
  <si>
    <t>Nucleolar complex protein 2 homolog</t>
  </si>
  <si>
    <t>Noc2l</t>
  </si>
  <si>
    <t>KDEDRKELKDLFELDSSEGEDSTDFFERGVP</t>
  </si>
  <si>
    <t>ELKDLFELDS(0.996)S(0.996)EGEDS(0.004)T(0.004)DFFER</t>
  </si>
  <si>
    <t>DEDRKELKDLFELDSSEGEDSTDFFERGVPR</t>
  </si>
  <si>
    <t>cell part;cytoplasmic part;early endosome membrane;endosomal part;endosome membrane;Golgi apparatus;intracellular membrane-bounded organelle;intracellular organelle;intracellular organelle part;intracellular part;membrane;membrane-bounded organelle;organelle;organelle membrane;organelle part</t>
  </si>
  <si>
    <t>Q9WV80</t>
  </si>
  <si>
    <t>Sorting nexin-1</t>
  </si>
  <si>
    <t>Snx1</t>
  </si>
  <si>
    <t>LPMFRSRQFAVKRRFSDFLGLYEKLSEKHSQ</t>
  </si>
  <si>
    <t>RFS(1)DFLGLYEK</t>
  </si>
  <si>
    <t>actin cytoskeleton organization;actin filament-based process;anatomical structure formation involved in morphogenesis;anatomical structure morphogenesis;biological regulation;cell junction assembly;cell junction organization;cell part morphogenesis;cell projection morphogenesis;cell projection organization;cell-cell junction assembly;cell-cell junction organization;cellular component assembly;cellular component assembly at cellular level;cellular component assembly involved in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embrane organization;cellular process;cellular protein localization;cortical actin cytoskeleton organization;cortical cytoskeleton organization;cytoskeletal anchoring at plasma membrane;cytoskeleton organization;developmental process;localization;macromolecule localization;maintenance of location;maintenance of location in cell;maintenance of protein location;maintenance of protein location in cell;membrane organization;myelin maintenance;neuron projection morphogenesis;organelle organization;paranodal junction assembly;plasma membrane organization;protein localization;protein localization in membrane;protein localization in plasma membrane;protein localization to juxtaparanode region of axon;protein localization to paranode region of ax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</t>
  </si>
  <si>
    <t>axon part;cell junction;cell part;cell projection part;cell-cell junction;cytoplasm;cytoskeleton;extrinsic to membrane;intracellular non-membrane-bounded organelle;intracellular organelle;intracellular part;juxtaparanode region of axon;membrane part;non-membrane-bounded organelle;organelle;paranode region of axon</t>
  </si>
  <si>
    <t>Q9WV92</t>
  </si>
  <si>
    <t>Band 4.1-like protein 3;Band 4.1-like protein 3, N-terminally processed</t>
  </si>
  <si>
    <t>Epb41l3</t>
  </si>
  <si>
    <t>ASVSENHEIYMKDSVSAAEVGTGQYATTKGI</t>
  </si>
  <si>
    <t>DS(0.163)VS(0.837)AAEVGTGQYATTK</t>
  </si>
  <si>
    <t>X;Phospho (STY);X;X;X;X;X;X;X;X;Oxidation (M);X;X;X;X;Phospho (STY);X;X;X;X;X;X;X;X;X;X;X;X;X;X;X</t>
  </si>
  <si>
    <t>AAEVGTGQYATTKGISQTNLITTVTPEKKAE</t>
  </si>
  <si>
    <t>GIS(1)QTNLITTVTPEKK</t>
  </si>
  <si>
    <t>TSTETALTNEWEKRLSTSPVRLAARQEDAPM</t>
  </si>
  <si>
    <t>RLS(0.968)T(0.016)S(0.016)PVR</t>
  </si>
  <si>
    <t>TETALTNEWEKRLSTSPVRLAARQEDAPMIE</t>
  </si>
  <si>
    <t>LS(0.002)T(0.059)S(0.938)PVR</t>
  </si>
  <si>
    <t>AAKQLEYQQFEDDKLSQRSSSSKLSRSPLKI</t>
  </si>
  <si>
    <t>QLEYQQFEDDKLS(1)QR</t>
  </si>
  <si>
    <t>KQQPALEQFPEAAAHSTPVKREIGDKDRDFA</t>
  </si>
  <si>
    <t>QQPALEQFPEAAAHS(0.587)T(0.413)PVKR</t>
  </si>
  <si>
    <t>KFRYSGRTQAQTRRASALIDRPAPYFERSSS</t>
  </si>
  <si>
    <t>RAS(1)ALIDRPAPYFER</t>
  </si>
  <si>
    <t>PYFERSSSKRYTMSRSLDGASVSENHEIYMK</t>
  </si>
  <si>
    <t>S(1)LDGASVSENHEIYMK</t>
  </si>
  <si>
    <t>SSSKRYTMSRSLDGASVSENHEIYMKDSVSA</t>
  </si>
  <si>
    <t>SLDGAS(1)VSENHEIYMK</t>
  </si>
  <si>
    <t>X;X;X;X;X;X;X;X;X;X;X;X;X;X;X;Phospho (STY);X;X;X;X;X;X;X;X;Oxidation (M);X;X;X;X;Phospho (STY);X</t>
  </si>
  <si>
    <t>ESSTVRVESTSVGSISPGGAKLEISTKEVPV</t>
  </si>
  <si>
    <t>VESTSVGSIS(1)PGGAK</t>
  </si>
  <si>
    <t>anatomical structure development;biological regulation;developmental process;muscle organ development;muscle structure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 developm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Q9WVA4;Q9R1Q8</t>
  </si>
  <si>
    <t>7;7</t>
  </si>
  <si>
    <t>Q9WVA4</t>
  </si>
  <si>
    <t>Transgelin-2;Transgelin-3</t>
  </si>
  <si>
    <t>Tagln2;Tagln3</t>
  </si>
  <si>
    <t>_________MANRGPSYGLSREVQQKIEKQY</t>
  </si>
  <si>
    <t>ANRGPS(0.998)Y(0.001)GLS(0.001)R</t>
  </si>
  <si>
    <t>Transgelin-2</t>
  </si>
  <si>
    <t>Tagln2</t>
  </si>
  <si>
    <t>PNWFPKKSKENPRNFSDNQLQEGKNVIGLQM</t>
  </si>
  <si>
    <t>NFS(1)DNQLQEGK</t>
  </si>
  <si>
    <t>cell cortex;cell part;cytoplasmic part;intracellular part;macromolecular complex;protein complex</t>
  </si>
  <si>
    <t>Q9WVB3</t>
  </si>
  <si>
    <t>Transducin-like enhancer protein 6</t>
  </si>
  <si>
    <t>Tle6</t>
  </si>
  <si>
    <t>GLCDFKPEPQPRHRNSLSDSADPFLIKSPSA</t>
  </si>
  <si>
    <t>HRNS(0.838)LS(0.072)DS(0.09)ADPFLIK</t>
  </si>
  <si>
    <t>anatomical structure development;biological regulation;caveola assembly;cell communication;cell development;cell-cell signaling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embrane fusion;cellular membrane organization;cellular process;developmental process;endocytosis;endoplasmic reticulum organization;establishment of localization;macromolecular complex assembly;macromolecular complex subunit organization;membrane docking;membrane fusion;membrane invagination;membrane organization;membrane raft assembly;membrane raft organization;mitochondrion organization;muscle cell development;muscle fiber development;negative regulation of biological process;negative regulation of cell communication;negative regulation of cell proliferation;negative regulation of cellular process;negative regulation of endothelial cell proliferation;negative regulation of epithelial cell proliferation;negative regulation of response to stimulus;negative regulation of signal transduction;negative regulation of signaling;negative regulation of transforming growth factor beta receptor signaling pathway;negative regulation of transmembrane receptor protein serine/threonine kinase signaling pathway;organelle fusion;organelle organization;positive regulation of biological process;positive regulation of cell communication;positive regulation of cell proliferation;positive regulation of cellular process;positive regulation of dopamine receptor signaling pathway;positive regulation of endothelial cell proliferation;positive regulation of epithelial cell proliferation;positive regulation of G-protein coupled receptor protein signaling pathway;positive regulation of response to stimulus;positive regulation of signal transduction;positive regulation of signaling;protein complex assembly;protein complex subunit organization;protein oligomerization;regulation of biological process;regulation of cell communication;regulation of cell cycle;regulation of cell cycle process;regulation of cell proliferation;regulation of cellular component organization;regulation of cellular process;regulation of dopamine receptor signaling pathway;regulation of endothelial cell proliferation;regulation of epithelial cell proliferation;regulation of G-protein coupled receptor protein signaling pathway;regulation of mitosis;regulation of mitotic cell cycle;regulation of nuclear division;regulation of organelle organization;regulation of response to stimulus;regulation of signal transduction;regulation of signaling;regulation of transforming growth factor beta receptor signaling pathway;regulation of transmembrane receptor protein serine/threonine kinase signaling pathway;signaling;skeletal muscle fiber development;striated muscle cell development;synaptic transmission;transport;vesicle docking;vesicle fusion;vesicle organization;vesicle-mediated transport</t>
  </si>
  <si>
    <t>binding;D1 dopamine receptor binding;dopamine receptor binding;G-protein-coupled receptor binding;protein binding;receptor binding</t>
  </si>
  <si>
    <t>acrosomal membrane;caveola;cell part;cell surface;cytoplasmic membrane-bounded vesicle;cytoplasmic part;cytoplasmic vesicle;cytoplasmic vesicle membrane;cytoplasmic vesicle part;cytosol;extrinsic to internal side of plasma membrane;extrinsic to membrane;extrinsic to plasma membrane;Golgi apparatus part;Golgi membrane;integral to membrane;integral to plasma membrane;intracellular membrane-bounded organelle;intracellular organelle;intracellular organelle part;intracellular part;intrinsic to membrane;intrinsic to plasma membrane;lipid particle;macromolecular complex;membrane;membrane part;membrane raft;membrane-bounded organelle;membrane-bounded vesicle;nucleus;organelle;organelle membrane;organelle part;perinuclear region of cytoplasm;plasma membrane part;protein complex;secretory granule membrane;transport vesicle;vesicle;vesicle membrane</t>
  </si>
  <si>
    <t>Bacterial invasion of epithelial cells;Endocytosis;Focal adhesion</t>
  </si>
  <si>
    <t>Q9WVC3</t>
  </si>
  <si>
    <t>Caveolin-2</t>
  </si>
  <si>
    <t>Cav2</t>
  </si>
  <si>
    <t>TEKADVQLFMADDAYSHHSGVDYADPEKYVD</t>
  </si>
  <si>
    <t>ADVQLFMADDAY(0.852)S(0.869)HHS(0.278)GVDY(0.001)ADPEK</t>
  </si>
  <si>
    <t>X;X;X;X;X;X;X;X;X;Oxidation (M);X;X;X;X;Phospho (STY);Phospho (STY);X;X;Phospho (STY);X;X;X;X;X;X;X;X;X;X;X;X</t>
  </si>
  <si>
    <t>ADVQLFMADDAYSHHSGVDYADPEKYVDSSH</t>
  </si>
  <si>
    <t>ADVQLFMADDAY(0.55)S(0.458)HHS(0.992)GVDYADPEK</t>
  </si>
  <si>
    <t>X;X;X;X;X;X;Oxidation (M);X;X;X;X;Phospho (STY);Phospho (STY);X;X;Phospho (STY);X;X;X;X;X;X;X;X;X;X;X;X;X;X;X</t>
  </si>
  <si>
    <t>anatomical structure development;anatomical structure morphogenesis;anterior/posterior pattern specification involved in kidney development;appendage morphogenesis;biological regulation;biosynthetic process;blood vessel development;cell communication;cell development;cell differentiation;cell differentiation involved in kidney development;cell differentiation involved in metanephros development;cell proliferation;cell proliferation involved in kidney development;cell proliferation involved in metanephros development;cellular biosynthetic process;cellular developmental process;cellular macromolecule biosynthetic process;cellular macromolecule metabolic process;cellular metabolic process;cellular nitrogen compound metabolic process;cellular process;cellular response to chemical stimulus;cellular response to external stimulus;cellular response to extracellular stimulus;cellular response to nutrient;cellular response to nutrient levels;cellular response to retinoic acid;cellular response to stimulus;cellular response to vitamin;cellular response to vitamin A;chondrocyte differentiation;developmental process;developmental process involved in reproduction;embryonic appendage morphogenesis;embryonic digit morphogenesis;embryonic forelimb morphogenesis;embryonic hindlimb morphogenesis;embryonic limb morphogenesis;embryonic morphogenesis;epithelial tube morphogenesis;epithelium development;forelimb morphogenesis;glomerulus vasculature development;gonad development;heart development;hindlimb morphogenesis;intermediate mesoderm development;kidney development;kidney epithelium development;kidney smooth muscle tissue development;limb morphogenesis;macromolecule biosynthetic process;macromolecule metabolic process;mesangial cell development;mesenchymal cell differentiation;mesenchymal cell differentiation involved in kidney development;mesenchymal cell differentiation involved in renal system development;mesenchymal cell proliferation;mesoderm development;mesonephric duct morphogenesis;mesonephric tubule morphogenesis;metabolic process;metanephric cap mesenchymal cell proliferation involved in metanephros development;metanephric epithelium development;metanephric glomerulus vasculature development;metanephric interstitial cell development;metanephric mesenchymal cell differentiation;metanephric nephron epithelium development;metanephric nephron tubule development;metanephric smooth muscle tissue development;metanephric tubule development;middle ear morphogenesis;morphogenesis of an epithelium;muscle tissue development;negative regulation of apoptosis;negative regulation of biological process;negative regulation of biosynthetic process;negative regulation of cell death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epithelial cell differentiation;negative regulation of epithelial cell differentiation involved in kidney development;negative regulation of gene expression;negative regulation of kidney development;negative regulation of macromolecule biosynthetic process;negative regulation of macromolecule metabolic process;negative regulation of metabolic process;negative regulation of multicellular organismal process;negative regulation of nephron tubule epithelial cell differentiation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nephric duct morphogenesis;nephron epithelium development;nephron epithelium morphogenesis;nephron tubule development;nephron tubule morphogenesis;nitrogen compound metabolic process;nucleic acid metabolic process;nucleobase-containing compound metabolic process;odontogenesis;organ development;organ morphogenesis;palate development;pattern specification involved in kidney development;pattern specification involved in metanephros development;pattern specification process;positive regulation of biological process;positive regulation of biomineral tissue development;positive regulation of biosynthetic process;positive regulation of bone mineralization;positive regulation of cell proliferation;positive regulation of cellular biosynthetic process;positive regulation of cellular metabolic process;positive regulation of cellular process;positive regulation of developmental process;positive regulation of epithelial cell proliferation;positive regulation of gastrulation;positive regulation of gene expression;positive regulation of macromolecule biosynthetic process;positive regulation of macromolecule metabolic process;positive regulation of metabolic process;positive regulation of multicellular organismal process;positive regulation of nitrogen compound metabolic process;positive regulation of nucleobase-containing compound metabolic process;positive regulation of ossification;positive regulation of RNA metabolic process;positive regulation of transcription from RNA polymerase II promoter;positive regulation of transcription, DNA-dependent;primary metabolic process;pronephros development;regulation of anatomical structure morphogenesis;regulation of apoptosis;regulation of biological process;regulation of biomineral tissue development;regulation of biosynthetic process;regulation of bone mineralization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embryonic development;regulation of epithelial cell differentiation;regulation of epithelial cell differentiation involved in kidney development;regulation of epithelial cell proliferation;regulation of gastrulation;regulation of gene expression;regulation of kidney development;regulation of macromolecule biosynthetic process;regulation of macromolecule metabolic process;regulation of metabolic process;regulation of multicellular organismal development;regulation of multicellular organismal process;regulation of nephron tubule epithelial cell differentiation;regulation of nitrogen compound metabolic process;regulation of nucleobase-containing compound metabolic process;regulation of ossification;regulation of primary metabolic process;regulation of programmed cell death;regulation of RNA metabolic process;regulation of transcription from RNA polymerase II promoter;regulation of transcription, DNA-dependent;renal interstitial cell development;renal system pattern specification;renal tubule development;renal tubule morphogenesis;renal vesicle progenitor cell differentiation;reproductive process;reproductive structure development;response to chemical stimulus;response to external stimulus;response to extracellular stimulus;response to nutrient;response to nutrient levels;response to retinoic acid;response to stimulus;response to vitamin;response to vitamin A;RNA biosynthetic process;RNA metabolic process;segment specification;smooth muscle tissue development;specification of anterior mesonephric tubule identity;specification of mesonephric tubule identity;specification of nephron tubule identity;specification of posterior mesonephric tubule identity;tissue development;tissue morphogenesis;transcription, DNA-dependent;tube development;tube morphogenesis;ureter urothelium development;ureteric bud development</t>
  </si>
  <si>
    <t>Q9WVG7</t>
  </si>
  <si>
    <t>Protein odd-skipped-related 1</t>
  </si>
  <si>
    <t>Osr1</t>
  </si>
  <si>
    <t>TQEDPTKLGRGEGPGSPAGGLGALLDVTKLS</t>
  </si>
  <si>
    <t>GEGPGS(1)PAGGLGALLDVTK</t>
  </si>
  <si>
    <t>anatomical structure development;antral ovarian follicle growth;biological regulation;carbohydrate homeostasis;cell maturation;cell surface receptor linked signaling pathway;cellular developmental process;cellular process;cellular process involved in reproduction;cellular response to chemical stimulus;cellular response to endogenous stimulus;cellular response to hormone stimulus;cellular response to insulin stimulus;cellular response to organic substance;cellular response to peptide hormone stimulus;cellular response to stimulus;cellular response to stress;chemical homeostasis;developmental growth;developmental maturation;developmental process;developmental process involved in reproduction;DNA damage response, signal transduction by p53 class mediator;embryo development;enzyme linked receptor protein signaling pathway;glucose homeostasis;growth;homeostatic process;initiation of primordial ovarian follicle growth;insulin receptor signaling pathway;intracellular signal transduction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ocyte maturation;ovulation;ovulation cycle process;ovulation from ovarian follicle;pattern specification process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erythrocyte differentiation;positive regulation of gene expression;positive regulation of macromolecule biosynthetic process;positive regulation of macromolecule metabolic process;positive regulation of metabolic process;positive regulation of myeloid cell differentiation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osttranscriptional regulation of gene expression;regulation of biological process;regulation of biological quality;regulation of biosynthetic process;regulation of cell differentiation;regulation of cell proliferation;regulation of cellular biosynthetic process;regulation of cellular macromolecule biosynthetic process;regulation of cellular metabolic process;regulation of cellular process;regulation of cellular protein metabolic process;regulation of developmental process;regulation of erythrocyte differentiation;regulation of gene expression;regulation of homeostatic process;regulation of immune system process;regulation of macromolecule biosynthetic process;regulation of macromolecule metabolic process;regulation of metabolic process;regulation of molecular function;regulation of multicellular organismal development;regulation of multicellular organismal process;regulation of myeloid cell differentiation;regulation of nitrogen compound metabolic process;regulation of nucleobase-containing compound metabolic process;regulation of primary metabolic process;regulation of protein metabolic process;regulation of RNA metabolic process;regulation of sequence-specific DNA binding transcription factor activity;regulation of transcription from RNA polymerase II promoter;regulation of transcription, DNA-dependent;regulation of translation;reproductive process;response to chemical stimulus;response to DNA damage stimulus;response to endogenous stimulus;response to hormone stimulus;response to insulin stimulus;response to organic substance;response to peptide hormone stimulus;response to stimulus;response to stress;rhythmic process;signal transduction;signal transduction by p53 class mediator;signal transduction in response to DNA damage;tissue development;transmembrane receptor protein tyrosine kinase signaling pathway</t>
  </si>
  <si>
    <t>binding;DNA bending activity;DNA binding;double-stranded DNA binding;enzyme binding;kinase binding;nucleic acid binding;nucleic acid binding transcription factor activity;protein binding;protein kinase binding;sequence-specific distal enhancer binding RNA polymerase II transcription factor activity;sequence-specific DNA binding;sequence-specific DNA binding RNA polymerase II transcription factor activity;sequence-specific DNA binding transcription factor activity;structure-specific DNA binding;transcription factor binding</t>
  </si>
  <si>
    <t>cell part;cytoplasmic part;cytosol;intracellular organelle part;intracellular part;macromolecular complex;membrane;nuclear part;nucleoplasm part;organelle part;protein complex;transcription factor complex</t>
  </si>
  <si>
    <t>Chemokine signaling pathway;Endometrial cancer;Neurotrophin signaling pathway;Non-small cell lung cancer</t>
  </si>
  <si>
    <t>Q9WVH4</t>
  </si>
  <si>
    <t>Forkhead box protein O3</t>
  </si>
  <si>
    <t>Foxo3</t>
  </si>
  <si>
    <t>_________MAEAPASPVPLSPLEVELDPEF</t>
  </si>
  <si>
    <t>AEAPAS(1)PVPLS(1)PLEVELDPEFEPQS(0.001)RPR</t>
  </si>
  <si>
    <t>____MAEAPASPVPLSPLEVELDPEFEPQSR</t>
  </si>
  <si>
    <t>SPSQLSKWPGSPTSRSSDELDAWTDFRSRTN</t>
  </si>
  <si>
    <t>S(0.5)S(0.5)DELDAWTDFR</t>
  </si>
  <si>
    <t>PSQLSKWPGSPTSRSSDELDAWTDFRSRTNS</t>
  </si>
  <si>
    <t>biological regulation;catabolic process;cellular catabolic process;cellular component assembly;cellular component organization;cellular component organization or biogenesis;cellular membrane organization;cellular metabolic process;cellular nitrogen compound catabolic process;cellular nitrogen compound metabolic process;cellular process;chemical homeostasis;cholesterol homeostasis;endocytic recycling;endocytosis;endosome transport;establishment of localization;establishment of localization in cell;establishment of protein localization;GTP catabolic process;GTP metabolic process;heterocycle catabolic process;heterocycle metabolic process;homeostatic process;intracellular protein transport;intracellular transport;lipid homeostasis;low-density lipoprotein particle clearance;macromolecular complex assembly;macromolecular complex subunit organization;membrane invagination;membrane organization;metabolic process;multicellular organismal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plasma lipoprotein particle clearance;positive regulation of biological process;positive regulation of cholesterol storage;positive regulation of lipid storage;primary metabolic process;protein complex assembly;protein complex subunit organization;protein homooligomerization;protein oligomerization;protein transport;purine nucleoside triphosphate catabolic process;purine nucleoside triphosphate metabolic process;purine nucleotide catabolic process;purine nucleotide metabolic process;purine ribonucleoside triphosphate catabolic process;purine ribonucleoside triphosphate metabolic process;purine ribonucleotide catabolic process;purine ribonucleotide metabolic process;purine-containing compound catabolic process;purine-containing compound metabolic process;regulation of biological process;regulation of biological quality;regulation of cholesterol storage;regulation of lipid storage;regulation of localization;ribonucleoside triphosphate catabolic process;ribonucleoside triphosphate metabolic process;ribonucleotide catabolic process;ribonucleotide metabolic process;small molecule metabolic process;sterol homeostasis;transport;vesicle-mediated transport</t>
  </si>
  <si>
    <t>adenyl nucleotide binding;adenyl ribonucleotide binding;ATP binding;binding;calcium ion binding;catalytic activity;cation binding;GTP binding;GTPase activity;guanyl nucleotide binding;guanyl ribonucleotide binding;hydrolase activity;hydrolase activity, acting on acid anhydrides;hydrolase activity, acting on acid anhydrides, in phosphorus-containing anhydrides;ion binding;metal ion binding;nucleoside-triphosphatase activity;nucleotide binding;purine nucleotide binding;purine ribonucleoside triphosphate binding;purine ribonucleotide binding;pyrophosphatase activity;ribonucleotide binding</t>
  </si>
  <si>
    <t>cell part;cytoplasmic membrane-bounded vesicle;cytoplasmic part;cytoplasmic vesicle;early endosome membrane;endocytic vesicle;endosomal part;endosome membrane;intracellular membrane-bounded organelle;intracellular organelle;intracellular organelle part;intracellular part;lipid particle;membrane;membrane-bounded organelle;membrane-bounded vesicle;organelle;organelle membrane;organelle part;perinuclear region of cytoplasm;plasma membrane;platelet dense tubular network membrane;recycling endosome membrane;vesicle</t>
  </si>
  <si>
    <t>Q9WVK4</t>
  </si>
  <si>
    <t>EH domain-containing protein 1</t>
  </si>
  <si>
    <t>Ehd1</t>
  </si>
  <si>
    <t>VGKDKPTYDEIFYTLSPVNGKITGANAKKEM</t>
  </si>
  <si>
    <t>DKPTYDEIFYT(0.034)LS(0.965)PVNGK</t>
  </si>
  <si>
    <t>biological regulation;cation transport;cell volume homeostasis;cellular homeostasis;cellular process;establishment of localization;homeostatic process;ion transport;metal ion transport;monovalent inorganic cation transport;potassium ion transport;regulation of biological quality;transport</t>
  </si>
  <si>
    <t>Collecting duct acid secretion</t>
  </si>
  <si>
    <t>Q9WVL3</t>
  </si>
  <si>
    <t>Solute carrier family 12 member 7</t>
  </si>
  <si>
    <t>Slc12a7</t>
  </si>
  <si>
    <t>DQTSPTPGDGNPRENSPFINNVEVERESYFE</t>
  </si>
  <si>
    <t>ENS(1)PFINNVEVER</t>
  </si>
  <si>
    <t>RENSPFINNVEVERESYFEGKNMALFEEEMD</t>
  </si>
  <si>
    <t>ENSPFINNVEVERES(1)YFEGK</t>
  </si>
  <si>
    <t>Q9WVR4</t>
  </si>
  <si>
    <t>Fragile X mental retardation syndrome-related protein 2</t>
  </si>
  <si>
    <t>Fxr2</t>
  </si>
  <si>
    <t>NRSRRRRNRGNRTDGSISGDRQPVTVADYIS</t>
  </si>
  <si>
    <t>TDGS(1)ISGDRQPVTVADYISR</t>
  </si>
  <si>
    <t>X;X;X;X;X;X;X;X;X;X;X;X;Phospho (STY);X;X;Phospho (STY);X;Phospho (STY);X;X;X;X;X;X;X;X;X;X;X;X;X</t>
  </si>
  <si>
    <t>SRRRRNRGNRTDGSISGDRQPVTVADYISRA</t>
  </si>
  <si>
    <t>T(0.394)DGS(0.611)IS(0.995)GDRQPVTVADYISR</t>
  </si>
  <si>
    <t>carbohydrate metabolic process;cellular carbohydrate metabolic process;cellular macromolecule metabolic process;cellular metabolic process;cellular process;cellular protein metabolic process;glycosylation;macromolecule glycosylation;macromolecule metabolic process;macromolecule modification;metabolic process;primary metabolic process;protein glycosylation;protein metabolic process;protein modification process</t>
  </si>
  <si>
    <t>catalytic activity;galactosyltransferase activity;ganglioside galactosyltransferase activity;transferase activity;transferase activity, transferring glycosyl groups;transferase activity, transferring hexosyl groups;UDP-galactosyltransferase activity;UDP-glycosyltransferase activity</t>
  </si>
  <si>
    <t>Q9Z0F0</t>
  </si>
  <si>
    <t>Beta-1,3-galactosyltransferase 4</t>
  </si>
  <si>
    <t>B3galt4</t>
  </si>
  <si>
    <t>LFLLGKPRRQQLADLSSESAAHRDILQASFQ</t>
  </si>
  <si>
    <t>QQLADLS(0.83)S(0.163)ES(0.007)AAHR</t>
  </si>
  <si>
    <t>adaptive immune response;adaptive immune response based on somatic recombination of immune receptors built from immunoglobulin superfamily domains;anatomical structure development;B cell activation;B cell differentiation;biological adhesion;biological regulation;cell activation;cell adhesion;cell adhesion mediated by integrin;cell differentiation;cell migration;cell motility;cell surface receptor linked signaling pathway;cellular component movement;cellular developmental process;cellular process;cellular response to stimulus;developmental process;enzyme linked receptor protein signaling pathway;epidermal growth factor receptor signaling pathway;epidermal growth factor-activated receptor transactivation by G-protein coupled receptor signaling pathway;germinal center formation;G-protein coupled receptor protein signaling pathway;hemopoietic or lymphoid organ development;immune response;immune system process;leukocyte activation;leukocyte differentiation;locomotion;lymphocyte activation;lymphocyte differentiation;macromolecule metabolic process;membrane protein ectodomain proteolysis;membrane protein proteolysis;metabolic process;negative regulation of biological process;negative regulation of cytokine production;negative regulation of interleukin-8 production;negative regulation of multicellular organismal process;Notch signaling pathway;organ development;PMA-inducible membrane protein ectodomain proteolysis;positive regulation of behavior;positive regulation of biological process;positive regulation of catalytic activity;positive regulation of cell communication;positive regulation of cell cycle;positive regulation of cell growth;positive regulation of cell migration;positive regulation of cell motility;positive regulation of cell proliferation;positive regulation of cellular component movement;positive regulation of cellular process;positive regulation of chemokine production;positive regulation of chemotaxis;positive regulation of cyclin-dependent protein kinase activity;positive regulation of cyclin-dependent protein kinase activity involved in G1/S;positive regulation of cytokine production;positive regulation of epidermal growth factor receptor signaling pathway;positive regulation of epidermal growth factor-activated receptor activity;positive regulation of growth;positive regulation of immune system process;positive regulation of kinase activity;positive regulation of leukocyte chemotaxis;positive regulation of leukocyte migration;positive regulation of locomotion;positive regulation of lymphocyte migration;positive regulation of molecular function;positive regulation of multicellular organismal process;positive regulation of protein kinase activity;positive regulation of protein serine/threonine kinase activity;positive regulation of protein tyrosine kinase activity;positive regulation of receptor activity;positive regulation of response to external stimulus;positive regulation of response to stimulus;positive regulation of signal transduction;positive regulation of signaling;positive regulation of T cell chemotaxis;positive regulation of T cell migration;positive regulation of transferase activity;positive regulation of transforming growth factor beta receptor signaling pathway;positive regulation of transmembrane receptor protein serine/threonine kinase signaling pathway;primary metabolic process;protein metabolic process;proteolysis;receptor transactivation;regulation of apoptosis;regulation of behavior;regulation of biological process;regulation of catalytic activity;regulation of cell communication;regulation of cell cycle;regulation of cell death;regulation of cell growth;regulation of cell migration;regulation of cell motility;regulation of cell proliferation;regulation of cellular component movement;regulation of cellular component organization;regulation of cellular metabolic process;regulation of cellular process;regulation of cellular protein metabolic process;regulation of chemokine production;regulation of chemotaxis;regulation of cyclin-dependent protein kinase activity;regulation of cyclin-dependent protein kinase activity involved in G1/S;regulation of cytokine production;regulation of epidermal growth factor receptor signaling pathway;regulation of epidermal growth factor-activated receptor activity;regulation of growth;regulation of homeostatic process;regulation of immune system process;regulation of interleukin-8 production;regulation of kinase activity;regulation of leukocyte chemotaxis;regulation of leukocyte migration;regulation of localization;regulation of locomotion;regulation of lymphocyte migration;regulation of macromolecule metabolic process;regulation of mast cell apoptosis;regulation of metabolic process;regulation of molecular function;regulation of multicellular organismal process;regulation of myeloid cell apoptosi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protein tyrosine kinase activity;regulation of receptor activity;regulation of response to external stimulus;regulation of response to stimulus;regulation of signal transduction;regulation of signaling;regulation of T cell chemotaxis;regulation of T cell migration;regulation of transferase activity;regulation of transforming growth factor beta receptor signaling pathway;regulation of transmembrane receptor protein serine/threonine kinase signaling pathway;response to biotic stimulus;response to chemical stimulus;response to drug;response to endogenous stimulus;response to high density lipoprotein particle stimulus;response to hypoxia;response to lipopolysaccharide;response to lipoprotein stimulus;response to molecule of bacterial origin;response to organic substance;response to oxygen levels;response to stimulus;response to stress;signal transduction;spleen development;T cell activation;T cell differentiation;T cell differentiation in thymus;transmembrane receptor protein tyrosine kinase signaling pathway;wound healing, spreading of cells;wound healing, spreading of epidermal cells</t>
  </si>
  <si>
    <t>actin cytoskeleton;adherens junction;anchoring junction;apical plasma membrane;cell junction;cell part;cell projection membrane;cell projection part;cell surface;cell-cell junction;cell-substrate adherens junction;cell-substrate junction;cytoplasm;cytoskeleton;extracellular region;focal adhesion;integral to membrane;integral to plasma membrane;intracellular non-membrane-bounded organelle;intracellular organelle;intracellular part;intrinsic to membrane;intrinsic to plasma membrane;leading edge membrane;membrane;membrane part;membrane raft;non-membrane-bounded organelle;organelle;plasma membrane;plasma membrane part;ruffle membrane</t>
  </si>
  <si>
    <t>Alzheimer's disease;Epithelial cell signaling in Helicobacter pylori infection;Notch signaling pathway</t>
  </si>
  <si>
    <t>Q9Z0F8</t>
  </si>
  <si>
    <t>Disintegrin and metalloproteinase domain-containing protein 17</t>
  </si>
  <si>
    <t>Adam17</t>
  </si>
  <si>
    <t>GFEKDPFPNSSTAAKSFEDLTDHPVTRSEKA</t>
  </si>
  <si>
    <t>S(1)FEDLTDHPVTR</t>
  </si>
  <si>
    <t>Q9Z0G7</t>
  </si>
  <si>
    <t>Zinc finger and BTB domain-containing protein 22</t>
  </si>
  <si>
    <t>Zbtb22</t>
  </si>
  <si>
    <t>PALQPKRESSTVGGGSGDEANSATPPSHRRV</t>
  </si>
  <si>
    <t>RES(0.005)S(0.059)T(0.059)VGGGS(0.803)GDEANS(0.059)AT(0.014)PPS(0.001)HR</t>
  </si>
  <si>
    <t>Q9Z0H8</t>
  </si>
  <si>
    <t>CAP-Gly domain-containing linker protein 2</t>
  </si>
  <si>
    <t>Clip2</t>
  </si>
  <si>
    <t>FAPIHKVIRIGFPSTSPAKAKKTKRMAMGVS</t>
  </si>
  <si>
    <t>IGFPS(0.006)T(0.172)S(0.822)PAK</t>
  </si>
  <si>
    <t>SLNELRVLLLEANRHSPGPERDLSREVHKAE</t>
  </si>
  <si>
    <t>VLLLEANRHS(1)PGPER</t>
  </si>
  <si>
    <t>biological regulation;cellular component organization;cellular component organization at cellular level;cellular component organization or biogenesis;cellular component organization or biogenesis at cellular level;cellular process;cellular response to abiotic stimulus;cellular response to electrical stimulus;cellular response to stimulus;cytoskeleton organization;developmental maturation;developmental process;establishment of localization;establishment of localization in cell;establishment of protein localization;establishment of protein localization in membrane;establishment of protein localization in plasma membrane;intracellular protein transport;intracellular transport;negative regulation of adenylate cyclase activity;negative regulation of biological process;negative regulation of catalytic activity;negative regulation of cell communication;negative regulation of cellular process;negative regulation of cyclase activity;negative regulation of dopamine receptor signaling pathway;negative regulation of G-protein coupled receptor protein signaling pathway;negative regulation of lyase activity;negative regulation of molecular function;negative regulation of response to stimulus;negative regulation of signal transduction;negative regulation of signaling;organelle organization;positive regulation of biological process;positive regulation of cell projection organization;positive regulation of cellular component organization;positive regulation of cellular process;positive regulation of dendritic spine development;positive regulation of developmental process;positive regulation of filopodium assembly;protein targeting;protein targeting to plasma membrane;protein transport;regulation of adenylate cyclase activity;regulation of anatomical structure morphogenesis;regulation of biological process;regulation of biological quality;regulation of biosynthetic process;regulation of cAMP biosynthetic process;regulation of cAMP metabolic process;regulation of catalytic activity;regulation of cell communication;regulation of cell development;regulation of cell differentiation;regulation of cell morphogenesis;regulation of cell projection assembly;regulation of cell projection organization;regulation of cell shape;regulation of cellular biosynthetic process;regulation of cellular component biogenesis;regulation of cellular component organization;regulation of cellular metabolic process;regulation of cellular process;regulation of cyclase activity;regulation of cyclic nucleotide biosynthetic process;regulation of cyclic nucleotide metabolic process;regulation of dendrite development;regulation of dendritic spine development;regulation of developmental process;regulation of dopamine receptor signaling pathway;regulation of filopodium assembly;regulation of G-protein coupled receptor protein signaling pathway;regulation of lyase activity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nucleotide biosynthetic process;regulation of nucleotide metabolic process;regulation of primary metabolic process;regulation of response to stimulus;regulation of signal transduction;regulation of signaling;response to abiotic stimulus;response to electrical stimulus;response to stimulus;synapse maturation;synapse organization;transport</t>
  </si>
  <si>
    <t>apicolateral plasma membrane;axon;basolateral plasma membrane;cell part;cell projection;cell projection membrane;cell projection part;cytoplasm;dendrite membrane;dendritic spine membrane;filopodium;filopodium membrane;intracellular part;leading edge membrane;membrane;membrane part;neuron projection;neuron projection membrane;neuron spine;plasma membrane;plasma membrane part</t>
  </si>
  <si>
    <t>Q9Z0P4</t>
  </si>
  <si>
    <t>Paralemmin-1</t>
  </si>
  <si>
    <t>Palm</t>
  </si>
  <si>
    <t>VLEFGESAPAASKENSAAPSPGRPQSASPAK</t>
  </si>
  <si>
    <t>ENS(0.774)AAPS(0.156)PGRPQS(0.035)AS(0.035)PAKEEQK</t>
  </si>
  <si>
    <t>GESAPAASKENSAAPSPGRPQSASPAKEEQK</t>
  </si>
  <si>
    <t>ENS(0.038)AAPS(0.889)PGRPQS(0.037)AS(0.037)PAKEEQK</t>
  </si>
  <si>
    <t>IEDAATPREPAPLNGSAAELPATKEENQTGP</t>
  </si>
  <si>
    <t>EPAPLNGS(0.997)AAELPAT(0.003)K</t>
  </si>
  <si>
    <t>anatomical structure development;anatomical structure formation involved in morphogenesis;anatomical structure morphogenesis;biological regulation;cell surface receptor linked signaling pathway;cellular process;cellular response to stimulus;cytoplasmic sequestering of protein;cytoplasmic sequestering of transcription factor;developmental process;epidermis development;heart looping;maintenance of location;maintenance of location in cell;maintenance of protein location;maintenance of protein location in cell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gene expression;negative regulation of intracellular protein transport;negative regulation of intracellular transport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nucleocytoplasmic transport;negative regulation of protein import into nucleus;negative regulation of protein metabolic process;negative regulation of protein modification process;negative regulation of protein transport;negative regulation of protein ubiquitination;negative regulation of protein ubiquitination involved in ubiquitin-dependent protein catabolic process;negative regulation of RNA metabolic process;negative regulation of transcription factor import into nucleus;negative regulation of transcription from RNA polymerase II promoter;negative regulation of transcription, DNA-dependent;negative regulation of transmembrane transport;negative regulation of transport;neural tube closure;regulation of biological process;regulation of biological quality;regulation of biosynthetic process;regulation of catabolic process;regulation of cellular biosynthetic process;regulation of cellular catabolic process;regulation of cellular localization;regulation of cellular macromolecule biosynthetic process;regulation of cellular metabolic process;regulation of cellular process;regulation of cellular protein metabolic process;regulation of establishment of protein localization;regulation of gene expression;regulation of intracellular protein transport;regulation of intracellular transport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nucleocytoplasmic transport;regulation of primary metabolic process;regulation of protein catabolic process;regulation of protein import into nucleus;regulation of protein localization;regulation of protein metabolic process;regulation of protein modification process;regulation of protein transport;regulation of protein ubiquitination;regulation of protein ubiquitination involved in ubiquitin-dependent protein catabolic process;regulation of proteolysis;regulation of RNA metabolic process;regulation of transcription factor import into nucleus;regulation of transcription from RNA polymerase II promoter;regulation of transcription, DNA-dependent;regulation of transmembrane transport;regulation of transport;response to stimulus;signal transduction;skin development;smoothened signaling pathway;smoothened signaling pathway involved in spinal cord motor neuron cell fate specification;smoothened signaling pathway involved in ventral spinal cord interneuron specification;smoothened signaling pathway involved in ventral spinal cord patterning;tissue development;tube closure;tube formation;tube morphogenesis</t>
  </si>
  <si>
    <t>beta-catenin binding;binding;protein binding;transcription factor binding</t>
  </si>
  <si>
    <t>cell part;cell projection;cilium;cytoplasm;intracellular membrane-bounded organelle;intracellular organelle;intracellular part;membrane-bounded organelle;nucleus;organelle;primary cilium</t>
  </si>
  <si>
    <t>Q9Z0P7</t>
  </si>
  <si>
    <t>Suppressor of fused homolog</t>
  </si>
  <si>
    <t>Sufu</t>
  </si>
  <si>
    <t>RQNGLTHDRAPSRKDSLGSDSSTAIIPHELI</t>
  </si>
  <si>
    <t>KDS(0.995)LGS(0.005)DSSTAIIPHELIR</t>
  </si>
  <si>
    <t>GLTHDRAPSRKDSLGSDSSTAIIPHELIRTR</t>
  </si>
  <si>
    <t>KDS(0.347)LGS(0.583)DS(0.067)S(0.003)T(0.001)AIIPHELIR</t>
  </si>
  <si>
    <t>EDSRSICLGTQPRRLSGKDTEQIRETLRRGL</t>
  </si>
  <si>
    <t>RLS(0.999)GKDT(0.001)EQIR</t>
  </si>
  <si>
    <t>biological regulation;cellular component organization;cellular component organization or biogenesis;cellular membrane organization;cellular process;cellular response to stimulus;endocytosis;establishment of localization;intracellular signal transduction;membrane invagination;membrane organization;negative regulation of apoptosis;negative regulation of biological process;negative regulation of cell death;negative regulation of cellular process;negative regulation of neuron apoptosis;negative regulation of programmed cell death;positive regulation of biological process;positive regulation of cell communication;positive regulation of cellular process;positive regulation of intracellular protein kinase cascade;positive regulation of protein kinase B signaling cascade;positive regulation of response to stimulus;positive regulation of signal transduction;positive regulation of signaling;regulation of apoptosis;regulation of biological process;regulation of cell communication;regulation of cell death;regulation of cellular process;regulation of intracellular protein kinase cascade;regulation of neuron apoptosis;regulation of programmed cell death;regulation of protein kinase B signaling cascade;regulation of Ras protein signal transduction;regulation of response to stimulus;regulation of Rho protein signal transduction;regulation of signal transduction;regulation of signaling;regulation of small GTPase mediated signal transduction;response to stimulus;signal transduction;small GTPase mediated signal transduction;transport;vesicle-mediated transport</t>
  </si>
  <si>
    <t>binding;calcium ion binding;cation binding;enzyme activator activity;enzyme regulator activity;GTPase regulator activity;guanyl-nucleotide exchange factor activity;ion binding;kinase activator activity;kinase regulator activity;lipid binding;metal ion binding;nucleoside-triphosphatase regulator activity;phospholipid binding;Ras guanyl-nucleotide exchange factor activity;Rho guanyl-nucleotide exchange factor activity;small GTPase regulator activity</t>
  </si>
  <si>
    <t>cell junction;cell part;cell projection;coated pit;cytoplasmic membrane-bounded vesicle;cytoplasmic part;cytoplasmic vesicle;endocytic vesicle;intracellular membrane-bounded organelle;intracellular organelle;intracellular part;lamellipodium;membrane;membrane part;membrane-bounded organelle;membrane-bounded vesicle;neuron projection;organelle;plasma membrane;synapse;vesicle</t>
  </si>
  <si>
    <t>Q9Z0R4</t>
  </si>
  <si>
    <t>Intersectin-1</t>
  </si>
  <si>
    <t>Itsn1</t>
  </si>
  <si>
    <t>SGPGSQLNTKLQKAQSFDVASAPPAAEWAVP</t>
  </si>
  <si>
    <t>AQS(1)FDVASAPPAAEWAVPQSSR</t>
  </si>
  <si>
    <t>QLNTKLQKAQSFDVASAPPAAEWAVPQSSRL</t>
  </si>
  <si>
    <t>AQS(0.162)FDVAS(0.838)APPAAEWAVPQSSR</t>
  </si>
  <si>
    <t>KSYVKLISGPVRKSTSIDTGPTESPASLKRV</t>
  </si>
  <si>
    <t>S(0.085)T(0.085)S(0.829)IDTGPTESPASLK</t>
  </si>
  <si>
    <t>VISSSSVDQRLPEEPSSEDEQQPEKKLPVTF</t>
  </si>
  <si>
    <t>LPEEPS(1)S(1)EDEQQPEK</t>
  </si>
  <si>
    <t>ISSSSVDQRLPEEPSSEDEQQPEKKLPVTFE</t>
  </si>
  <si>
    <t>Q9Z0R4;CON__ENSEMBL:ENSBTAP00000001528</t>
  </si>
  <si>
    <t>895;904</t>
  </si>
  <si>
    <t>LRQRSAFTPATATGSSPSPVLGQGEKVEGLQ</t>
  </si>
  <si>
    <t>SAFTPAT(0.006)AT(0.024)GS(0.122)S(0.637)PS(0.21)PVLGQGEK</t>
  </si>
  <si>
    <t>897;906</t>
  </si>
  <si>
    <t>QRSAFTPATATGSSPSPVLGQGEKVEGLQAQ</t>
  </si>
  <si>
    <t>SAFTPATATGS(0.001)S(0.004)PS(0.995)PVLGQGEK</t>
  </si>
  <si>
    <t>VLPPEYIPPSFRRVRSGSGMSVISSSSVDQR</t>
  </si>
  <si>
    <t>S(0.58)GS(0.411)GMS(0.009)VISSSSVDQR</t>
  </si>
  <si>
    <t>PPEYIPPSFRRVRSGSGMSVISSSSVDQRLP</t>
  </si>
  <si>
    <t>S(0.5)GS(0.5)GMSVISSSSVDQR</t>
  </si>
  <si>
    <t>biological regulation;cellular component organization;cellular component organization or biogenesis;cellular membrane organization;cellular process;endocytosis;establishment of localization;membrane invagination;membrane organization;regulation of biological process;regulation of cellular process;regulation of Ras protein signal transduction;regulation of response to stimulus;regulation of Rho protein signal transduction;regulation of signal transduction;regulation of signaling;regulation of small GTPase mediated signal transduction;transport;vesicle-mediated transport</t>
  </si>
  <si>
    <t>binding;calcium ion binding;cation binding;enzyme regulator activity;GTPase regulator activity;guanyl-nucleotide exchange factor activity;ion binding;lipid binding;metal ion binding;nucleoside-triphosphatase regulator activity;phospholipid binding;Ras guanyl-nucleotide exchange factor activity;Rho guanyl-nucleotide exchange factor activity;small GTPase regulator activity</t>
  </si>
  <si>
    <t>Q9Z0R6</t>
  </si>
  <si>
    <t>Intersectin-2</t>
  </si>
  <si>
    <t>Itsn2</t>
  </si>
  <si>
    <t>VNTTWQQKSAFTRTVSPGSVSPIHGQGQAVE</t>
  </si>
  <si>
    <t>T(0.132)VS(0.854)PGS(0.013)VS(0.002)PIHGQGQAVENLK</t>
  </si>
  <si>
    <t>TWQQKSAFTRTVSPGSVSPIHGQGQAVENLK</t>
  </si>
  <si>
    <t>TVS(0.01)PGS(0.545)VS(0.445)PIHGQGQAVENLK</t>
  </si>
  <si>
    <t>QQKSAFTRTVSPGSVSPIHGQGQAVENLKAQ</t>
  </si>
  <si>
    <t>TVS(0.06)PGS(0.013)VS(0.927)PIHGQGQAVENLK</t>
  </si>
  <si>
    <t>cell junction;cell part;cell-cell junction;cytoplasm;intracellular membrane-bounded organelle;intracellular organelle;intracellular part;membrane;membrane-bounded organelle;nucleus;occluding junction;organelle;plasma membrane;tight junction</t>
  </si>
  <si>
    <t>Tight junction;Vibrio cholerae infection</t>
  </si>
  <si>
    <t>Q9Z0U1</t>
  </si>
  <si>
    <t>Tight junction protein ZO-2</t>
  </si>
  <si>
    <t>Tjp2</t>
  </si>
  <si>
    <t>AQMRRAASRDQLRDASPPPAFKPEPPKARSQ</t>
  </si>
  <si>
    <t>DQLRDAS(1)PPPAFKPEPPK</t>
  </si>
  <si>
    <t>EPQKAPSRLYQDTRGSYGSDPEEEEYRQQLA</t>
  </si>
  <si>
    <t>GS(0.512)Y(0.277)GS(0.211)DPEEEEYRQQLAAHSK</t>
  </si>
  <si>
    <t>KAPSRLYQDTRGSYGSDPEEEEYRQQLAAHS</t>
  </si>
  <si>
    <t>GS(0.047)Y(0.021)GS(0.932)DPEEEEYRQQLAAHSK</t>
  </si>
  <si>
    <t>VVKRPRKVQVAPLQGSPPLSHDDRGFEVIEE</t>
  </si>
  <si>
    <t>KVQVAPLQGS(1)PPLSHDDRGFEVIEEFDGR</t>
  </si>
  <si>
    <t>PSTPVPMPESEEVGESTEEQEDAPRSVLGRV</t>
  </si>
  <si>
    <t>PAFGRPILKPSTPVPMPES(0.002)EEVGES(0.782)T(0.215)EEQEDAPR</t>
  </si>
  <si>
    <t>GLDRDFVSRDHSRGRSIDRDYDRDYERSYHE</t>
  </si>
  <si>
    <t>S(1)IDRDYDRDYER</t>
  </si>
  <si>
    <t>RGQRSSGGVKKNLRKSREDLAAAVSVSTKFP</t>
  </si>
  <si>
    <t>S(1)REDLAAAVSVSTK</t>
  </si>
  <si>
    <t>biological regulation;cAMP-mediated signaling;cell surface receptor linked signaling pathway;cellular process;cellular response to stimulus;cyclic-nucleotide-mediated signaling;cytokine production;defense response;G-protein coupled receptor protein signaling pathway;G-protein signaling, coupled to cAMP nucleotide second messenger;G-protein signaling, coupled to cyclic nucleotide second messenger;inflammatory response;inhibition of adenylate cyclase activity by G-protein signaling pathway;intracellular signal transduction;multicellular organismal process;negative regulation of adenylate cyclase activity;negative regulation of catalytic activity;negative regulation of cyclase activity;negative regulation of lyase activity;negative regulation of molecular function;regulation of adenylate cyclase activity;regulation of biological process;regulation of biosynthetic process;regulation of cAMP biosynthetic process;regulation of cAMP metabolic process;regulation of catalytic activity;regulation of cellular biosynthetic process;regulation of cellular metabolic process;regulation of cellular process;regulation of cyclase activity;regulation of cyclic nucleotide biosynthetic process;regulation of cyclic nucleotide metabolic process;regulation of cytokine production;regulation of interleukin-1 beta production;regulation of interleukin-1 production;regulation of lyase activity;regulation of metabolic process;regulation of molecular function;regulation of multicellular organismal process;regulation of nitrogen compound metabolic process;regulation of nucleobase-containing compound metabolic process;regulation of nucleotide biosynthetic process;regulation of nucleotide metabolic process;regulation of primary metabolic process;response to stimulus;response to stress;response to wounding;second-messenger-mediated signaling;signal transduction;sphingolipid signaling pathway</t>
  </si>
  <si>
    <t>Q9Z0U9</t>
  </si>
  <si>
    <t>Sphingosine 1-phosphate receptor 3</t>
  </si>
  <si>
    <t>S1pr3</t>
  </si>
  <si>
    <t>LPRVATSSCIIDKNRSFQNGVLCK_______</t>
  </si>
  <si>
    <t>S(1)FQNGVLCK</t>
  </si>
  <si>
    <t>biological regulation;cellular chemical homeostasis;cellular component assembly;cellular component organization;cellular component organization or biogenesis;cellular homeostasis;cellular ion homeostasis;cellular process;chemical homeostasis;homeostatic process;ion homeostasis;macromolecular complex assembly;macromolecular complex subunit organization;protein complex assembly;protein complex subunit organization;protein homooligomerization;protein oligomerization;regulation of action potential;regulation of biological quality;regulation of membrane potential</t>
  </si>
  <si>
    <t>A-type (transient outward) potassium channel activity;binding;cation binding;cation channel activity;cation transmembrane transporter activity;channel activity;gated channel activity;ion binding;ion channel activity;ion transmembrane transporter activity;metal ion binding;outward rectifier potassium channel activity;passive transmembrane transporter activity;potassium channel activity;substrate-specific channel activity;substrate-specific transmembrane transporter activity;substrate-specific transporter activity;transmembrane transporter activity;transporter activity;voltage-gated cation channel activity;voltage-gated channel activity;voltage-gated ion channel activity;voltage-gated potassium channel activity</t>
  </si>
  <si>
    <t>cation channel complex;cell part;cell projection;cell surface;dendrite;ion channel complex;macromolecular complex;membrane;membrane part;neuron projection;plasma membrane part;potassium channel complex;protein complex;voltage-gated potassium channel complex</t>
  </si>
  <si>
    <t>Q9Z0V2</t>
  </si>
  <si>
    <t>Potassium voltage-gated channel subfamily D member 2</t>
  </si>
  <si>
    <t>Kcnd2</t>
  </si>
  <si>
    <t>AERLQDDADTDNTGESALPTMTARQRVWRAF</t>
  </si>
  <si>
    <t>LQDDADT(0.436)DNT(0.564)GES(0.778)ALPT(0.119)MT(0.103)AR</t>
  </si>
  <si>
    <t>X;X;X;X;X;X;X;X;X;X;X;X;Phospho (STY);X;X;Phospho (STY);X;X;X;X;Oxidation (M);X;X;X;X;X;X;X;X;X;X</t>
  </si>
  <si>
    <t>establishment of localization;establishment of localization in cell;establishment of protein localization;establishment of RNA localization;intracellular transport;mRNA export from nucleus;mRNA transport;nuclear export;nuclear transport;nucleic acid transport;nucleobase-containing compound transport;nucleocytoplasmic transport;protein transport;RNA export from nucleus;RNA transport;transport</t>
  </si>
  <si>
    <t>cell part;chromosomal part;intracellular non-membrane-bounded organelle;intracellular organelle;intracellular organelle part;intracellular part;kinetochore;macromolecular complex;membrane part;non-membrane-bounded organelle;nuclear part;Nup107-160 complex;organelle;organelle part;protein complex</t>
  </si>
  <si>
    <t>Q9Z0W3</t>
  </si>
  <si>
    <t>Nuclear pore complex protein Nup160</t>
  </si>
  <si>
    <t>Nup160</t>
  </si>
  <si>
    <t>RPEYAWIVQPASGAVSDRPGASPKRNHDGEC</t>
  </si>
  <si>
    <t>LIRPEYAWIVQPAS(0.147)GAVS(0.5)DRPGAS(0.353)PK</t>
  </si>
  <si>
    <t>IVQPASGAVSDRPGASPKRNHDGECTAAPTN</t>
  </si>
  <si>
    <t>LIRPEYAWIVQPAS(0.001)GAVS(0.001)DRPGAS(0.999)PK</t>
  </si>
  <si>
    <t>biological regulation;cellular component organization;cellular component organization or biogenesis;cellular process;cellular response to stimulus;cellular response to stress;intracellular protein kinase cascade;intracellular signal transduction;JNK cascade;MAPKKK cascade;positive regulation of actin filament polymerization;positive regulation of biological process;positive regulation of cell projection organization;positive regulation of cellular component organization;positive regulation of cellular process;positive regulation of cytoskeleton organization;positive regulation of organelle organization;positive regulation of protein complex assembly;positive regulation of protein polymerization;positive regulation of pseudopodium assembly;Ras protein signal transduction;regulation of actin cytoskeleton organ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biological process;regulation of biological quality;regulation of cell morphogenesis;regulation of cell projection assembly;regulation of cell projection organization;regulation of cell shape;regulation of cellular component biogenesis;regulation of cellular component organization;regulation of cellular component size;regulation of cellular process;regulation of cytoskeleton organization;regulation of developmental process;regulation of organelle organization;regulation of protein complex assembly;regulation of protein polymerization;regulation of pseudopodium assembly;response to stimulus;response to stress;Rho protein signal transduction;signal transduction;small GTPase mediated signal transduction;stress-activated protein kinase signaling cascade</t>
  </si>
  <si>
    <t>cell part;cytoplasm;cytoskeleton;endomembrane system;intracellular non-membrane-bounded organelle;intracellular organelle;intracellular part;membrane;non-membrane-bounded organelle;organelle;plasma membrane</t>
  </si>
  <si>
    <t>Q9Z0X0</t>
  </si>
  <si>
    <t>Cdc42 effector protein 5</t>
  </si>
  <si>
    <t>Cdc42ep5</t>
  </si>
  <si>
    <t>LGPAQPKKRLDRGALSISAPLGDFRHTLHVG</t>
  </si>
  <si>
    <t>GALS(0.997)IS(0.003)APLGDFR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apoptosis;negative regulation of biological process;negative regulation of cell death;negative regulation of cellular process;negative regulation of neuron apoptosis;negative regulation of programmed cell death;nitrogen compound metabolic process;nucleic acid metabolic process;nucleobase-containing compound metabolic process;primary metabolic process;regulation of apoptosis;regulation of biological process;regulation of cell death;regulation of cellular process;regulation of neuron apoptosis;regulation of programmed cell death;RNA biosynthetic process;RNA metabolic process;transcription, DNA-dependent</t>
  </si>
  <si>
    <t>cell part;extracellular region part;extracellular space;intracellular membrane-bounded organelle;intracellular organelle;intracellular part;membrane-bounded organelle;nucleus;organelle</t>
  </si>
  <si>
    <t>Q9Z103</t>
  </si>
  <si>
    <t>Activity-dependent neuroprotector homeobox protein</t>
  </si>
  <si>
    <t>Adnp</t>
  </si>
  <si>
    <t>GSPFDPVFEVEPKIPSDNLEEPVPKVIPEGA</t>
  </si>
  <si>
    <t>IPS(1)DNLEEPVPK</t>
  </si>
  <si>
    <t>binding;catalytic activity;methyltransferase activity;nucleic acid binding;RNA binding;RNA methyltransferase activity;S-adenosylmethionine-dependent methyltransferase activity;transferase activity;transferase activity, transferring one-carbon groups;tRNA (guanine) methyltransferase activity;tRNA (guanine-N7-)-methyltransferase activity;tRNA binding;tRNA methyltransferase activity</t>
  </si>
  <si>
    <t>Q9Z120</t>
  </si>
  <si>
    <t>tRNA (guanine-N(7)-)-methyltransferase</t>
  </si>
  <si>
    <t>Mettl1</t>
  </si>
  <si>
    <t>EAPQPQKRYYRQRAHSNPMADHTLRYPVKPE</t>
  </si>
  <si>
    <t>AHS(1)NPMADHTLR</t>
  </si>
  <si>
    <t>binding;enzyme inhibitor activity;enzyme regulator activity;kinase inhibitor activity;kinase regulator activity;protein binding;protein domain specific binding;protein kinase inhibitor activity;protein kinase regulator activity;SH3 domain binding</t>
  </si>
  <si>
    <t>cell part;cytoplasm;cytoplasmic part;intracellular membrane-bounded organelle;intracellular organelle;intracellular part;membrane-bounded organelle;mitochondrion;organelle</t>
  </si>
  <si>
    <t>Q9Z131</t>
  </si>
  <si>
    <t>SH3 domain-binding protein 5</t>
  </si>
  <si>
    <t>Sh3bp5</t>
  </si>
  <si>
    <t>NRVLGSTNGGSGRSRSQSSTSLESQALETRM</t>
  </si>
  <si>
    <t>S(0.583)QS(0.37)S(0.042)T(0.005)S(0.001)LESQALETR</t>
  </si>
  <si>
    <t>anatomical structure development;biological regulation;cell cycle process;cell development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process involved in reproduction;cellular protein metabolic process;chromosome organization;chromosome organization involved in meiosis;developmental process;developmental process involved in reproduction;DNA alkylation;DNA metabolic process;DNA methylation;DNA methylation on cytosine;DNA methylation on cytosine within a CG sequence;DNA modification;fertilization;germ cell development;growth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 growth;organelle organization;peptidyl-amino acid modification;peptidyl-lysine dimethylation;peptidyl-lysine methylation;peptidyl-lysine modification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replication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small molecule metabolic process;spermatid development;synaptonemal complex assembly;synaptonemal complex organization</t>
  </si>
  <si>
    <t>Q9Z148</t>
  </si>
  <si>
    <t>Histone-lysine N-methyltransferase EHMT2</t>
  </si>
  <si>
    <t>Ehmt2</t>
  </si>
  <si>
    <t>cell part;cytoplasmic part;eukaryotic 43S preinitiation complex;eukaryotic 48S preinitiation complex;eukaryotic translation initiation factor 3 complex;intracellular membrane-bounded organelle;intracellular organelle;intracellular part;macromolecular complex;membrane-bounded organelle;nucleus;organelle;perinuclear region of cytoplasm;protein complex;ribonucleoprotein complex;translation preinitiation complex</t>
  </si>
  <si>
    <t>Q9Z1D1</t>
  </si>
  <si>
    <t>Eukaryotic translation initiation factor 3 subunit G</t>
  </si>
  <si>
    <t>Eif3g</t>
  </si>
  <si>
    <t>TSELLKGIPLPTGDTSPEPELLPGDPLPPPK</t>
  </si>
  <si>
    <t>GIPLPT(0.057)GDT(0.202)S(0.742)PEPELLPGDPLPPPKEVINGNIK</t>
  </si>
  <si>
    <t>anatomical structure development;biosynthetic process;carbohydrate biosynthetic process;carbohydrate metabolic process;cellular biosynthetic process;cellular carbohydrate biosynthetic process;cellular carbohydrate metabolic process;cellular glucan metabolic process;cellular macromolecule biosynthetic process;cellular macromolecule metabolic process;cellular metabolic process;cellular polysaccharide biosynthetic process;cellular polysaccharide metabolic process;cellular process;developmental process;energy derivation by oxidation of organic compounds;energy reserve metabolic process;generation of precursor metabolites and energy;glucan biosynthetic process;glucan metabolic process;glycogen biosynthetic process;glycogen metabolic process;heart development;macromolecule biosynthetic process;macromolecule metabolic process;metabolic process;organ development;oxidation-reduction process;polysaccharide biosynthetic process;polysaccharide metabolic process;primary metabolic process</t>
  </si>
  <si>
    <t>binding;carbohydrate binding;catalytic activity;glucose binding;glucosyltransferase activity;glycogen (starch) synthase activity;monosaccharide binding;sugar binding;transferase activity;transferase activity, transferring glycosyl groups;transferase activity, transferring hexosyl groups;UDP-glucosyltransferase activity;UDP-glycosyltransferase activity</t>
  </si>
  <si>
    <t>cell part;cytoplasm;inclusion body;intracellular part</t>
  </si>
  <si>
    <t>Q9Z1E4</t>
  </si>
  <si>
    <t>Glycogen [starch] synthase, muscle</t>
  </si>
  <si>
    <t>Gys1</t>
  </si>
  <si>
    <t>SEDEEEPRDGPLGEDSERYDEEEEAAKDRRN</t>
  </si>
  <si>
    <t>DGPLGEDS(1)ERYDEEEEAAK</t>
  </si>
  <si>
    <t>cellular macromolecule metabolic process;cellular metabolic process;cellular process;cellular protein metabolic process;macromolecule metabolic process;macromolecule modification;metabolic process;primary metabolic process;protein metabolic process;protein modification by small protein conjugation;protein modification by small protein conjugation or removal;protein modification process;protein sumoylation</t>
  </si>
  <si>
    <t>adenyl nucleotide binding;adenyl ribonucleotide binding;ATP binding;binding;catalytic activity;cation binding;ion binding;ligase activity;metal ion binding;nucleotide binding;purine nucleotide binding;purine ribonucleoside triphosphate binding;purine ribonucleotide binding;ribonucleotide binding;small protein activating enzyme activity;SUMO activating enzyme activity</t>
  </si>
  <si>
    <t>Q9Z1F9</t>
  </si>
  <si>
    <t>SUMO-activating enzyme subunit 2</t>
  </si>
  <si>
    <t>Uba2</t>
  </si>
  <si>
    <t>LFNQLFGEEDADQEVSPDRADPEAAWEPTEA</t>
  </si>
  <si>
    <t>YLFNQLFGEEDADQEVS(1)PDRADPEAAWEPTEAEAR</t>
  </si>
  <si>
    <t>Q9Z1J2</t>
  </si>
  <si>
    <t>Serine/threonine-protein kinase Nek4</t>
  </si>
  <si>
    <t>Nek4</t>
  </si>
  <si>
    <t>HTLPREKEKRLMHGLSEDELSSSTSSTDKSD</t>
  </si>
  <si>
    <t>LMHGLS(0.961)EDELS(0.015)S(0.018)S(0.005)T(0.001)SSTDKSDGDSR</t>
  </si>
  <si>
    <t>biological regulation;cellular process;cellular response to stimulus;intracellular protein kinase cascade;intracellular signal transduction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itive regulation of translational initiation;posttranscriptional regulation of gene expression;protein kinase B signaling cascade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esponse to stimulus;signal transduction</t>
  </si>
  <si>
    <t>Q9Z1M4</t>
  </si>
  <si>
    <t>Ribosomal protein S6 kinase beta-2</t>
  </si>
  <si>
    <t>Rps6kb2</t>
  </si>
  <si>
    <t>_MAAVFDLDLETEEGSEGEGEPEFSPADVCP</t>
  </si>
  <si>
    <t>AAVFDLDLET(0.5)EEGS(0.5)EGEGEPEFSPADVCPLGELR</t>
  </si>
  <si>
    <t>cell part;chromosomal part;cytoplasm;intracellular non-membrane-bounded organelle;intracellular organelle;intracellular organelle part;intracellular part;macromolecular complex;membrane;non-membrane-bounded organelle;nuclear chromosome part;nuclear origin of replication recognition complex;nuclear part;nucleolus;organelle;organelle part;origin recognition complex;plasma membrane;protein complex</t>
  </si>
  <si>
    <t>Q9Z1N2</t>
  </si>
  <si>
    <t>Origin recognition complex subunit 1</t>
  </si>
  <si>
    <t>Orc1</t>
  </si>
  <si>
    <t>NPAMTTTKLGVDNTLSPIRNGLRSSVVPSGG</t>
  </si>
  <si>
    <t>LGVDNT(0.027)LS(0.973)PIR</t>
  </si>
  <si>
    <t>amine metabolic process;amino acid activation;biological regulation;carboxylic acid metabolic process;cellular amine metabolic process;cellular amino acid metabolic process;cellular ketone metabolic process;cellular macromolecule metabolic process;cellular metabolic process;cellular nitrogen compound metabolic process;cellular process;macromolecule metabolic process;metabolic process;ncRNA metabolic process;nitrogen compound metabolic process;nucleic acid metabolic process;nucleobase-containing compound metabolic process;organic acid metabolic process;oxoacid metabolic process;posttranscriptional regulation of gene expression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elongation;regulation of translational fidelity;RNA metabolic process;small molecule metabolic process;tRNA aminoacylation;tRNA aminoacylation for protein translation;tRNA metabolic process;valyl-tRNA aminoacylation</t>
  </si>
  <si>
    <t>adenyl nucleotide binding;adenyl ribonucleotide binding;aminoacyl-tRNA editing activity;aminoacyl-tRNA ligase activity;ATP binding;binding;carboxylic ester hydrolase activity;catalytic activity;hydrolase activity;hydrolase activity, acting on ester bonds;ligase activity;ligase activity, forming aminoacyl-tRNA and related compounds;ligase activity, forming carbon-oxygen bonds;nucleotide binding;purine nucleotide binding;purine ribonucleoside triphosphate binding;purine ribonucleotide binding;ribonucleotide binding;valine-tRNA ligase activity</t>
  </si>
  <si>
    <t>Q9Z1Q9</t>
  </si>
  <si>
    <t>Valine--tRNA ligase</t>
  </si>
  <si>
    <t>Vars</t>
  </si>
  <si>
    <t>FGVLVSFAYKVQGSDSDEEVVVATTRIETML</t>
  </si>
  <si>
    <t>VQGS(0.108)DS(0.892)DEEVVVATTR</t>
  </si>
  <si>
    <t>anatomical structure development;antigen processing and presentation;antigen processing and presentation of peptide antigen;antigen processing and presentation of peptide antigen via MHC class I;apoptosis;apoptosis in response to endoplasmic reticulum stress;biological regulation;brain development;catabolic process;cell cycle process;cell death;cell differentiation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localization;cellular macromolecule catabolic process;cellular macromolecule localization;cellular macromolecule metabolic process;cellular metabolic process;cellular process;cellular protein localization;cellular protein metabolic process;cellular response to stimulus;cellular response to stress;chromatin modification;chromatin organization;chromosome organization;chromosome organization involved in meiosis;death;developmental process;DNA damage response, signal transduction by p53 class mediator;DNA damage response, signal transduction by p53 class mediator resulting in induction of apoptosis;DNA damage response, signal transduction resulting in induction of apoptosis;embryo development;establishment of localization;gamete generation;immune system process;induction of apoptosis;induction of apoptosis by intracellular signals;induction of programmed cell death;internal peptidyl-lysine acetylation;internal protein amino acid acetylation;intracellular signal transduction;kidney development;localization;localization within membrane;lung development;macromolecule catabolic process;macromolecule localization;macromolecule metabolic process;macromolecule modification;male gamete generation;metabolic process;modification-dependent macromolecule catabolic process;modification-dependent protein catabolic process;multicellular organismal process;multicellular organismal reproductive process;negative regulation of biological process;negative regulation of catabolic process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asomal ubiquitin-dependent protein catabolic process;negative regulation of protein catabolic process;negative regulation of protein metabolic process;negative regulation of proteolysis;organ development;organelle organization;peptidyl-amino acid modification;peptidyl-lysine acetylation;peptidyl-lysine modification;positive regulation of apoptosis;positive regulation of biological process;positive regulation of cell death;positive regulation of cellular process;positive regulation of programmed cell death;posttranscriptional regulation of gene expression;primary metabolic process;programmed cell death;protein acetylation;protein acylation;protein insertion into ER membrane;protein insertion into membrane;protein localization;protein localization to organelle;protein metabolic process;protein modification process;protein stabilization;proteolysis;proteolysis involved in cellular protein catabolic process;regulation of apoptosis;regulation of biological process;regulation of biological quality;regulation of catabolic process;regulation of cell death;regulation of cell proliferation;regulation of cellular catabolic process;regulation of cellular metabolic process;regulation of cellular process;regulation of cellular protein metabolic process;regulation of gene expression;regulation of macromolecule metabolic process;regulation of metabolic process;regulation of primary metabolic process;regulation of programmed cell death;regulation of proteasomal protein catabolic process;regulation of proteasomal ubiquitin-dependent protein catabolic process;regulation of protein catabolic process;regulation of protein metabolic process;regulation of protein stability;regulation of proteolysis;reproductive process;response to DNA damage stimulus;response to stimulus;response to stress;signal transduction;signal transduction by p53 class mediator;signal transduction by p53 class mediator resulting in induction of apoptosis;signal transduction in response to DNA damage;spermatogenesis;synaptonemal complex assembly;synaptonemal complex organization;tail-anchored membrane protein insertion into ER membrane;transport;ubiquitin-dependent protein catabolic process</t>
  </si>
  <si>
    <t>binding;polyubiquitin binding;proteasome binding;protein binding;protein complex binding;ribonucleoprotein binding;ribosome binding;small conjugating protein binding;ubiquitin binding</t>
  </si>
  <si>
    <t>BAT3 complex;cell part;cytoplasmic part;cytosolic part;ER membrane insertion complex;intracellular membrane-bounded organelle;intracellular organelle;intracellular part;macromolecular complex;membrane-bounded organelle;nucleus;organelle;protein complex</t>
  </si>
  <si>
    <t>Q9Z1R2</t>
  </si>
  <si>
    <t>Large proline-rich protein BAG6</t>
  </si>
  <si>
    <t>Bag6</t>
  </si>
  <si>
    <t>AVSRAAKAAGARPLTSPESLSRDLEAPEVQE</t>
  </si>
  <si>
    <t>PLT(0.084)S(0.906)PES(0.007)LS(0.003)R</t>
  </si>
  <si>
    <t>QGAERTSPEPQRENASPAPGTTAEEAMSRGP</t>
  </si>
  <si>
    <t>ENAS(1)PAPGTTAEEAMSR</t>
  </si>
  <si>
    <t>X;X;X;X;X;Phospho (STY);Phospho (STY);X;X;X;X;X;X;X;X;Phospho (STY);X;X;X;X;X;X;X;X;X;X;Oxidation (M);X;X;X;X</t>
  </si>
  <si>
    <t>LRSDIQKRLQEDPNYSPQRFPNAHRAFADDP</t>
  </si>
  <si>
    <t>LQEDPNYS(1)PQRFPNAHR</t>
  </si>
  <si>
    <t>TLPEEPMEVQGAERTSPEPQRENASPAPGTT</t>
  </si>
  <si>
    <t>VGDPPQTLPEEPMEVQGAERT(0.12)S(0.879)PEPQR</t>
  </si>
  <si>
    <t>apoptosis;cell cycle process;cell death;cell division;cellular localization;cellular macromolecule localization;cellular process;cellular protein localization;death;localization;macromolecule localization;mitotic metaphase/anaphase transition;programmed cell death;protein localization;protein localization to chromosome;protein localization to chromosome, centromeric region;protein localization to kinetochore;protein localization to organelle</t>
  </si>
  <si>
    <t>cell part;chromosomal part;condensed chromosome kinetochore;condensed chromosome outer kinetochore;condensed nuclear chromosome kinetochore;cytoplasmic part;intracellular non-membrane-bounded organelle;intracellular organelle;intracellular organelle part;intracellular part;kinetochore;macromolecular complex;non-membrane-bounded organelle;nuclear chromosome part;nuclear part;organelle;organelle part;perinuclear region of cytoplasm;protein complex</t>
  </si>
  <si>
    <t>Cell cycle</t>
  </si>
  <si>
    <t>Q9Z1S0</t>
  </si>
  <si>
    <t>Mitotic checkpoint serine/threonine-protein kinase BUB1 beta</t>
  </si>
  <si>
    <t>Bub1b</t>
  </si>
  <si>
    <t>AHHTVHHQALIIKKLSPIIEESREATHSSGF</t>
  </si>
  <si>
    <t>KLS(1)PIIEESR</t>
  </si>
  <si>
    <t>anterograde axon cargo transport;anterograde synaptic vesicle transport;antigen processing and presentation;antigen processing and presentation of exogenous antigen;antigen processing and presentation of lipid antigen via MHC class Ib;antigen processing and presentation via MHC class Ib;antigen processing and presentation, exogenous lipid antigen via MHC class Ib;axon cargo transport;biological regulation;blood coagulation;cation transport;cellular component movement;cellular component organization;cellular component organization at cellular level;cellular component organization or biogenesis;cellular component organization or biogenesis at cellular level;cellular membrane organization;cellular process;coagulation;cytoskeleton-dependent intracellular transport;divalent inorganic cation transport;divalent metal ion transport;endocytosis;establishment of localization;establishment of localization in cell;establishment of protein localization;establishment of protein localization to organelle;establishment of protein localization to vacuole;hemostasis;immune system process;intracellular protein transport;intracellular transport;ion transport;lysosomal transport;melanosome organization;membrane invagination;membrane organization;metal ion transport;microtubule-based movement;microtubule-based process;microtubule-based transport;multicellular organismal process;organelle organization;pigment granule organization;positive regulation of alpha-beta T cell activation;positive regulation of alpha-beta T cell differentiation;positive regulation of biological process;positive regulation of cell activation;positive regulation of cell differentiation;positive regulation of cellular process;positive regulation of developmental process;positive regulation of immune system process;positive regulation of leukocyte activation;positive regulation of lymphocyte activation;positive regulation of lymphocyte differentiation;positive regulation of NK T cell differentiation;positive regulation of T cell activation;positive regulation of T cell differentiation;protein targeting;protein targeting to lysosome;protein targeting to vacuole;protein transport;regulation of alpha-beta T cell activation;regulation of alpha-beta T cell differentiation;regulation of biological process;regulation of biological quality;regulation of body fluid levels;regulation of cell activation;regulation of cell differentiation;regulation of cellular process;regulation of developmental process;regulation of immune system process;regulation of leukocyte activation;regulation of lymphocyte activation;regulation of lymphocyte differentiation;regulation of multicellular organismal development;regulation of multicellular organismal process;regulation of NK T cell differentiation;regulation of T cell activation;regulation of T cell differentiation;synaptic vesicle transport;transition metal ion transport;transport;vacuolar transport;vesicle organization;vesicle-mediated transport;zinc ion transport</t>
  </si>
  <si>
    <t>AP-3 adaptor complex;AP-type membrane coat adaptor complex;cell part;clathrin coated vesicle membrane;coated vesicle membrane;cytoplasmic part;cytoplasmic vesicle membrane;cytoplasmic vesicle part;Golgi apparatus;Golgi apparatus part;intracellular membrane-bounded organelle;intracellular organelle;intracellular organelle part;intracellular part;macromolecular complex;membrane;membrane part;membrane-bounded organelle;organelle;organelle membrane;organelle part;protein complex;trans-Golgi network;vesicle membrane</t>
  </si>
  <si>
    <t>Q9Z1T1</t>
  </si>
  <si>
    <t>AP-3 complex subunit beta-1</t>
  </si>
  <si>
    <t>Ap3b1</t>
  </si>
  <si>
    <t>VIEKLLKDKSTLVAGSVVMAFEEVCPDRIDL</t>
  </si>
  <si>
    <t>DKS(0.466)T(0.534)LVAGS(1)VVMAFEEVCPDR</t>
  </si>
  <si>
    <t>X;X;X;X;X;X;X;X;X;X;Phospho (STY);X;X;X;X;Phospho (STY);X;X;Oxidation (M);X;X;X;X;X;X;X;X;X;X;X;X</t>
  </si>
  <si>
    <t>REDGGLEDNEKNFYESEEEEEEKEKSSRKKS</t>
  </si>
  <si>
    <t>EDGGLEDNEKNFYES(1)EEEEEEKEK</t>
  </si>
  <si>
    <t>anatomical structure formation involved in morphogenesis;biological regul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developmental process;intracellular signal transduction;macromolecule metabolic process;metabolic process;myelin assembly;primary metabolic process;protein metabolic process;regulation of biological process;regulation of cellular process;response to stimulus;signal transduction</t>
  </si>
  <si>
    <t>1-phosphatidylinositol-3-phosphate 5-kinase activity;1-phosphatidylinositol-4-phosphate 5-kinase activity;adenyl nucleotide binding;adenyl ribonucleotide binding;ATP binding;binding;catalytic activity;cation binding;inositol or phosphatidylinositol kinase activity;ion binding;kinase activity;lipid kinase activity;metal ion binding;nucleotide binding;phosphatidylinositol phosphate kinase activity;phosphotransferase activity, alcohol group as acceptor;purine nucleotide binding;purine ribonucleoside triphosphate binding;purine ribonucleotide binding;ribonucleotide binding;transferase activity;transferase activity, transferring phosphorus-containing groups;transition metal ion binding;zinc ion binding</t>
  </si>
  <si>
    <t>cell part;cytoplasmic part;cytoplasmic vesicle;cytoplasmic vesicle membrane;cytoplasmic vesicle part;cytosol;early endosome membrane;endosomal part;endosome membrane;Golgi apparatus part;Golgi membrane;intracellular organelle;intracellular organelle part;intracellular part;late endosome membrane;membrane;organelle;organelle membrane;organelle part;perinuclear region of cytoplasm;vesicle;vesicle membrane</t>
  </si>
  <si>
    <t>Inositol phosphate metabolism;Phagosome;Phosphatidylinositol signaling system;Regulation of actin cytoskeleton</t>
  </si>
  <si>
    <t>Q9Z1T6</t>
  </si>
  <si>
    <t>1-phosphatidylinositol 3-phosphate 5-kinase</t>
  </si>
  <si>
    <t>Pikfyve</t>
  </si>
  <si>
    <t>_________MATDDKSSPTLDSANDLPRSPA</t>
  </si>
  <si>
    <t>AT(0.022)DDKS(0.517)S(0.418)PT(0.042)LDS(0.001)ANDLPR</t>
  </si>
  <si>
    <t>GHSEPSWFKDIKFDDSDTEQIAEEGDDNLAN</t>
  </si>
  <si>
    <t>DIKFDDS(0.755)DT(0.245)EQIAEEGDDNLANSASPSKR</t>
  </si>
  <si>
    <t>VSVQEDAGKSPARNRSASITNLSLDRSGSPM</t>
  </si>
  <si>
    <t>S(0.516)AS(0.444)IT(0.039)NLS(0.001)LDR</t>
  </si>
  <si>
    <t>VQEDAGKSPARNRSASITNLSLDRSGSPMVP</t>
  </si>
  <si>
    <t>S(0.013)AS(0.985)IT(0.002)NLSLD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defense response;defense response to virus;immune effector process;immune system process;macromolecule biosynthetic process;macromolecule metabolic process;macromolecule methylation;macromolecule modification;metabolic process;methylation;multi-organism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reproductive process;negative regulation of translation;negative regulation of viral genome replication;negative regulation of viral reproduction;nitrogen compound metabolic process;nucleic acid metabolic process;nucleobase-containing compound metabolic process;one-carbon metabolic process;phosphate-containing compound metabolic process;phosphorus metabolic process;phosphorylation;posttranscriptional regulation of gene expression;primary metabolic process;protein alkylation;protein metabolic process;protein methylation;protein modification process;protein phosphorylat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metabolic process;regulation of reproductive process;regulation of RNA metabolic process;regulation of transcription, DNA-dependent;regulation of translation;regulation of viral genome replication;regulation of viral reproduction;response to biotic stimulus;response to other organism;response to stimulus;response to stress;response to virus;RNA biosynthetic process;RNA metabolic process;small molecule metabolic process;transcription, DNA-dependent</t>
  </si>
  <si>
    <t>cell part;cytoplasm;cytoplasmic part;intracellular membrane-bounded organelle;intracellular non-membrane-bounded organelle;intracellular organelle;intracellular organelle part;intracellular part;macromolecular complex;membrane-bounded organelle;mitochondrion;non-membrane-bounded organelle;nuclear part;nucleolus;nucleus;organelle;organelle part;ribonucleoprotein complex</t>
  </si>
  <si>
    <t>Q9Z1X4</t>
  </si>
  <si>
    <t>Interleukin enhancer-binding factor 3</t>
  </si>
  <si>
    <t>Ilf3</t>
  </si>
  <si>
    <t>LKAVSDWIDEQEKGNSELSEAENMDTPPDDE</t>
  </si>
  <si>
    <t>AVS(0.016)DWIDEQEKGNS(0.781)ELS(0.188)EAENMDT(0.016)PPDDESKEGAGEQK</t>
  </si>
  <si>
    <t>ITPMKRPMEEDGEEKSPSKKKKKIQKKEEKA</t>
  </si>
  <si>
    <t>RPMEEDGEEKS(1)PSK</t>
  </si>
  <si>
    <t>biological adhesion;biological regulation;biosynthetic process;cell adhesion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cell migration;positive regulation of cell motility;positive regulation of cellular component movement;positive regulation of cellular process;positive regulation of intracellular protein transport;positive regulation of intracellular transport;positive regulation of locomotion;positive regulation of NF-kappaB import into nucleus;positive regulation of nucleocytoplasmic transport;positive regulation of protein import into nucleus;positive regulation of protein transport;positive regulation of transcription factor import into nucleus;positive regulation of transmembrane transport;positive regulation of transport;primary metabolic process;regulation of biological process;regulation of biosynthetic process;regulation of cell migration;regulation of cell motility;regulation of cellular biosynthetic process;regulation of cellular component movement;regulation of cellular localization;regulation of cellular macromolecule biosynthetic process;regulation of cellular metabolic process;regulation of cellular process;regulation of establishment of protein localization;regulation of gene expression;regulation of intracellular protein transport;regulation of intracellular transport;regulation of localization;regulation of locomotion;regulation of macromolecule biosynthetic process;regulation of macromolecule metabolic process;regulation of metabolic process;regulation of NF-kappaB import into nucleus;regulation of nitrogen compound metabolic process;regulation of nucleobase-containing compound metabolic process;regulation of nucleocytoplasmic transport;regulation of primary metabolic process;regulation of protein import into nucleus;regulation of protein localization;regulation of protein transport;regulation of RNA metabolic process;regulation of transcription factor import into nucleus;regulation of transcription, DNA-dependent;regulation of transmembrane transport;regulation of transport;release of cytoplasmic sequestered NF-kappaB;RNA biosynthetic process;RNA metabolic process;transcription, DNA-dependent</t>
  </si>
  <si>
    <t>binding;cation binding;cytokine receptor binding;enzyme binding;growth factor receptor binding;interleukin-1 receptor binding;ion binding;kinase binding;metal ion binding;protein binding;receptor binding;transition metal ion binding;zinc ion binding</t>
  </si>
  <si>
    <t>adherens junction;anchoring junction;cell junction;cell part;cell-substrate adherens junction;cell-substrate junction;cytoplasm;cytoskeleton;focal adhesion;interleukin-1 receptor complex;intracellular membrane-bounded organelle;intracellular non-membrane-bounded organelle;intracellular organelle;intracellular part;macromolecular complex;membrane part;membrane-bounded organelle;non-membrane-bounded organelle;nucleus;organelle;plasma membrane part;protein complex;receptor complex</t>
  </si>
  <si>
    <t>Q9Z1Y4</t>
  </si>
  <si>
    <t>Thyroid receptor-interacting protein 6</t>
  </si>
  <si>
    <t>Trip6</t>
  </si>
  <si>
    <t>RLQGLPPDRGIIRPGSLDAEIDSLTSMLADL</t>
  </si>
  <si>
    <t>GIIRPGS(1)LDAEIDSLTSMLADLDGGR</t>
  </si>
  <si>
    <t>biological regulation;cellular macromolecule metabolic process;cellular metabolic process;cellular nitrogen compound metabolic process;cellular process;macromolecule metabolic process;metabolic process;mRNA metabolic process;mRNA processing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orming growth factor beta receptor signaling pathway;negative regulation of transmembrane receptor protein serine/threonine kinase signaling pathway;nitrogen compound metabolic process;nucleic acid metabolic process;nucleobase-containing compound metabolic process;primary metabolic process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transforming growth factor beta receptor signaling pathway;regulation of transmembrane receptor protein serine/threonine kinase signaling pathway;RNA metabolic process;RNA processing;RNA splicing</t>
  </si>
  <si>
    <t>binding;protein binding;receptor binding</t>
  </si>
  <si>
    <t>cell junction;cell part;cytoplasmic part;cytosol;intracellular membrane-bounded organelle;intracellular organelle;intracellular organelle part;intracellular part;macromolecular complex;membrane;membrane-bounded organelle;mitochondrion;nuclear part;organelle;organelle part;plasma membrane;ribonucleoprotein complex;spliceosomal complex</t>
  </si>
  <si>
    <t>Q9Z1Z2</t>
  </si>
  <si>
    <t>Serine-threonine kinase receptor-associated protein</t>
  </si>
  <si>
    <t>Strap</t>
  </si>
  <si>
    <t>IGFPETAEEELEEIASENSDSIYSSTPEVKA</t>
  </si>
  <si>
    <t>IGFPETAEEELEEIAS(0.996)ENS(0.003)DSIYSSTPEVK</t>
  </si>
  <si>
    <t>PETAEEELEEIASENSDSIYSSTPEVKA___</t>
  </si>
  <si>
    <t>IGFPETAEEELEEIAS(0.064)ENS(0.867)DS(0.064)IY(0.001)S(0.003)S(0.001)TPEVK</t>
  </si>
  <si>
    <t>TAEEELEEIASENSDSIYSSTPEVKA_____</t>
  </si>
  <si>
    <t>IGFPETAEEELEEIAS(0.044)ENS(0.203)DS(0.622)IY(0.089)S(0.031)S(0.009)T(0.002)PEVK</t>
  </si>
  <si>
    <t>catalytic step 2 spliceosome;cell part;intracellular membrane-bounded organelle;intracellular organelle;intracellular organelle part;intracellular part;macromolecular complex;membrane-bounded organelle;nuclear part;nucleus;organelle;organelle part;pronucleus;ribonucleoprotein complex;spliceosomal complex</t>
  </si>
  <si>
    <t>Q9Z204</t>
  </si>
  <si>
    <t>Heterogeneous nuclear ribonucleoproteins C1/C2</t>
  </si>
  <si>
    <t>Hnrnpc</t>
  </si>
  <si>
    <t>ADLSFSSPVEMKNEKSEEEQSSASVKKDETN</t>
  </si>
  <si>
    <t>NEKS(1)EEEQSSASVK</t>
  </si>
  <si>
    <t>X;X;X;Phospho (STY);X;Phospho (STY);Phospho (STY);X;X;X;Oxidation (M);X;X;X;X;Phospho (STY);X;X;X;X;X;X;X;X;X;X;X;X;X;X;X</t>
  </si>
  <si>
    <t>SLEKIEKEQSKQADLSFSSPVEMKNEKSEEE</t>
  </si>
  <si>
    <t>QADLS(0.974)FS(0.013)S(0.013)PVEMKNEK</t>
  </si>
  <si>
    <t>X;X;X;X;X;X;X;X;X;X;X;X;X;X;X;Phospho (STY);X;X;X;X;X;X;Oxidation (M);X;X;X;X;Phospho (STY);X;X;X</t>
  </si>
  <si>
    <t>EKIEKEQSKQADLSFSSPVEMKNEKSEEEQS</t>
  </si>
  <si>
    <t>QADLS(0.02)FS(0.651)S(0.329)PVEMK</t>
  </si>
  <si>
    <t>X;X;X;X;X;X;X;X;X;X;X;X;X;X;X;Phospho (STY);X;X;X;X;Oxidation (M);X;X;X;X;Phospho (STY);X;X;X;X;X</t>
  </si>
  <si>
    <t>KIEKEQSKQADLSFSSPVEMKNEKSEEEQSS</t>
  </si>
  <si>
    <t>QADLS(0.004)FS(0.03)S(0.966)PVEMKNEK</t>
  </si>
  <si>
    <t>X;X;X;X;X;X;X;X;X;X;X;X;X;X;X;Phospho (STY);X;X;X;Oxidation (M);X;X;X;X;Phospho (STY);X;X;X;X;X;X</t>
  </si>
  <si>
    <t>SAAEMYGSVPEHPSPSPLLSSSFDLDYDFQR</t>
  </si>
  <si>
    <t>S(0.1)AAEMY(0.087)GS(0.091)VPEHPS(0.164)PS(0.531)PLLS(0.018)S(0.007)S(0.003)FDLDYDFQR</t>
  </si>
  <si>
    <t>binding;cation binding;DNA binding;ion binding;metal ion binding;nucleic acid binding;protein binding transcription factor activity;transcription cofactor activity;transcription corepressor activity;transcription factor binding transcription factor activity;transition metal ion binding;zinc ion binding</t>
  </si>
  <si>
    <t>cell part;ESC/E(Z) complex;histone methyltransferase complex;intracellular organelle part;intracellular part;macromolecular complex;methyltransferase complex;nuclear part;nucleoplasm part;organelle part;PcG protein complex;protein complex</t>
  </si>
  <si>
    <t>Q9Z248</t>
  </si>
  <si>
    <t>Zinc finger protein AEBP2</t>
  </si>
  <si>
    <t>Aebp2</t>
  </si>
  <si>
    <t>TGGGGSSATSGGRRGSLEMSSDGEPLSRMDS</t>
  </si>
  <si>
    <t>RGS(1)LEMSSDGEPLSR</t>
  </si>
  <si>
    <t>GSSATSGGRRGSLEMSSDGEPLSRMDSEDSI</t>
  </si>
  <si>
    <t>RGS(0.384)LEMS(0.556)S(0.059)DGEPLSR</t>
  </si>
  <si>
    <t>anterograde axon cargo transport;anterograde synaptic vesicle transport;axon cargo transport;cell projection organization;cellular component movement;cellular component organization;cellular component organization at cellular level;cellular component organization or biogenesis;cellular component organization or biogenesis at cellular level;cellular membrane fusion;cellular membrane organization;cellular process;cytoskeleton-dependent intracellular transport;developmental maturation;developmental process;establishment of localization;establishment of localization in cell;intracellular transport;membrane fusion;membrane organization;microtubule-based movement;microtubule-based process;microtubule-based transport;neuron projection development;organelle fusion;organelle organization;synaptic vesicle fusion to presynaptic membrane;synaptic vesicle maturation;synaptic vesicle transport;terminal button organization;transport;vesicle fusion;vesicle organization;vesicle-mediated transport</t>
  </si>
  <si>
    <t>binding;protein binding;SNARE binding</t>
  </si>
  <si>
    <t>BLOC complex;BLOC-1 complex;cell junction;cell part;cell projection;clathrin coated vesicle membrane;coated vesicle membrane;cytoplasmic part;cytoplasmic vesicle membrane;cytoplasmic vesicle part;cytosolic part;Golgi apparatus part;Golgi membrane;intracellular non-membrane-bounded organelle;intracellular organelle;intracellular organelle part;intracellular part;macromolecular complex;membrane;neuron projection;non-membrane-bounded organelle;nuclear part;nucleolus;organelle;organelle membrane;organelle part;perinuclear region of cytoplasm;protein complex;synapse;synapse part;synaptic vesicle membrane;vesicle membrane</t>
  </si>
  <si>
    <t>Q9Z266</t>
  </si>
  <si>
    <t>SNARE-associated protein Snapin</t>
  </si>
  <si>
    <t>Snapin</t>
  </si>
  <si>
    <t>______MAAAGSAAVSGAGTPVAGPTGRDLF</t>
  </si>
  <si>
    <t>AAAGSAAVS(0.541)GAGT(0.456)PVAGPT(0.003)GR</t>
  </si>
  <si>
    <t>anatomical structure morphogenesis;ATP-dependent chromatin remodeling;biological regulation;biosynthetic process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nitrogen compound metabolic process;cellular process;cellular response to stimulus;cellular response to stress;chromatin assembly or disassembly;chromatin modification;chromatin organization;chromatin remodeling;chromatin-mediated maintenance of transcription;chromosome organization;developmental process;DNA metabolic process;DNA repair;DNA replication-dependent nucleosome disassembly;DNA replication-dependent nucleosome organization;double-strand break repair;heart morphogenesis;macromolecular complex disassembly;macromolecular complex subunit organization;macromolecule biosynthetic process;macromolecule metabolic process;metabolic process;nitrogen compound metabolic process;nucleic acid metabolic process;nucleobase-containing compound metabolic process;nucleosome disassembly;nucleosome organization;organ morphogenesi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-DNA complex dis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acetylcholine receptor regulator activity;adenyl nucleotide binding;adenyl ribonucleotide binding;ATP binding;binding;catalytic activity;cation binding;chromatin binding;histone acetyl-lysine binding;histone binding;histone kinase activity;ion binding;kinase activity;metal ion binding;non-membrane spanning protein tyrosine kinase activity;nucleotide binding;phosphotransferase activity, alcohol group as acceptor;protein binding;protein kinase activity;protein tyrosine kinase activity;purine nucleotide binding;purine ribonucleoside triphosphate binding;purine ribonucleotide binding;receptor activator activity;receptor regulator activity;ribonucleotide binding;transferase activity;transferase activity, transferring phosphorus-containing groups;transition metal ion binding;vitamin D receptor activator activity;zinc ion binding</t>
  </si>
  <si>
    <t>cell part;centromeric heterochromatin;chromatin;chromatin remodeling complex;chromosomal part;chromosome;condensed chromosome;heterochromatin;intracellular membrane-bounded organelle;intracellular non-membrane-bounded organelle;intracellular organelle;intracellular organelle part;intracellular part;macromolecular complex;membrane-bounded organelle;non-membrane-bounded organelle;nuclear chromosome part;nuclear part;nuclear replication fork;nucleus;organelle;organelle part;protein complex;replication fork;SWI/SNF-type complex;WINAC complex</t>
  </si>
  <si>
    <t>Q9Z277</t>
  </si>
  <si>
    <t>Tyrosine-protein kinase BAZ1B</t>
  </si>
  <si>
    <t>Baz1b</t>
  </si>
  <si>
    <t>KRRKFPDRLADDEGDSDSESVGQSRGRRQKK</t>
  </si>
  <si>
    <t>LADDEGDS(1)DSESVGQSR</t>
  </si>
  <si>
    <t>KSLNGPPLKVKNSKNSKSPEEHLEGVMKIMS</t>
  </si>
  <si>
    <t>NS(0.669)KS(0.331)PEEHLEGVMK</t>
  </si>
  <si>
    <t>LNGPPLKVKNSKNSKSPEEHLEGVMKIMSPN</t>
  </si>
  <si>
    <t>NS(0.076)KS(0.924)PEEHLEGVMK</t>
  </si>
  <si>
    <t>VDDLVLQTKRISRRQSLELQKCEDILHKLVK</t>
  </si>
  <si>
    <t>RQS(1)LELQK</t>
  </si>
  <si>
    <t>activation of protein kinase activity;activation of protein kinase B activity;anatomical structure development;biological regulation;biosynthetic process;cell development;cell junction assembly;cell junction organization;cell-substrate junction assembly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developmental process;focal adhesion assembly;hyperosmotic response;intracellular signal transduction;macromolecule biosynthetic process;macromolecule metabolic process;macromolecule modification;metabolic process;negative regulation of apoptosis;negative regulation of biological process;negative regulation of cardiac muscle cell apoptosis;negative regulation of catalytic activity;negative regulation of cell communication;negative regulation of cell death;negative regulation of cellular process;negative regulation of immune system process;negative regulation of kinase activity;negative regulation of molecular function;negative regulation of muscle cell apoptosis;negative regulation of programmed cell death;negative regulation of protein kinase activity;negative regulation of response to stimulus;negative regulation of signal transduction;negative regulation of signaling;negative regulation of striated muscle cell apoptosis;negative regulation of toll-like receptor signaling pathway;negative regulation of transferase activity;negative regulation of transforming growth factor beta receptor signaling pathway;negative regulation of transmembrane receptor protein serine/threonine kinase signaling pathway;nitrogen compound metabolic process;nucleic acid metabolic process;nucleobase-containing compound metabolic process;peptidyl-amino acid modification;peptidyl-threonine modification;peptidyl-threonine phosphorylation;phosphate-containing compound metabolic process;phosphorus metabolic process;phosphorylation;positive regulation of biological process;positive regulation of catalytic activity;positive regulation of cellular component organization;positive regulation of cellular process;positive regulation of establishment of protein localization in plasma membrane;positive regulation of immune effector process;positive regulation of immune system process;positive regulation of kinase activity;positive regulation of molecular function;positive regulation of protein kinase activity;positive regulation of transferase activity;primary metabolic process;protein metabolic process;protein modification process;protein phosphorylation;regulation of apoptosis;regulation of biological process;regulation of biosynthetic process;regulation of cardiac muscle cell apoptosis;regulation of catalytic activity;regulation of cell activation;regulation of cell communication;regulation of cell death;regulation of cell migration;regulation of cell motility;regulation of cellular biosynthetic proces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endothelial cell migration;regulation of establishment of protein localization;regulation of establishment of protein localization in plasma membrane;regulation of exocytosis;regulation of gene expression;regulation of I-kappaB kinase/NF-kappaB cascade;regulation of immune effector process;regulation of immune response;regulation of immune system process;regulation of intracellular protein kinase cascade;regulation of kinase activity;regulation of leukocyte activation;regulation of leukocyte degranulation;regulation of leukocyte mediated immunity;regulation of localization;regulation of locomotion;regulation of macromolecule biosynthetic process;regulation of macromolecule metabolic process;regulation of mast cell activation;regulation of mast cell activation involved in immune response;regulation of mast cell degranulation;regulation of metabolic process;regulation of molecular function;regulation of muscle cell apoptosis;regulation of myeloid leukocyte mediated immunity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localization;regulation of protein metabolic process;regulation of protein modification process;regulation of protein phosphorylation;regulation of response to stimulus;regulation of RNA metabolic process;regulation of secretion;regulation of signal transduction;regulation of signaling;regulation of striated muscle cell apoptosis;regulation of toll-like receptor signaling pathway;regulation of transcription, DNA-dependent;regulation of transferase activity;regulation of transforming growth factor beta receptor signaling pathway;regulation of transmembrane receptor protein serine/threonine kinase signaling pathway;regulation of transport;regulation of vesicle-mediated transport;response to abiotic stimulus;response to chemical stimulus;response to endogenous stimulus;response to hormone stimulus;response to insulin stimulus;response to organic substance;response to osmotic stress;response to peptide hormone stimulus;response to stimulus;response to stress;RNA biosynthetic process;RNA metabolic process;signal transduction;transcription, DNA-dependent;type B pancreatic cell development</t>
  </si>
  <si>
    <t>3-phosphoinositide-dependent protein kinase activity;adenyl nucleotide binding;adenyl ribonucleotide binding;ATP binding;binding;catalytic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adherens junction;anchoring junction;cell junction;cell part;cell-substrate adherens junction;cell-substrate junction;cytoplasmic membrane-bounded vesicle;cytoplasmic part;cytoplasmic vesicle;cytosol;focal adhesion;intracellular membrane-bounded organelle;intracellular organelle;intracellular part;membrane;membrane-bounded organelle;membrane-bounded vesicle;nucleus;organelle;plasma membrane;vesicle</t>
  </si>
  <si>
    <t>Aldosterone-regulated sodium reabsorption;Endometrial cancer;Focal adhesion;Insulin signaling pathway;mTOR signaling pathway;Non-small cell lung cancer;PPAR signaling pathway;Prostate cancer</t>
  </si>
  <si>
    <t>Q9Z2A0</t>
  </si>
  <si>
    <t>3-phosphoinositide-dependent protein kinase 1</t>
  </si>
  <si>
    <t>Pdpk1</t>
  </si>
  <si>
    <t>TAKVLSPESKQARANSFVGTAQYVSPELLTE</t>
  </si>
  <si>
    <t>ANS(1)FVGTAQYVSPELLTEK</t>
  </si>
  <si>
    <t>biological regulation;cell surface receptor linked signaling pathway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cytokine stimulus;cellular response to interleukin-1;cellular response to organic substance;cellular response to stimulus;chromatin modification;chromatin organization;chromosome organization;covalent chromatin modification;cytokine-mediated signaling pathway;defense response;histone H3-S10 phosphorylation;histone H3-S28 phosphorylation;histone modification;histone phosphorylation;histone-serine phosphorylation;inflammatory response;interleukin-1-mediated signaling pathway;intracellular protein kinase cascade;intracellular signal transduction;macromolecule metabolic process;macromolecule modification;metabolic process;organelle organization;peptidyl-amino acid modification;peptidyl-serine modification;peptidyl-serine phosphorylation;phosphate-containing compound metabolic process;phosphorus metabolic process;phosphoryl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acetylation;positive regulation of histone modification;positive regulation of histone phosphoryl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peptidyl-lysine acet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NA metabolic process;positive regulation of transcription from RNA polymerase II promoter;positive regulation of transcription, DNA-dependent;primary metabolic process;protein metabolic process;protein modification process;protein phosphorylation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acetylation;regulation of histone modification;regulation of histone phosphoryl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eptidyl-lysine acet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NA metabolic process;regulation of transcription from RNA polymerase II promoter;regulation of transcription, DNA-dependent;response to chemical stimulus;response to cytokine stimulus;response to interleukin-1;response to organic substance;response to stimulus;response to stress;response to wounding;signal transduction</t>
  </si>
  <si>
    <t>adenyl nucleotide binding;adenyl ribonucleotide binding;ATP binding;binding;catalytic activity;cation binding;enzyme binding;ion binding;kinase activity;kinase binding;magnesium ion binding;metal ion binding;mitogen-activated protein kinase binding;mitogen-activated protein kinase p38 binding;nucleotide binding;phosphotransferase activity, alcohol group as acceptor;protein binding;protein kinase activity;protein kinase binding;protein serine/threonine kinase activity;purine nucleotide binding;purine ribonucleoside triphosphate binding;purine ribonucleotide binding;ribonucleotide binding;transferase activity;transferase activity, transferring phosphorus-containing groups</t>
  </si>
  <si>
    <t>Q9Z2B9</t>
  </si>
  <si>
    <t>Ribosomal protein S6 kinase alpha-4</t>
  </si>
  <si>
    <t>Rps6ka4</t>
  </si>
  <si>
    <t>VGNFAEEFTRLEPVYSPAGSPPPGDPRIFQG</t>
  </si>
  <si>
    <t>LEPVY(0.002)S(0.996)PAGS(0.002)PPPGDPR</t>
  </si>
  <si>
    <t>AEEFTRLEPVYSPAGSPPPGDPRIFQGYSFV</t>
  </si>
  <si>
    <t>LEPVY(0.002)S(0.028)PAGS(0.97)PPPGDPR</t>
  </si>
  <si>
    <t>GLRSSSWLQDGSARSSPPLRTPDVLESSGPA</t>
  </si>
  <si>
    <t>S(0.432)S(0.568)PPLRTPDVLESSGPAVR</t>
  </si>
  <si>
    <t>catalytic activity;hydrolase activity;hydrolase activity, acting on ester bonds;inositol or phosphatidylinositol phosphatase activity;lipid phosphatase activity;phosphatase activity;phosphatidylinositol monophosphate phosphatase activity;phosphatidylinositol-3-phosphatase activity;phosphoprotein phosphatase activity;phosphoric ester hydrolase activity;protein tyrosine phosphatase activity</t>
  </si>
  <si>
    <t>Fructose and mannose metabolism</t>
  </si>
  <si>
    <t>Q9Z2C4</t>
  </si>
  <si>
    <t>Myotubularin-related protein 1</t>
  </si>
  <si>
    <t>Mtmr1</t>
  </si>
  <si>
    <t>PSRVAGGASASSRHPSIETLDSPTGSHVEWC</t>
  </si>
  <si>
    <t>HPS(0.865)IET(0.13)LDS(0.005)PTGSHVEWCK</t>
  </si>
  <si>
    <t>anatomical structure development;anatomical structure formation involved in morphogenesis;biological regulation;carbohydrate metabolic process;catabolic process;cell development;cellular carbohydrate metabolic process;cellular chemical homeostasis;cellular component assembly;cellular component assembly at cellular level;cellular component assembly involved in morphogenesis;cellular component maintenance;cellular component maintenance at cellular level;cellular component organization;cellular component organization at cellular level;cellular component organization or biogenesis;cellular component organization or biogenesis at cellular level;cellular developmental process;cellular homeostasis;cellular ion homeostasis;cellular lipid metabolic process;cellular macromolecule metabolic process;cellular metabolic process;cellular process;cellular protein metabolic process;chemical homeostasis;dendritic spine maintenance;dendritic spine organization;dephosphorylation;developmental process;glycerolipid metabolic process;glycerophospholipid metabolic process;homeostatic process;inositol phosphate catabolic process;inositol phosphate dephosphorylation;inositol phosphate metabolic process;ion homeostasis;lipid metabolic process;lipid modification;macromolecular complex assembly;macromolecular complex subunit organization;macromolecule metabolic process;macromolecule modification;membrane depolarization;metabolic process;myelin assembly;negative regulation of biological process;negative regulation of catabolic process;negative regulation of cellular catabolic process;negative regulation of cellular component organization;negative regulation of cellular metabolic process;negative regulation of cellular process;negative regulation of endocytosis;negative regulation of excitatory postsynaptic membrane potential;negative regulation of macromolecule metabolic process;negative regulation of membrane potential;negative regulation of metabolic process;negative regulation of multicellular organismal process;negative regulation of myelination;negative regulation of neurological system process;negative regulation of receptor catabolic process;negative regulation of receptor internalization;negative regulation of receptor-mediated endocytosis;negative regulation of transport;neuron development;organophosphate catabolic process;organophosphate metabolic process;peptidyl-tyrosine dephosphorylation;phosphate-containing compound metabolic process;phosphatidylinositol dephosphorylation;phosphatidylinositol metabolic process;phospholipid dephosphorylation;phospholipid metabolic process;phosphorus metabolic process;phosphorylated carbohydrate dephosphorylation;positive regulation of biological process;positive regulation of cellular process;positive regulation of early endosome to late endosome transport;positive regulation of intracellular transport;positive regulation of transport;primary metabolic process;protein complex assembly;protein complex subunit organization;protein dephosphorylation;protein metabolic process;protein modification process;protein oligomerization;protein tetramerization;regulation of biological process;regulation of biological quality;regulation of catabolic process;regulation of cell communication;regulation of cellular catabolic process;regulation of cellular component organization;regulation of cellular localization;regulation of cellular metabolic process;regulation of cellular process;regulation of developmental process;regulation of early endosome to late endosome transport;regulation of endocytosis;regulation of excitatory postsynaptic membrane potential;regulation of homeostatic process;regulation of intracellular transport;regulation of ion homeostasis;regulation of localization;regulation of macromolecule metabolic process;regulation of membrane potential;regulation of metabolic process;regulation of multicellular organismal development;regulation of multicellular organismal process;regulation of myelination;regulation of nervous system development;regulation of neurological system process;regulation of postsynaptic membrane potential;regulation of receptor catabolic process;regulation of receptor internalization;regulation of receptor-mediated endocytosis;regulation of signaling;regulation of system process;regulation of transmission of nerve impulse;regulation of transport;regulation of vesicle-mediated transport</t>
  </si>
  <si>
    <t>axon;cell part;cell projection;clathrin-coated vesicle;coated vesicle;cytoplasmic membrane-bounded vesicle;cytoplasmic part;cytoplasmic vesicle;cytoskeletal part;cytosol;early endosome membrane;endosomal part;endosome membrane;intracellular membrane-bounded organelle;intracellular organelle;intracellular organelle part;intracellular part;membrane;membrane-bounded organelle;membrane-bounded vesicle;neuron projection;nucleus;organelle;organelle membrane;organelle part;postsynaptic density;synapse part;synaptic membrane;synaptic vesicle;vacuolar membrane;vacuolar part;vesicle</t>
  </si>
  <si>
    <t>Q9Z2D1</t>
  </si>
  <si>
    <t>Myotubularin-related protein 2</t>
  </si>
  <si>
    <t>Mtmr2</t>
  </si>
  <si>
    <t>SAISSDSISTSADNFSPDLRVLREANKLAEM</t>
  </si>
  <si>
    <t>SASAISSDSISTSADNFS(0.999)PDLR</t>
  </si>
  <si>
    <t>adult behavior;adult locomotory behavior;alcohol metabolic process;amine metabolic process;amine transport;anatomical structure development;associative learning;behavior;behavioral defense response;behavioral fear response;behavioral interaction between organisms;biological regulation;biosynthetic process;C21-steroid hormone metabolic process;carbohydrate metabolic process;carboxylic acid metabolic process;cardiolipin metabolic process;catecholamine secretion;catecholamine transport;cell maturation;cell projection organization;cellular amine metabolic process;cellular amino acid metabolic process;cellular biogenic amine metabolic process;cellular biosynthetic process;cellular carbohydrate metabolic process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homeostasis;cellular hormone metabolic process;cellular ion homeostasis;cellular ketone metabolic process;cellular lipid metabolic process;cellular macromolecule biosynthetic process;cellular macromolecule metabolic process;cellular metabolic process;cellular nitrogen compound metabolic process;cellular process;cellular protein metabolic process;cerebellum development;chemical homeostasis;chromatin modification;chromatin organization;chromatin silencing;chromosome organization;cognition;covalent chromatin modification;defense response;dendrite development;developmental maturation;developmental process;electron transport chain;embryo development;establishment of localization;establishment of localization in cell;ethanolamine-containing compound metabolic process;fear response;gene silencing;generation of precursor metabolites and energy;genetic imprinting;glucocorticoid metabolic process;glutamine family amino acid metabolic process;glutamine metabolic process;glycerolipid metabolic process;glycerophospholipid metabolic process;histone acetylation;histone methylation;histone modification;homeostatic process;hormone metabolic process;inositol metabolic process;internal peptidyl-lysine acetylation;internal protein amino acid acetylation;ion homeostasis;learning;learning or memory;lipid metabolic process;localization;locomotory behavior;long-term memory;long-term synaptic potentiation;macromolecule biosynthetic process;macromolecule localization;macromolecule metabolic process;macromolecule methylation;macromolecule modification;membrane depolarization;memory;metabolic process;methylation;mitochondrial electron transport, ubiquinol to cytochrome c;monoamine transport;multicellular organismal process;multicellular organismal response to stress;multi-organism process;negative regulation of apoptosis;negative regulation of biological process;negative regulation of biosynthetic process;negative regulation of cell death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gene expression, epigenetic;negative regulation of histone acetylation;negative regulation of histone methylation;negative regulation of histone modification;negative regulation of macromolecule biosynthetic process;negative regulation of macromolecule metabolic process;negative regulation of metabolic process;negative regulation of neuron apoptosis;negative regulation of nitrogen compound metabolic process;negative regulation of nucleobase-containing compound metabolic process;negative regulation of organelle organization;negative regulation of peptidyl-lysine acetylation;negative regulation of programmed cell death;negative regulation of protein metabolic process;negative regulation of protein modification process;negative regulation of RNA metabolic process;negative regulation of transcription, DNA-dependent;neurological system process;neurological system process involved in regulation of systemic arterial blood pressure;neuromuscular process;neuron maturation;neuron projection development;nitrogen compound metabolic process;nitrogen compound transport;nucleic acid metabolic process;nucleobase-containing compound metabolic process;one-carbon metabolic process;organelle organization;organic acid metabolic process;organic alcohol transport;organic substance transport;organophosphate metabolic process;oxidation-reduction process;oxoacid metabolic process;pathogenesis;peptidyl-amino acid modification;peptidyl-lysine acetylation;peptidyl-lysine modification;phosphatidylcholine metabolic process;phosphatidylglycerol metabolic process;phospholipid metabolic process;polyol metabolic process;positive regulation of biological process;positive regulation of biosynthetic process;positive regulation of cell communication;positive regulation of cell proliferation;positive regulation of cellular biosynthetic process;positive regulation of cellular component biogenesis;positive regulation of cellular component organization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multicellular organismal process;positive regulation of nervous system development;positive regulation of neurological system process;positive regulation of nitrogen compound metabolic process;positive regulation of nucleobase-containing compound metabolic process;positive regulation of RNA metabolic process;positive regulation of signaling;positive regulation of synapse assembly;positive regulation of synaptic transmission;positive regulation of transcription, DNA-dependent;positive regulation of transmission of nerve impulse;post-embryonic development;primary metabolic process;proprioception;protein acetylation;protein acylation;protein alkylation;protein localization;protein metabolic process;protein methylation;protein modification process;regulation of apoptosis;regulation of biological process;regulation of biological quality;regulation of biosynthetic process;regulation of cell communication;regulation of cell death;regulation of cell prolifer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excitatory postsynaptic membrane potential;regulation of gene expression;regulation of gene expression by genetic imprinting;regulation of gene expression, epigenetic;regulation of histone acetylation;regulation of histone methylation;regulation of histone modification;regulation of hormone levels;regulation of macromolecule biosynthetic process;regulation of macromolecule metabolic process;regulation of membrane potential;regulation of metabolic process;regulation of multicellular organismal development;regulation of multicellular organismal process;regulation of nervous system development;regulation of neurological system process;regulation of neuron apoptosis;regulation of nitrogen compound metabolic process;regulation of nucleobase-containing compound metabolic process;regulation of organelle organization;regulation of peptidyl-lysine acetylation;regulation of postsynaptic membrane potential;regulation of primary metabolic process;regulation of programmed cell death;regulation of protein metabolic process;regulation of protein modification process;regulation of respiratory gaseous exchange;regulation of respiratory gaseous exchange by neurological system process;regulation of respiratory system process;regulation of RNA metabolic process;regulation of signaling;regulation of synapse assembly;regulation of synapse organization;regulation of synaptic plasticity;regulation of synaptic transmission;regulation of system process;regulation of transcription, DNA-dependent;regulation of transmission of nerve impulse;respiratory electron transport chain;respiratory gaseous exchange;response to abiotic stimulus;response to chemical stimulus;response to external stimulus;response to hypoxia;response to light stimulus;response to oxygen levels;response to radiation;response to stimulus;response to stress;RNA biosynthetic process;RNA metabolic process;secretion;secretion by cell;sensory perception;sensory perception of pain;small molecule metabolic process;social behavior;startle response;steroid metabolic process;synapse assembly;synapse organization;system development;system process;transcription, DNA-dependent;transport;ventricular system development;visual behavior;visual learning</t>
  </si>
  <si>
    <t>binding;chromatin binding;DNA binding;double-stranded DNA binding;double-stranded methylated DNA binding;methyl-CpG binding;mRNA binding;nucleic acid binding;nucleic acid binding transcription factor activity;nucleotide binding;RNA binding;sequence-specific DNA binding;sequence-specific DNA binding transcription factor activity;siRNA binding;structure-specific DNA binding</t>
  </si>
  <si>
    <t>cell part;chromatin;chromosomal part;cytoplasmic part;cytosol;heterochromatin;intracellular membrane-bounded organelle;intracellular organelle;intracellular organelle part;intracellular part;membrane-bounded organelle;nucleus;organelle;organelle part</t>
  </si>
  <si>
    <t>Q9Z2D6</t>
  </si>
  <si>
    <t>Methyl-CpG-binding protein 2</t>
  </si>
  <si>
    <t>Mecp2</t>
  </si>
  <si>
    <t>ETSESSGSAPAVPEASASPKQRRSIIRDRGP</t>
  </si>
  <si>
    <t>AETSESSGSAPAVPEAS(0.686)AS(0.314)PK</t>
  </si>
  <si>
    <t>SESSGSAPAVPEASASPKQRRSIIRDRGPMY</t>
  </si>
  <si>
    <t>AETSESSGSAPAVPEAS(0.004)AS(0.996)PK</t>
  </si>
  <si>
    <t>anatomical structure development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ordate embryonic development;chromatin modification;chromatin organization;chromatin silencing;chromosome organization;covalent chromatin modification;developmental process;embryo development;embryo development ending in birth or egg hatching;gene silencing;histone acetylation;histone modification;in utero embryonic development;internal peptidyl-lysine acetylation;internal protein amino acid acetylation;macromolecule biosynthetic process;macromolecule metabolic process;macromolecule modification;metabolic process;methylation-dependent chromatin silenc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issue development;transcription, DNA-dependent</t>
  </si>
  <si>
    <t>cell part;chromatin;chromatin remodeling complex;chromosomal part;cytoplasm;heterochromatin;histone deacetylase complex;intracellular organelle part;intracellular part;macromolecular complex;nuclear part;nucleoplasm part;NuRD complex;organelle part;protein complex;transcriptional repressor complex</t>
  </si>
  <si>
    <t>Q9Z2D8</t>
  </si>
  <si>
    <t>Methyl-CpG-binding domain protein 3</t>
  </si>
  <si>
    <t>Mbd3</t>
  </si>
  <si>
    <t>KKFRSKPQLARYLGGSMDLSTFDFRTGKMLM</t>
  </si>
  <si>
    <t>YLGGS(1)MDLSTFDFR</t>
  </si>
  <si>
    <t>behavior;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complex assembly;macromolecular complex assembly;macromolecular complex subunit organization;macromolecule biosynthetic process;macromolecule metabolic process;maternal behavior;metabolic process;multicellular organismal process;multicellular organismal reproductive behavior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arental behavior;positive regulation of biological process;positive regulation of cell communication;positive regulation of cellular process;positive regulation of response to stimulus;positive regulation of signal transduction;positive regulation of signaling;positive regulation of Wnt receptor signaling pathway;primary metabolic process;protein complex assembly;protein complex subunit organization;regulation of biological process;regulation of biosynthetic process;regulation of cell communication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Wnt receptor signaling pathway;reproductive behavior;reproductive process;response to stimulus;RNA biosynthetic process;RNA metabolic process;transcription, DNA-dependent</t>
  </si>
  <si>
    <t>binding;chromatin binding;DNA binding;methyl-CpG binding;mRNA binding;nucleic acid binding;nucleotide binding;RNA binding;sequence-specific DNA binding;siRNA binding</t>
  </si>
  <si>
    <t>cell part;chromatin;chromatin remodeling complex;chromosomal part;cytoplasm;heterochromatin;histone deacetylase complex;intracellular organelle part;intracellular part;macromolecular complex;nuclear part;nucleoplasm part;organelle part;protein complex</t>
  </si>
  <si>
    <t>Q9Z2E1</t>
  </si>
  <si>
    <t>Methyl-CpG-binding domain protein 2</t>
  </si>
  <si>
    <t>Mbd2</t>
  </si>
  <si>
    <t>LSRAADTEEVDIDMDSGDEA___________</t>
  </si>
  <si>
    <t>AADTEEVDIDMDS(1)GDEA</t>
  </si>
  <si>
    <t>apoptosis;biological regulation;catabolic process;cell death;cellular catabolic process;cellular macromolecule catabolic process;cellular macromolecule metabolic process;cellular metabolic process;cellular process;cellular protein catabolic process;cellular protein metabolic process;death;defense response;defense response to virus;immune effector process;immune system process;induction of apoptosis;induction of programmed cell death;macromolecule catabolic process;macromolecule metabolic process;metabolic process;mitochondrial protein catabolic process;multi-organism process;negative regulation of apoptosis;negative regulation of biological process;negative regulation of cell death;negative regulation of cellular process;negative regulation of programmed cell death;positive regulation of apoptosis;positive regulation of biological process;positive regulation of cell death;positive regulation of cellular process;positive regulation of programmed cell death;primary metabolic process;programmed cell death;protein catabolic process;protein metabolic process;regulation of apoptosis;regulation of biological process;regulation of cell death;regulation of cellular process;regulation of programmed cell death;response to biotic stimulus;response to other organism;response to stimulus;response to stress;response to virus</t>
  </si>
  <si>
    <t>cell part;cytoplasmic part;endoplasmic reticulum;envelope;integral to membrane;intracellular membrane-bounded organelle;intracellular organelle;intracellular organelle part;intracellular part;intrinsic to membrane;membrane;membrane part;membrane-bounded organelle;mitochondrial membrane;mitochondrial outer membrane;mitochondrial part;nuclear envelope;nuclear part;organelle;organelle envelope;organelle membrane;organelle outer membrane;organelle part;outer membrane</t>
  </si>
  <si>
    <t>Q9Z2F7</t>
  </si>
  <si>
    <t>BCL2/adenovirus E1B 19 kDa protein-interacting protein 3-like</t>
  </si>
  <si>
    <t>Bnip3l</t>
  </si>
  <si>
    <t>QIMFDVEMHTSRDHSSQSEEEVVEGEKEVEA</t>
  </si>
  <si>
    <t>DHS(0.034)S(0.525)QS(0.442)EEEVVEGEK</t>
  </si>
  <si>
    <t>MFDVEMHTSRDHSSQSEEEVVEGEKEVEALK</t>
  </si>
  <si>
    <t>DHS(0.003)S(0.018)QS(0.979)EEEVVEGEKEVEALKK</t>
  </si>
  <si>
    <t>NENGNGKNGGLEHVPSSSSIHNGDMEKILLD</t>
  </si>
  <si>
    <t>NGGLEHVPS(0.5)S(0.5)S(0.5)S(0.5)IHNGDMEK</t>
  </si>
  <si>
    <t>ENGNGKNGGLEHVPSSSSIHNGDMEKILLDA</t>
  </si>
  <si>
    <t>NGNGKNGGLEHVPSSSSIHNGDMEKILLDAQ</t>
  </si>
  <si>
    <t>GNGKNGGLEHVPSSSSIHNGDMEKILLDAQH</t>
  </si>
  <si>
    <t>actin cytoskeleton organization;actin filament-based process;cellular component organization;cellular component organization at cellular level;cellular component organization or biogenesis;cellular component organization or biogenesis at cellular level;cellular process;cortical actin cytoskeleton organization;cortical cytoskeleton organization;cytoskeleton organization;organelle organization</t>
  </si>
  <si>
    <t>cell part;cytoplasm;cytoskeleton;extrinsic to membrane;intracellular non-membrane-bounded organelle;intracellular organelle;intracellular part;membrane part;non-membrane-bounded organelle;organelle</t>
  </si>
  <si>
    <t>Q9Z2H5</t>
  </si>
  <si>
    <t>Band 4.1-like protein 1</t>
  </si>
  <si>
    <t>Epb41l1</t>
  </si>
  <si>
    <t>EFLDKPEDVLLKHQASINELKRTLKEPNSKL</t>
  </si>
  <si>
    <t>HQAS(1)INELKR</t>
  </si>
  <si>
    <t>DRDWDRERRLPSSPASPSPKGTPEKASERAG</t>
  </si>
  <si>
    <t>RLPS(0.001)SPAS(0.997)PS(0.001)PK</t>
  </si>
  <si>
    <t>DWDRERRLPSSPASPSPKGTPEKASERAGLR</t>
  </si>
  <si>
    <t>RLPSSPAS(0.158)PS(0.842)PK</t>
  </si>
  <si>
    <t>FEDFSRSLPELDRDKSDSETEGLVFAQDLKG</t>
  </si>
  <si>
    <t>S(0.177)LPELDRDKS(0.558)DS(0.194)ET(0.071)EGLVFAQDLK</t>
  </si>
  <si>
    <t>DFSRSLPELDRDKSDSETEGLVFAQDLKGPS</t>
  </si>
  <si>
    <t>S(0.013)LPELDRDKS(0.179)DS(0.602)ET(0.206)EGLVFAQDLK</t>
  </si>
  <si>
    <t>MIPGPQTVATEIRSLSPIIGKDVLTSTYGAT</t>
  </si>
  <si>
    <t>S(0.005)LS(0.995)PIIGK</t>
  </si>
  <si>
    <t>IRKKIEPEAMLQSRVSAADSTQVDGGTPMVK</t>
  </si>
  <si>
    <t>VS(0.999)AADS(0.001)TQVDGGTPMVK</t>
  </si>
  <si>
    <t>Q9Z2Q2</t>
  </si>
  <si>
    <t>Lysine-rich nucleolar protein 1</t>
  </si>
  <si>
    <t>Knop1</t>
  </si>
  <si>
    <t>KKSVKSEALEFVPIDSPKAPGKKKVKSKKKV</t>
  </si>
  <si>
    <t>SEALEFVPIDS(1)PKAPGK</t>
  </si>
  <si>
    <t>TQYSVLNSNDYFIDASPPRATSPSNNVDEVQ</t>
  </si>
  <si>
    <t>VVANVSEPETQYSVLNSNDYFIDAS(1)PPR</t>
  </si>
  <si>
    <t>X;X;X;X;X;X;X;X;X;X;X;X;X;X;X;Phospho (STY);X;X;X;X;Phospho (STY);X;X;Phospho (STY);X;X;X;X;X;X;X</t>
  </si>
  <si>
    <t>biological regulation;cell cycle;cell division;cellular process;regulation of biological process;regulation of cellular localization;regulation of cellular process;regulation of exocytosis;regulation of localization;regulation of secretion;regulation of transport;regulation of vesicle-mediated transport</t>
  </si>
  <si>
    <t>axon part;cell cortex;cell cortex part;cell part;cell projection part;clathrin-coated vesicle;coated vesicle;cytoplasmic membrane-bounded vesicle;cytoplasmic part;cytoplasmic vesicle;cytoskeletal part;intracellular membrane-bounded organelle;intracellular organelle;intracellular organelle part;intracellular part;macromolecular complex;membrane;membrane-bounded organelle;membrane-bounded vesicle;organelle;organelle part;plasma membrane;protein complex;septin complex;synapse part;synaptic vesicle;terminal button;vesicle</t>
  </si>
  <si>
    <t>Q9Z2Q6</t>
  </si>
  <si>
    <t>Septin-5</t>
  </si>
  <si>
    <t>IDKFGIHVYQFPECDSDEDEDFKQQDRELKE</t>
  </si>
  <si>
    <t>FGIHVYQFPECDS(1)DEDEDFKQQDR</t>
  </si>
  <si>
    <t>IQQMTSKLTQDSRMESPIPILPLPTPDAETE</t>
  </si>
  <si>
    <t>MES(1)PIPILPLPTPDAETEK</t>
  </si>
  <si>
    <t>Q9Z2U1</t>
  </si>
  <si>
    <t>Proteasome subunit alpha type-5</t>
  </si>
  <si>
    <t>Psma5</t>
  </si>
  <si>
    <t>QTSEGVCLAVEKRITSPLMEPSSIEKIVEID</t>
  </si>
  <si>
    <t>IT(0.018)S(0.982)PLMEPSSIEK</t>
  </si>
  <si>
    <t>binding;cation binding;DNA binding;ion binding;metal ion binding;nucleic acid binding;nucleic acid binding transcription factor activity;RNA polymerase II core promoter proximal region sequence-specific DNA binding transcription factor activity;RNA polymerase II core promoter proximal region sequence-specific DNA binding transcription factor activity involved in positive regulation of transcription;sequence-specific DNA binding RNA polymerase II transcription factor activity;sequence-specific DNA binding transcription factor activity;transition metal ion binding;zinc ion binding</t>
  </si>
  <si>
    <t>Q9Z2U2</t>
  </si>
  <si>
    <t>Zinc finger protein 292</t>
  </si>
  <si>
    <t>Zfp292</t>
  </si>
  <si>
    <t>APASQSMLMNKSVALSPTPTKSTPNIVVQPV</t>
  </si>
  <si>
    <t>S(0.004)VALS(0.965)PT(0.024)PT(0.006)K</t>
  </si>
  <si>
    <t>alpha-beta T cell activation;alpha-beta T cell proliferation;biological regulation;biosynthetic process;cell activation;cell proliferation;cellular biosynthetic process;cellular macromolecule biosynthetic process;cellular macromolecule metabolic process;cellular metabolic process;cellular nitrogen compound metabolic process;cellular process;immune system process;leukocyte activation;leukocyte proliferation;lymphocyte activation;lymphocyte proliferation;macromolecule biosynthetic process;macromolecule metabolic process;metabolic process;mononuclear cell proliferation;natural killer cell activation;natural killer cell proliferation;nitrogen compound metabolic process;NK T cell proliferation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 cell activation;T cell proliferation;transcription, DNA-dependent</t>
  </si>
  <si>
    <t>cell part;intracellular organelle part;intracellular part;nuclear body;nuclear part;nucleoplasm part;organelle part;PML body</t>
  </si>
  <si>
    <t>Q9Z2U4</t>
  </si>
  <si>
    <t>ETS-related transcription factor Elf-4</t>
  </si>
  <si>
    <t>Elf4</t>
  </si>
  <si>
    <t>aggresome assembly;autophagy;biological regulation;biosynthetic process;catabolic process;cell communication;cellular biosynthetic process;cellular catabolic process;cellular component assembly;cellular component assembly at cellular level;cellular component disassembly;cellular component organization;cellular component organization at cellular level;cellular component organization or biogenesis;cellular component organization or biogenesis at cellular level;cellular localization;cellular macromolecule biosynthetic process;cellular macromolecule catabolic process;cellular macromolecule metabolic process;cellular metabolic process;cellular nitrogen compound metabolic process;cellular process;cellular protein metabolic process;cellular response to chemical stimulus;cellular response to external stimulus;cellular response to extracellular stimulus;cellular response to hydrogen peroxide;cellular response to misfolded protein;cellular response to nutrient levels;cellular response to organic substance;cellular response to oxidative stress;cellular response to reactive oxygen species;cellular response to starvation;cellular response to stimulus;cellular response to stress;cellular response to topologically incorrect protein;chromatin modification;chromatin organization;chromosome organization;covalent chromatin modification;establishment of localization;establishment of localization in cell;establishment of protein localization;histone deacetylation;histone H3 deacetylation;histone H4 deacetylation;histone modification;Hsp90 deacetylation;inclusion body assembly;intracellular protein transport;intracellular transport;localization;lysosome localization;macroautophagy;macromolecular complex disassembly;macromolecular complex subunit organization;macromolecule biosynthetic process;macromolecule catabolic process;macromolecule metabolic process;macromolecule modification;metabolic process;misfolded or incompletely synthesized protein catabolic process;misfolded protein transport;modification-dependent macromolecule catabolic process;modification-dependent protein catabolic process;negative regulation of biological process;negative regulation of cellular component organization;negative regulation of cellular metabolic process;negative regulation of cellular process;negative regulation of cellular protein metabolic process;negative regulation of cytoskeleton organization;negative regulation of macromolecule metabolic process;negative regulation of metabolic process;negative regulation of microtubule depolymerization;negative regulation of microtubule polymerization or depolymerization;negative regulation of organelle organization;negative regulation of protein complex disassembly;negative regulation of protein metabolic process;negative regulation of proteolysis;nitrogen compound metabolic process;nucleic acid metabolic process;nucleobase-containing compound metabolic process;organelle localization;organelle organization;peptidyl-amino acid modification;peptidyl-lysine deacetylation;peptidyl-lysine modification;polyubiquitinated misfolded protein transport;polyubiquitinated protein transport;positive regulation of apoptosis;positive regulation of biological process;positive regulation of biosynthetic process;positive regulation of cell communication;positive regulation of cell death;positive regulation of cell migration;positive regulation of cell motility;positive regulation of cellular chaperone-mediated protein complex assembly;positive regulation of cellular component movement;positive regulation of cellular component organization;positive regulation of cellular metabolic process;positive regulation of cellular process;positive regulation of epithelial cell migration;positive regulation of locomotion;positive regulation of macromolecule biosynthetic process;positive regulation of macromolecule metabolic process;positive regulation of metabolic process;positive regulation of programmed cell death;positive regulation of protein complex assembly;positive regulation of receptor biosynthetic process;positive regulation of response to stimulus;positive regulation of signal transduction;positive regulation of signaling;primary metabolic process;protein complex disassembly;protein complex subunit organization;protein deacetylation;protein deacylation;protein metabolic process;protein modification by small protein conjugation;protein modification by small protein conjugation or removal;protein modification process;protein polyubiquitination;protein transport;protein ubiquitination;proteolysis;proteolysis involved in cellular protein catabolic process;regulation of apoptosis;regulation of biological process;regulation of biosynthetic process;regulation of cell communication;regulation of cell death;regulation of cell migration;regulation of cell motility;regulation of cellular biosynthetic process;regulation of cellular chaperone-mediated protein complex assembly;regulation of cellular component biogenesi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ytoskeleton organization;regulation of epithelial cell migration;regulation of establishment of protein localization;regulation of gene expression;regulation of localization;regulation of locomotion;regulation of macromolecule biosynthetic process;regulation of macromolecule metabolic process;regulation of metabolic process;regulation of microtubule cytoskeleton organization;regulation of microtubule depolymerization;regulation of microtubule polymerization or depolymerization;regulation of microtubule-based process;regulation of molecular function;regulation of multicellular organismal process;regulation of nitrogen compound metabolic process;regulation of nucleobase-containing compound metabolic process;regulation of organelle organization;regulation of primary metabolic process;regulation of programmed cell death;regulation of protein complex assembly;regulation of protein complex disassembly;regulation of protein localization;regulation of protein metabolic process;regulation of proteolysis;regulation of receptor activity;regulation of receptor biosynthetic process;regulation of response to stimulus;regulation of RNA metabolic process;regulation of signal transduction;regulation of signaling;regulation of transcription, DNA-dependent;response to chemical stimulus;response to external stimulus;response to extracellular stimulus;response to growth factor stimulus;response to hydrogen peroxide;response to inorganic substance;response to misfolded protein;response to nutrient levels;response to organic substance;response to oxidative stress;response to reactive oxygen species;response to starvation;response to stimulus;response to stress;response to topologically incorrect protein;response to toxin;RNA biosynthetic process;RNA metabolic process;transcription, DNA-dependent;transport;ubiquitin-dependent protein catabolic process;ubiquitin-dependent protein catabolic process via the multivesicular body sorting pathway</t>
  </si>
  <si>
    <t>beta-tubulin binding;binding;catalytic activity;cation binding;cytoskeletal protein binding;deacetylase activity;histone deacetylase activity;histone deacetylase activity (H3-K14 specific);histone deacetylase activity (H3-K9 specific);hydrolase activity;hydrolase activity, acting on carbon-nitrogen (but not peptide) bonds;hydrolase activity, acting on carbon-nitrogen (but not peptide) bonds, in linear amides;ion binding;metal ion binding;microtubule binding;NAD-dependent histone deacetylase activity;NAD-dependent histone deacetylase activity (H3-K14 specific);NAD-dependent histone deacetylase activity (H3-K9 specific);NAD-dependent histone deacetylase activity (H4-K16 specific);NAD-dependent protein deacetylase activity;protein binding;protein deacetylase activity;small conjugating protein binding;transition metal ion binding;tubulin binding;tubulin deacetylase activity;ubiquitin binding;zinc ion binding</t>
  </si>
  <si>
    <t>aggresome;caveola;cell leading edge;cell part;chromatin remodeling complex;cytoplasmic microtubule;cytoplasmic part;cytoskeletal part;cytosol;dynein complex;histone deacetylase complex;inclusion body;intracellular membrane-bounded organelle;intracellular organelle;intracellular organelle part;intracellular part;macromolecular complex;membrane part;membrane raft;membrane-bounded organelle;microtubule;microtubule associated complex;nuclear part;nucleoplasm part;nucleus;organelle;organelle part;perinuclear region of cytoplasm;plasma membrane part;protein complex</t>
  </si>
  <si>
    <t>Q9Z2V5</t>
  </si>
  <si>
    <t>Histone deacetylase 6</t>
  </si>
  <si>
    <t>Hdac6</t>
  </si>
  <si>
    <t>QDSSTRQRKSRHNPQSPLQESSATLKRGGKK</t>
  </si>
  <si>
    <t>HNPQS(0.999)PLQES(0.001)SATLK</t>
  </si>
  <si>
    <t>anatomical structure development;anatomical structure morphogenesis;B cell activation;B cell differentiation;biological regulation;cell activation;cell development;cell differenti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fluid shear stress;cellular response to stimulus;cellular response to stress;chromatin modification;chromatin organization;chromosome organization;covalent chromatin modification;defense response;developmental process;epithelial tube morphogenesis;heart development;histone deacetylation;histone H3 deacetylation;histone H4 deacetylation;histone modification;immune system process;inflammatory response;leukocyte activation;leukocyte differentiation;lymphocyte activation;lymphocyte differentiation;macromolecule metabolic process;macromolecule modification;metabolic process;morphogenesis of an epithelium;multicellular organismal process;multicellular organismal response to str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uscle organ development;negative regulation of nitrogen compound metabolic process;negative regulation of nucleobase-containing compound metabolic process;negative regulation of osteoblast differentiation;negative regulation of RNA metabolic process;negative regulation of striated muscle tissue development;negative regulation of transcription from RNA polymerase II promoter;negative regulation of transcription, DNA-dependent;nervous system development;organ development;organelle organization;osteoblast development;positive regulation of biological process;positive regulation of cell proliferation;positive regulation of cellular process;positive regulation of neural precursor cell proliferation;positive regulation of stem cell proliferation;primary metabolic process;protein deacetylation;protein deacylation;protein metabolic process;protein modification process;regulation of biological process;regulation of biosynthetic process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muscle cell differentiation;regulation of muscle organ development;regulation of myotube differentiation;regulation of neural precursor cell proliferation;regulation of nitrogen compound metabolic process;regulation of nucleobase-containing compound metabolic process;regulation of ossification;regulation of osteoblast differentiation;regulation of primary metabolic process;regulation of RNA metabolic process;regulation of skeletal muscle cell differentiation;regulation of skeletal muscle fiber development;regulation of skeletal muscle tissue development;regulation of stem cell proliferation;regulation of striated muscle cell differentiation;regulation of striated muscle tissue development;regulation of transcription from RNA polymerase II promoter;regulation of transcription, DNA-dependent;renal tubule morphogenesis;response to alkaloid;response to chemical stimulus;response to cocaine;response to fluid shear stress;response to organic cyclic compound;response to organic substance;response to stimulus;response to stress;response to tropane;response to wounding;system development;tissue morphogenesis;tube morphogenesis</t>
  </si>
  <si>
    <t>binding;catalytic activity;cation binding;core promoter binding;core promoter sequence-specific DNA binding;deacetylase activity;DNA binding;histone deacetylase activity;histone deacetylase activity (H3-K14 specific);histone deacetylase activity (H3-K9 specific);hydrolase activity;hydrolase activity, acting on carbon-nitrogen (but not peptide) bonds;hydrolase activity, acting on carbon-nitrogen (but not peptide) bonds, in linear amides;ion binding;metal ion binding;NAD-dependent histone deacetylase activity;NAD-dependent histone deacetylase activity (H3-K14 specific);NAD-dependent histone deacetylase activity (H3-K9 specific);NAD-dependent histone deacetylase activity (H4-K16 specific);NAD-dependent protein deacetylase activity;nucleic acid binding;nucleic acid binding transcription factor activity;protein binding;protein binding transcription factor activity;protein deacetylase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positive regulation of transcription;sequence-specific DNA binding;sequence-specific DNA binding RNA polymerase II transcription factor activity;sequence-specific DNA binding transcription factor activity;transcription cofactor activity;transcription corepressor activity;transcription factor binding;transcription factor binding transcription factor activity;transcription regulatory region DNA binding;transcription regulatory region sequence-specific DNA binding</t>
  </si>
  <si>
    <t>cell part;chromatin remodeling complex;cytoplasmic part;cytosol;histone deacetylase complex;intracellular organelle part;intracellular part;macromolecular complex;nuclear body;nuclear part;nucleoplasm part;organelle part;protein complex</t>
  </si>
  <si>
    <t>Q9Z2V6</t>
  </si>
  <si>
    <t>Histone deacetylase 5</t>
  </si>
  <si>
    <t>Hdac5</t>
  </si>
  <si>
    <t>TVGKLPRHRPLSRTQSSPLPQSPQALQQLVM</t>
  </si>
  <si>
    <t>T(0.182)QS(0.613)S(0.182)PLPQS(0.024)PQALQQLVMQQQHQQFLEK</t>
  </si>
  <si>
    <t>cell part;intracellular organelle part;intracellular part;macromolecular complex;nuclear part;nucleoplasm;organelle part;ribonucleoprotein complex;spliceosomal complex</t>
  </si>
  <si>
    <t>Q9Z2X1</t>
  </si>
  <si>
    <t>Heterogeneous nuclear ribonucleoprotein F;Heterogeneous nuclear ribonucleoprotein F, N-terminally processed</t>
  </si>
  <si>
    <t>Hnrnpf</t>
  </si>
  <si>
    <t>HRTEMDWVLKHSGPNSADSANDGFVRLRGLP</t>
  </si>
  <si>
    <t>HSGPNS(1)ADSANDGFVR</t>
  </si>
  <si>
    <t>alcohol biosynthetic process;alcohol metabolic process;amine metabolic process;amino sugar biosynthetic process;amino sugar metabolic process;biosynthetic process;carbohydrate biosynthetic process;carbohydrate metabolic process;carboxylic acid metabolic process;cellular amine metabolic process;cellular amino acid metabolic process;cellular biosynthetic process;cellular carbohydrate biosynthetic process;cellular carbohydrate metabolic process;cellular ketone metabolic process;cellular metabolic process;cellular nitrogen compound metabolic process;cellular process;glucosamine biosynthetic process;glucosamine metabolic process;glutamine family amino acid metabolic process;glutamine metabolic process;metabolic process;monosaccharide biosynthetic process;monosaccharide metabolic process;N-acetylglucosamine biosynthetic process;N-acetylglucosamine metabolic process;nitrogen compound metabolic process;nucleobase-containing compound metabolic process;nucleotide-sugar metabolic process;organic acid metabolic process;oxoacid metabolic process;primary metabolic process;small molecule biosynthetic process;small molecule metabolic process;UDP-N-acetylglucosamine biosynthetic process;UDP-N-acetylglucosamine metabolic process</t>
  </si>
  <si>
    <t>binding;carbohydrate binding;catalytic activity;glutamine-fructose-6-phosphate transaminase (isomerizing) activity;transaminase activity;transferase activity;transferase activity, transferring nitrogenous groups</t>
  </si>
  <si>
    <t>Q9Z2Z9</t>
  </si>
  <si>
    <t>Glutamine--fructose-6-phosphate aminotransferase [isomerizing] 2</t>
  </si>
  <si>
    <t>Gfpt2</t>
  </si>
  <si>
    <t>ENVKNICKTRMKRLDSSTCLHAVGDKAVEFF</t>
  </si>
  <si>
    <t>RLDS(0.795)S(0.165)T(0.04)CLHAVGDK</t>
  </si>
  <si>
    <t>T</t>
  </si>
  <si>
    <t>WQDDMHRVIDRQLMDTHLKEQSRPAAAAFPR</t>
  </si>
  <si>
    <t>EKPMQSKPQSPVIQATAGSPKFSRLKQSQAQ</t>
  </si>
  <si>
    <t>PQSPVIQAT(0.74)AGS(0.26)PK</t>
  </si>
  <si>
    <t>MGDGKGLDMARRCSVTSVESTVSSGTQTAIQ</t>
  </si>
  <si>
    <t>RCS(0.709)VT(0.547)S(0.387)VES(0.06)T(0.06)VS(0.06)S(0.079)GT(0.079)QT(0.019)AIQDDPEQFEVIK</t>
  </si>
  <si>
    <t>RANTFPCTPVSGEPVTPPSKAGRRSFWDMLS</t>
  </si>
  <si>
    <t>ANTFPCTPVS(0.011)GEPVT(0.901)PPS(0.088)K</t>
  </si>
  <si>
    <t>CLLDFLEKALETIPITPIERNYTAVSSQDED</t>
  </si>
  <si>
    <t>ALETIPIT(1)PIER</t>
  </si>
  <si>
    <t>QPLTTSDHIRMTDKKTLHTLEIVSVTREDSG</t>
  </si>
  <si>
    <t>MT(0.586)DKKT(0.77)LHT(0.644)LEIVSVTR</t>
  </si>
  <si>
    <t>X;X;X;X;X;X;X;X;X;X;Oxidation (M);Phospho (STY);X;X;X;Phospho (STY);X;X;Phospho (STY);X;X;X;X;X;X;X;X;X;X;X;X</t>
  </si>
  <si>
    <t>TTSDHIRMTDKKTLHTLEIVSVTREDSGQYA</t>
  </si>
  <si>
    <t>X;X;X;X;X;X;X;Oxidation (M);X;X;X;X;Phospho (STY);X;X;Phospho (STY);X;X;X;X;Phospho (STY);X;Phospho (STY);X;X;X;X;X;X;X;X</t>
  </si>
  <si>
    <t>MTDKKTLHTLEIVSVTREDSGQYAAYISNAV</t>
  </si>
  <si>
    <t>X;X;X;X;X;X;X;X;Phospho (STY);X;X;X;X;Phospho (STY);X;Phospho (STY);X;X;X;X;X;X;X;X;X;X;X;X;X;X;X</t>
  </si>
  <si>
    <t>FKDGQPLTTSDHIRMTDKKTLHTLEIVSVTR</t>
  </si>
  <si>
    <t>MT(0.641)DKKT(0.756)LHT(0.603)LEIVSVTR</t>
  </si>
  <si>
    <t>X;X;X;X;X;X;X;X;X;X;X;X;X;X;Oxidation (M);Phospho (STY);X;X;X;Phospho (STY);X;X;Phospho (STY);X;X;X;X;Phospho (STY);X;Phospho (STY);X</t>
  </si>
  <si>
    <t>IIRTDVSPPSPQMPRTSPQAPGLVASIRSPQ</t>
  </si>
  <si>
    <t>SPPPPPTPMSALVPDTPPDTPPALKTATNPK</t>
  </si>
  <si>
    <t>IPQEPRPSPEGDPSPPPPPT(0.007)PMS(0.044)ALVPDT(0.926)PPDT(0.022)PPALK</t>
  </si>
  <si>
    <t>TATNPKQLPLEPGNPTGQISPQPAPPQEECP</t>
  </si>
  <si>
    <t>QLPLEPGNPT(0.588)GQIS(0.412)PQPAPPQEECPSSEAK</t>
  </si>
  <si>
    <t>NDCSSLDAKRAVSGNTPVQPQRRSIRLSAQK</t>
  </si>
  <si>
    <t>AVS(0.096)GNT(0.904)PVQPQR</t>
  </si>
  <si>
    <t>TPSRSRSRDRFRRSETPPHWRQEMQRAQRMR</t>
  </si>
  <si>
    <t>RVKGISSAKGVSDEDTDEEKETLKNQLREME</t>
  </si>
  <si>
    <t>GVSDEDT(1)DEEKETLK</t>
  </si>
  <si>
    <t>A2AWP8</t>
  </si>
  <si>
    <t>Rho guanine nucleotide exchange factor 10-like protein</t>
  </si>
  <si>
    <t>Arhgef10l</t>
  </si>
  <si>
    <t>RSSWKRKSSRRIDRFTFPALEEDVIYDDVPC</t>
  </si>
  <si>
    <t>FT(0.866)FPALEEDVIY(0.112)DDVPCES(0.022)PDAHQPGAER</t>
  </si>
  <si>
    <t>PCPTPPRKHLTTVEGTPGTTEQEGPPPDGLP</t>
  </si>
  <si>
    <t>HLT(0.078)T(0.072)VEGT(0.809)PGT(0.02)T(0.02)EQEGPPPDGLPEKR</t>
  </si>
  <si>
    <t>SKIELLPSRPYVPCPTPPRKHLTTVEGTPGT</t>
  </si>
  <si>
    <t>IELLPS(0.003)RPYVPCPT(0.997)PPRK</t>
  </si>
  <si>
    <t>VVSRNWARAPLSPGVTTTLTDDEDAADAPGT</t>
  </si>
  <si>
    <t>NWARAPLSPGVTTTLTDDEDAADAPGTFSMG</t>
  </si>
  <si>
    <t>APLS(0.002)PGVT(0.012)T(0.044)T(0.169)LT(0.773)DDEDAADAPGTFSMGHR</t>
  </si>
  <si>
    <t>GLEVHSCTESQRKAQTPEPMEDRAGKAGAQE</t>
  </si>
  <si>
    <t>KAQT(1)PEPMEDR</t>
  </si>
  <si>
    <t>IVSKHLQPTPEPQSPTEPPAWGSSIVKVPSG</t>
  </si>
  <si>
    <t>HLQPTPEPQS(0.034)PT(0.965)EPPAWGSSIVK</t>
  </si>
  <si>
    <t>ARIEIGGPRNLSPPLTPAPPPPTPLEEEPEV</t>
  </si>
  <si>
    <t>NLS(0.378)PPLT(0.622)PAPPPPTPLEEEPEVLLSK</t>
  </si>
  <si>
    <t>anatomical structure morphogenesis;cell part morphogenesis;cell projection morphogenesis;cell projection organizat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ilium morphogenesis;cilium movement;developmental process;microtubule-based movement;microtubule-based process</t>
  </si>
  <si>
    <t>A9Q751</t>
  </si>
  <si>
    <t>Cilia- and flagella-associated protein 221</t>
  </si>
  <si>
    <t>Cfap221</t>
  </si>
  <si>
    <t>PLVFSSMSDPSMVEATQRSDWYSSVMLPIDV</t>
  </si>
  <si>
    <t>KFQPLVFSSMSDPSMVEAT(1)QR</t>
  </si>
  <si>
    <t>SNVSNETSTGKTFQRTISAQDTLAYATALLN</t>
  </si>
  <si>
    <t>T(0.5)IS(0.5)AQDTLAYATALLNEK</t>
  </si>
  <si>
    <t>DELYHLKANSWQLVETPEKRKEEKKPPPPVP</t>
  </si>
  <si>
    <t>ANSWQLVET(1)PEKR</t>
  </si>
  <si>
    <t>VRKWPQGVVPQPPPSTPATTEITTTPERPRR</t>
  </si>
  <si>
    <t>KWPQGVVPQPPPS(0.169)T(0.758)PAT(0.03)T(0.03)EIT(0.009)T(0.002)T(0.002)PERPR</t>
  </si>
  <si>
    <t>PQPPPSTPATTEITTTPERPRRVIPGLPDGR</t>
  </si>
  <si>
    <t>KWPQGVVPQPPPS(0.001)T(0.008)PAT(0.022)T(0.022)EIT(0.208)T(0.156)T(0.583)PERPR</t>
  </si>
  <si>
    <t>NMAMALHRQQCRVLGTSPEAIDSAENRFKFS</t>
  </si>
  <si>
    <t>QLAGGPCVGGLPSYATFPRQYPGRPYPHQDN</t>
  </si>
  <si>
    <t>RQLAGGPCVGGLPS(0.014)Y(0.009)AT(0.977)FPR</t>
  </si>
  <si>
    <t>SPSPLQSTALSPPPLTPKATRTLSSPSLQTD</t>
  </si>
  <si>
    <t>LT(0.005)PFHS(0.02)PS(0.021)PLQS(0.074)T(0.08)ALS(0.803)PPPLT(0.997)PK</t>
  </si>
  <si>
    <t>X;X;X;X;X;X;X;X;X;X;Phospho (STY);X;X;X;X;Phospho (STY);X;X;X;X;X;X;X;Phospho (STY);Phospho (STY);X;Phospho (STY);X;X;X;X</t>
  </si>
  <si>
    <t>RDYEAGPGDKEKPVCTNPLSILEAVMAHCRK</t>
  </si>
  <si>
    <t>267;267</t>
  </si>
  <si>
    <t>LEENKRSLAALDALNTDDENDEEEYEAWKVR</t>
  </si>
  <si>
    <t>SLAALDALNT(1)DDENDEEEYEAWK</t>
  </si>
  <si>
    <t>C6KI89</t>
  </si>
  <si>
    <t>Cation channel sperm-associated protein subunit gamma 2</t>
  </si>
  <si>
    <t>Catsperg2</t>
  </si>
  <si>
    <t>MPFKNGSVVSSVDIYTNGIGPFVSKKRFYVN</t>
  </si>
  <si>
    <t>NGSVVSSVDIY(0.434)T(0.525)NGIGPFVS(0.041)K</t>
  </si>
  <si>
    <t>APVAAPTRAPRAAAATAPPSPGPAQPGPRAQ</t>
  </si>
  <si>
    <t>AAAAT(0.887)APPS(0.113)PGPAQPGPR</t>
  </si>
  <si>
    <t>ASAAGAAAVSSAASETGTRRLSDLRVIDLRA</t>
  </si>
  <si>
    <t>AETLSGLGDASAAGAAAVSS(0.001)AAS(0.32)ET(0.559)GT(0.121)R</t>
  </si>
  <si>
    <t>VARGGRNRAGGRVRSTEEEEATESGTEVDLA</t>
  </si>
  <si>
    <t>VRS(0.491)T(0.509)EEEEAT(0.011)ES(0.768)GT(0.221)EVDLAVLADLALTPAR</t>
  </si>
  <si>
    <t>X;X;X;X;X;X;X;X;X;X;X;X;X;X;Phospho (STY);Phospho (STY);X;X;X;X;X;X;X;Phospho (STY);X;X;X;X;X;X;X</t>
  </si>
  <si>
    <t>GRMKDKKKGPERGGETPEGLATSVVHYGAGA</t>
  </si>
  <si>
    <t>GGET(1)PEGLATSVVHYGAGAK</t>
  </si>
  <si>
    <t>LHLAKKQETAAVCGETDEEAGESGGEGIFRE</t>
  </si>
  <si>
    <t>IPITPTSSFVSPPPPTASPHSNRTTPPEAAQ</t>
  </si>
  <si>
    <t>IPITPTSSFVS(0.014)PPPPT(0.6)AS(0.364)PHS(0.021)NR</t>
  </si>
  <si>
    <t>QLKRAHGCFPEGRSPTGAQPAAAKPPPLSAK</t>
  </si>
  <si>
    <t>S(0.464)PT(0.536)GAQPAAAKPPPLSAK</t>
  </si>
  <si>
    <t>EVGPPLPPLLPPLIATPPRSSQTLSPLVPNS</t>
  </si>
  <si>
    <t>IRQEVGPPLPPLLPPLIAT(1)PPR</t>
  </si>
  <si>
    <t>AGTKPGSGKKRKQNETADEATTPQAKKVKLE</t>
  </si>
  <si>
    <t>KQNET(1)ADEATTPQAK</t>
  </si>
  <si>
    <t>SGKKRKQNETADEATTPQAKKVKLETPNTFP</t>
  </si>
  <si>
    <t>KQNETADEAT(0.024)T(0.976)PQAK</t>
  </si>
  <si>
    <t>SSLQSPPSGIRCEENTSPTLDAVESKKGIDF</t>
  </si>
  <si>
    <t>CEENT(0.974)S(0.02)PT(0.006)LDAVESK</t>
  </si>
  <si>
    <t>EKKLSRRLCENRRGSTSQEMAKEDKLVANMS</t>
  </si>
  <si>
    <t>RGS(0.328)T(0.502)S(0.17)QEMAKEDK</t>
  </si>
  <si>
    <t>TASMRLRGRKPKRSLTSSDDAESSEPERKRQ</t>
  </si>
  <si>
    <t>S(0.014)LT(0.952)S(0.028)S(0.006)DDAESSEPER</t>
  </si>
  <si>
    <t>ENKTESKVEREYKRRTSTPVILEGAQEETDT</t>
  </si>
  <si>
    <t>RT(0.573)S(0.335)T(0.093)PVILEGAQEETDTR</t>
  </si>
  <si>
    <t>QRNSKGNQSKKKGPRTPSPPPPILEDIILGK</t>
  </si>
  <si>
    <t>MSLTLAVSKEKEEEETSPDTSIPRGSWPPCK</t>
  </si>
  <si>
    <t>EKEEEET(0.902)S(0.097)PDT(0.001)SIPR</t>
  </si>
  <si>
    <t>PRIATTTTGTATVATTPRAKGKVKH______</t>
  </si>
  <si>
    <t>IATTTTGT(0.004)AT(0.069)VAT(0.294)T(0.632)PR</t>
  </si>
  <si>
    <t>QQRKRVSSETHQGPGTPESKKATSCFPRPMT</t>
  </si>
  <si>
    <t>VSSETHQGPGT(1)PESK</t>
  </si>
  <si>
    <t>PCSVASKLPRTQPDGTSVPGEPASPISQRLP</t>
  </si>
  <si>
    <t>T(0.009)QPDGT(0.835)S(0.02)VPGEPAS(0.13)PIS(0.006)QR</t>
  </si>
  <si>
    <t>SVGTTGKAPSPPPLLTEQQANDTVENLSIQL</t>
  </si>
  <si>
    <t>APS(0.13)PPPLLT(0.86)EQQANDT(0.011)VENLSIQLR</t>
  </si>
  <si>
    <t>EVAREQQPTSASERQTPQAPQSPRRPPHPLP</t>
  </si>
  <si>
    <t>QT(0.981)PQAPQS(0.019)PR</t>
  </si>
  <si>
    <t>SLDDISLLSTPKRSSTSQTVSTPAPEPVIDS</t>
  </si>
  <si>
    <t>RS(0.004)S(0.023)T(0.665)S(0.131)QT(0.158)VS(0.009)T(0.009)PAPEPVIDSTEAIEAK</t>
  </si>
  <si>
    <t>DHFTNIVEMREIKSNTEVEILNSEECFTFNS</t>
  </si>
  <si>
    <t>X;X;X;X;X;X;X;X;X;X;X;X;X;Phospho (STY);X;Phospho (STY);X;X;X;X;X;X;Phospho (STY);X;X;X;X;X;X;X;Phospho (STY)</t>
  </si>
  <si>
    <t>HKKVQFERKHSKIHSTRSLVSQPTAPNSEVP</t>
  </si>
  <si>
    <t>IHS(0.639)T(0.701)RS(0.64)LVS(0.02)QPT(0.001)APNSEVPK</t>
  </si>
  <si>
    <t>TPASRLGAPENSGISTLERGQKPPPTPSGKL</t>
  </si>
  <si>
    <t>LGAPENSGIS(0.017)T(0.983)LER</t>
  </si>
  <si>
    <t>FRIEDSEPHIPLIDDTDAEDDAPTKRNSSPP</t>
  </si>
  <si>
    <t>CVGGKRGRAQTAPTKTSPRNAKKHDELWHDG</t>
  </si>
  <si>
    <t>AQTAPT(0.001)KT(0.6)S(0.399)PR</t>
  </si>
  <si>
    <t>AVRQFSVQAEDERESTDDESNPLGRAGIWTK</t>
  </si>
  <si>
    <t>QFSVQAEDERES(0.444)T(0.551)DDES(0.005)NPLGR</t>
  </si>
  <si>
    <t>LYIDSRARRNLGSINTELQDVQRIMVANIEE</t>
  </si>
  <si>
    <t>NLGS(0.5)INT(0.5)ELQDVQR</t>
  </si>
  <si>
    <t>VPRGLYDGPVCEVSVTPKTVTPASSAKTSPA</t>
  </si>
  <si>
    <t>GLYDGPVCEVS(0.003)VT(0.997)PK</t>
  </si>
  <si>
    <t>bleb assembly;catabolic process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lipid catabolic process;lipid metabolic process;metabolic process;primary metabolic process;response to chemical stimulus;response to inorganic substance;response to oxidative stress;response to reactive oxygen species;response to stimulus;response to stress</t>
  </si>
  <si>
    <t>antioxidant activity;catalytic activity;glutathione peroxidase activity;hydrolase activity;oxidoreductase activity;oxidoreductase activity, acting on paired donors, with incorporation or reduction of molecular oxygen;oxidoreductase activity, acting on peroxide as acceptor;peroxidase activity;peroxiredoxin activity</t>
  </si>
  <si>
    <t>cell part;cytoplasmic membrane-bounded vesicle;cytoplasmic part;cytoplasmic vesicle;cytosol;intracellular membrane-bounded organelle;intracellular organelle;intracellular part;lysosome;lytic vacuole;membrane-bounded organelle;membrane-bounded vesicle;mitochondrion;organelle;vacuole;vesicle</t>
  </si>
  <si>
    <t>Methane metabolism;Phenylalanine metabolism;Phenylpropanoid biosynthesis</t>
  </si>
  <si>
    <t>O08709</t>
  </si>
  <si>
    <t>Peroxiredoxin-6</t>
  </si>
  <si>
    <t>Prdx6</t>
  </si>
  <si>
    <t>LGDSWGILFSHPRDFTPVCTTELGRAAKLAP</t>
  </si>
  <si>
    <t>DFT(1)PVCTTELGR</t>
  </si>
  <si>
    <t>LSGKSPKKSAEPLANTVLASETEEEGNAQAL</t>
  </si>
  <si>
    <t>S(0.57)AEPLANT(0.5)VLAS(0.465)ET(0.465)EEEGNAQALGPTAK</t>
  </si>
  <si>
    <t>X;Phospho (STY);X;X;Phospho (STY);X;X;X;Phospho (STY);X;X;X;X;X;X;Phospho (STY);X;X;X;X;X;X;X;X;X;X;X;X;X;X;X</t>
  </si>
  <si>
    <t>KKSAEPLANTVLASETEEEGNAQALGPTAKS</t>
  </si>
  <si>
    <t>catalytic activity;oxidoreductase activity;oxidoreductase activity, acting on paired donors, with incorporation or reduction of molecular oxygen</t>
  </si>
  <si>
    <t>O09005</t>
  </si>
  <si>
    <t>Sphingolipid delta(4)-desaturase DES1</t>
  </si>
  <si>
    <t>Degs1</t>
  </si>
  <si>
    <t>_MGSRVSREEFEWVYTDQPHAARRKEILAKY</t>
  </si>
  <si>
    <t>MGSRVSREEFEWVY(0.447)T(0.553)DQPHAAR</t>
  </si>
  <si>
    <t>CNRTKNFESGKNYKATWGDGGDNSPSNVVSK</t>
  </si>
  <si>
    <t>AT(0.998)WGDGGDNS(0.002)PSNVVSK</t>
  </si>
  <si>
    <t>cellular component movement;cellular process;establishment of localization;establishment of localization in cell;Golgi vesicle transport;intracellular transport;microtubule-based movement;microtubule-based process;retrograde vesicle-mediated transport, Golgi to ER;transport;vesicle-mediated transport</t>
  </si>
  <si>
    <t>cell part;cytoplasmic part;cytoskeletal part;Golgi apparatus;intracellular membrane-bounded organelle;intracellular organelle;intracellular organelle part;intracellular part;macromolecular complex;membrane-bounded organelle;microtubule;microtubule associated complex;organelle;organelle part;protein complex</t>
  </si>
  <si>
    <t>O35071</t>
  </si>
  <si>
    <t>Kinesin-like protein KIF1C</t>
  </si>
  <si>
    <t>Kif1c</t>
  </si>
  <si>
    <t>QPSPAQRPGPRYPPYTTPPRMRRQRSAPDLK</t>
  </si>
  <si>
    <t>Y(0.001)PPY(0.002)T(0.616)T(0.381)PPR</t>
  </si>
  <si>
    <t>QPRERRFSVQEQDWETTPPKKLRLGAGSKCG</t>
  </si>
  <si>
    <t>RFS(0.998)VQEQDWET(0.567)T(0.435)PPKK</t>
  </si>
  <si>
    <t>PRERRFSVQEQDWETTPPKKLRLGAGSKCGG</t>
  </si>
  <si>
    <t>RFS(1)VQEQDWET(0.206)T(0.794)PPKK</t>
  </si>
  <si>
    <t>ARRAAAASAAEAGIATPGTEDSDDALLKMTI</t>
  </si>
  <si>
    <t>AAAASAAEAGIAT(0.999)PGT(0.001)EDSDDALLK</t>
  </si>
  <si>
    <t>AAAASAAEAGIATPGTEDSDDALLKMTINQQ</t>
  </si>
  <si>
    <t>AAAASAAEAGIAT(0.053)PGT(0.519)EDS(0.428)DDALLK</t>
  </si>
  <si>
    <t>LDSNKEYLQVDLRFLTMLTAIATQGAISRET</t>
  </si>
  <si>
    <t>FLT(0.972)MLT(0.52)AIAT(0.52)QGAIS(0.988)R</t>
  </si>
  <si>
    <t>X;X;X;X;X;X;X;X;X;X;X;X;X;X;X;Phospho (STY);Oxidation (M);X;Phospho (STY);X;X;X;Phospho (STY);X;X;X;X;Phospho (STY);X;X;X</t>
  </si>
  <si>
    <t>LQVDLRFLTMLTAIATQGAISRETQKGYYVK</t>
  </si>
  <si>
    <t>X;X;X;X;X;X;X;X;Phospho (STY);Oxidation (M);X;X;X;X;X;Phospho (STY);X;X;X;X;Phospho (STY);X;X;X;X;X;X;X;X;X;X</t>
  </si>
  <si>
    <t>340;341</t>
  </si>
  <si>
    <t>GSATYDDEHHSTLVSTRHYRAPEVILALGWS</t>
  </si>
  <si>
    <t>VVDFGSATYDDEHHS(0.002)T(0.013)LVS(0.423)T(0.562)R</t>
  </si>
  <si>
    <t>QAEHHQTPLDYNRRGTSLMEDDEEPIVEDVM</t>
  </si>
  <si>
    <t>RGT(0.5)S(0.5)LMEDDEEPIVEDVMMSSEGR</t>
  </si>
  <si>
    <t>NSVFLRVLHDEDASETLSLEEDTILLDEGPQ</t>
  </si>
  <si>
    <t>VLHDEDAS(0.155)ET(0.666)LS(0.179)LEEDTILLDEGPQR</t>
  </si>
  <si>
    <t>LYELHRTPQEAIMDGTEIAVSPRSLHSELMC</t>
  </si>
  <si>
    <t>TPQEAIMDGT(0.85)EIAVS(0.15)PR</t>
  </si>
  <si>
    <t>100;100</t>
  </si>
  <si>
    <t>VFKSNNVEMDWVLKHTGPNSPDTANDGFVRL</t>
  </si>
  <si>
    <t>HT(0.736)GPNS(0.254)PDT(0.009)ANDGFVR</t>
  </si>
  <si>
    <t>YSRKPPTLRRDRGGDTSDTESSIIIRRRKRT</t>
  </si>
  <si>
    <t>DRGGDT(0.918)S(0.082)DTESSIIIR</t>
  </si>
  <si>
    <t>ASSEGPEPTQGEARATEEPSGTGSDELIKSD</t>
  </si>
  <si>
    <t>AT(0.637)EEPS(0.61)GT(0.589)GS(0.153)DELIKS(0.011)DQVNGVLVLSLLDK</t>
  </si>
  <si>
    <t>X;Phospho (STY);Phospho (STY);X;X;X;X;X;X;X;X;X;X;X;X;Phospho (STY);X;X;X;Phospho (STY);X;Phospho (STY);X;X;X;X;X;X;X;X;X</t>
  </si>
  <si>
    <t>EPTQGEARATEEPSGTGSDELIKSDQVNGVL</t>
  </si>
  <si>
    <t>AT(0.109)EEPS(0.892)GT(0.904)GS(0.093)DELIKS(0.002)DQVNGVLVLSLLDK</t>
  </si>
  <si>
    <t>X;X;X;X;X;X;X;X;X;Phospho (STY);X;X;X;Phospho (STY);X;Phospho (STY);X;Phospho (STY);X;X;X;X;X;Phospho (STY);X;X;X;X;X;X;X</t>
  </si>
  <si>
    <t>VGPEDDEVGAERGEATDLLRGSSPDVHTLLE</t>
  </si>
  <si>
    <t>GEAT(0.512)DLLRGS(0.399)S(0.088)PDVHT(0.001)LLEITEESDAVLVDKSDSD</t>
  </si>
  <si>
    <t>X;X;X;X;X;X;X;X;X;X;X;X;X;X;X;Phospho (STY);X;X;X;X;X;Phospho (STY);X;X;X;X;X;Phospho (STY);X;X;X</t>
  </si>
  <si>
    <t>REKLKTSRDKLRKSFTPDHVVYARSKTAVYK</t>
  </si>
  <si>
    <t>S(0.027)FT(0.973)PDHVVYAR</t>
  </si>
  <si>
    <t>___________MEDVTLHIVERPYSGFPDAS</t>
  </si>
  <si>
    <t>MEDVT(0.532)LHIVERPY(0.175)S(0.328)GFPDAS(0.494)S(0.465)EGPEPT(0.006)QGEAR</t>
  </si>
  <si>
    <t>RKKKEKGKRRHSSLPTESDEDIAPAQRVDII</t>
  </si>
  <si>
    <t>HS(0.001)S(0.011)LPT(0.87)ES(0.117)DEDIAPAQR</t>
  </si>
  <si>
    <t>X;X;X;X;X;X;X;X;X;X;X;Phospho (STY);Phospho (STY);X;X;Phospho (STY);X;Phospho (STY);X;X;X;X;X;X;X;X;X;X;X;X;X</t>
  </si>
  <si>
    <t>FPSQHSQSTFRKPSPTPGSLPGEGTLQSLTC</t>
  </si>
  <si>
    <t>KPS(0.42)PT(0.531)PGS(0.047)LPGEGT(0.001)LQS(0.001)LTCLIGEK</t>
  </si>
  <si>
    <t>TMPTTQSFASDPKYATPQVIQAPGPRAGPCI</t>
  </si>
  <si>
    <t>Y(0.393)AT(0.607)PQVIQAPGPR</t>
  </si>
  <si>
    <t>NRAEIDSHSFGEKNSTLSEEDYIERRREVES</t>
  </si>
  <si>
    <t>NS(0.002)T(0.976)LS(0.023)EEDYIER</t>
  </si>
  <si>
    <t>LGKTRRKPSARDASPTPSTDAEYPANGSGAD</t>
  </si>
  <si>
    <t>DAS(0.357)PT(0.634)PS(0.007)T(0.001)DAEYPANGSGADR</t>
  </si>
  <si>
    <t>__MAFANFRRILRLSTFEKRKSREYEHVRRD</t>
  </si>
  <si>
    <t>ILRLS(0.5)T(0.5)FEK</t>
  </si>
  <si>
    <t>EMFFKLSEEAEPRPTTPSKASNFFPYSSGDA</t>
  </si>
  <si>
    <t>LSEEAEPRPT(0.028)T(0.972)PS(0.001)K</t>
  </si>
  <si>
    <t>KEIQEHKIKIYEFPETDDEEENKLVKKIKDR</t>
  </si>
  <si>
    <t>IYEFPET(1)DDEEENKLVK</t>
  </si>
  <si>
    <t>WEAQQRILEQQNSSRTLEKNKKKGKIF____</t>
  </si>
  <si>
    <t>ILEQQNSS(0.004)RT(0.995)LEK</t>
  </si>
  <si>
    <t>catabolic process;macromolecule catabolic process;macromolecule metabolic process;metabolic process;primary metabolic process;protein catabolic process;protein metabolic process</t>
  </si>
  <si>
    <t>O55176</t>
  </si>
  <si>
    <t>E3 ubiquitin-protein ligase Praja-1</t>
  </si>
  <si>
    <t>Pja1</t>
  </si>
  <si>
    <t>NVATPNCMKPKVFFDTDDDDDVPHSTSRWRD</t>
  </si>
  <si>
    <t>VFFDT(1)DDDDDVPHSTSR</t>
  </si>
  <si>
    <t>SEKVVSISSEHLEPITPTKNNKVKVILGEDR</t>
  </si>
  <si>
    <t>VVSISSEHLEPIT(0.999)PT(0.001)K</t>
  </si>
  <si>
    <t>485;485</t>
  </si>
  <si>
    <t>QAIYCKDVLDIEQFSTVKGVDLEPTDQDFYQ</t>
  </si>
  <si>
    <t>DVLDIEQFS(0.398)T(0.602)VK</t>
  </si>
  <si>
    <t>AASPTPASPASNRALTPSIEAKDSRLQDQRQ</t>
  </si>
  <si>
    <t>ALT(0.999)PS(0.001)IEAK</t>
  </si>
  <si>
    <t>KLEGGAAKRETKEVQTSELKAEVASQKATKK</t>
  </si>
  <si>
    <t>LGSPTKAGPSFDFPKTPSSQNLLTLLARQGV</t>
  </si>
  <si>
    <t>T(0.541)PS(0.416)S(0.043)QNLLTLLAR</t>
  </si>
  <si>
    <t>DFLQRSPLPPILGSPTKAGPSFDFPKTPSSQ</t>
  </si>
  <si>
    <t>SPLPPILGS(0.5)PT(0.5)K</t>
  </si>
  <si>
    <t>X;X;X;X;X;X;X;X;X;X;X;X;X;X;X;X;X;X;X;X;X;X;X;X;X;X;Phospho (STY);X;Phospho (STY);X;X</t>
  </si>
  <si>
    <t>alcohol metabolic process;anatomical structure morphogenesis;biosynthetic process;carbohydrate biosynthetic process;carbohydrate metabolic process;carboxylic acid biosynthetic process;carboxylic acid metabolic process;cellular biosynthetic process;cellular carbohydrate metabolic process;cellular ketone metabolic process;cellular metabolic process;cellular process;developmental process;embryonic morphogenesis;gastrulation;gastrulation with mouth forming second;glucuronate biosynthetic process;glucuronate metabolic process;metabolic process;monocarboxylic acid metabolic process;monosaccharide metabolic process;organic acid biosynthetic process;organic acid metabolic process;oxoacid metabolic process;primary metabolic process;small molecule biosynthetic process;small molecule metabolic process;UDP-glucuronate biosynthetic process;UDP-glucuronate metabolic process;uronic acid metabolic process</t>
  </si>
  <si>
    <t>binding;catalytic activity;coenzyme binding;cofactor binding;NAD binding;nucleotide binding;oxidoreductase activity;oxidoreductase activity, acting on CH-OH group of donors;oxidoreductase activity, acting on the CH-OH group of donors, NAD or NADP as acceptor;UDP-glucose 6-dehydrogenase activity</t>
  </si>
  <si>
    <t>Amino sugar and nucleotide sugar metabolism;Ascorbate and aldarate metabolism;Pentose and glucuronate interconversions;Starch and sucrose metabolism</t>
  </si>
  <si>
    <t>O70475</t>
  </si>
  <si>
    <t>UDP-glucose 6-dehydrogenase</t>
  </si>
  <si>
    <t>Ugdh</t>
  </si>
  <si>
    <t>DDAIREADLVFISVNTPTKTYGMGKGRAADL</t>
  </si>
  <si>
    <t>EADLVFIS(0.008)VNT(0.959)PT(0.033)K</t>
  </si>
  <si>
    <t>IETIGKKVSSKRIPYTPGEIPKFSLQDPPNK</t>
  </si>
  <si>
    <t>RIPYT(1)PGEIPK</t>
  </si>
  <si>
    <t>TRQDITQLEESIRADTPSGDEQEPNGALDSK</t>
  </si>
  <si>
    <t>QDIT(0.004)QLEES(0.104)IRADT(0.944)PS(0.948)GDEQEPNGALDSK</t>
  </si>
  <si>
    <t>VCQSSAEQSLTRQDITQLEESIRADTPSGDE</t>
  </si>
  <si>
    <t>QDIT(0.664)QLEES(0.159)IRADT(0.227)PS(0.949)GDEQEPNGALDS(0.001)K</t>
  </si>
  <si>
    <t>LEAGRAADSGERPLATSPPGTVKSEEHQRQN</t>
  </si>
  <si>
    <t>AADS(0.021)GERPLAT(0.596)S(0.382)PPGT(0.001)VK</t>
  </si>
  <si>
    <t>NPEDKSPQLSLSPRPTSPKAQWPQSEDEGPL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hromosome;intracellular non-membrane-bounded organelle;intracellular organelle;intracellular organelle part;intracellular part;non-membrane-bounded organelle;nuclear chromosome;nuclear part;organelle;organelle part</t>
  </si>
  <si>
    <t>O88379</t>
  </si>
  <si>
    <t>Bromodomain adjacent to zinc finger domain protein 1A</t>
  </si>
  <si>
    <t>Baz1a</t>
  </si>
  <si>
    <t>ENKNIEQKDLDPDVVTEDEDDPGSHKRSRRG</t>
  </si>
  <si>
    <t>DLDPDVVT(1)EDEDDPGSHKR</t>
  </si>
  <si>
    <t>EARLRRLKPRGSEEHTPLVDPQMPRSDVILH</t>
  </si>
  <si>
    <t>GS(0.431)EEHT(0.569)PLVDPQMPR</t>
  </si>
  <si>
    <t>binding;calcium channel activity;cation binding;cation channel activity;cation transmembrane transporter activity;channel activity;gated channel activity;ion binding;ion channel activity;ion transmembrane transporter activity;low voltage-gated calcium channel activity;metal ion binding;passive transmembrane transporter activity;substrate-specific channel activity;substrate-specific transmembrane transporter activity;substrate-specific transporter activity;transmembrane transporter activity;transporter activity;voltage-gated calcium channel activity;voltage-gated cation channel activity;voltage-gated channel activity;voltage-gated ion channel activity</t>
  </si>
  <si>
    <t>calcium channel complex;cation channel complex;caveola;cell part;ion channel complex;macromolecular complex;membrane;membrane part;membrane raft;plasma membrane;plasma membrane part;protein complex;sarcolemma;voltage-gated calcium channel complex</t>
  </si>
  <si>
    <t>O88427</t>
  </si>
  <si>
    <t>Voltage-dependent T-type calcium channel subunit alpha-1H</t>
  </si>
  <si>
    <t>Cacna1h</t>
  </si>
  <si>
    <t>ECSEDNPCEGLSRHATFTNFGMAFLTLFRVS</t>
  </si>
  <si>
    <t>HAT(1)FT(1)NFGMAFLT(1)LFR</t>
  </si>
  <si>
    <t>SEDNPCEGLSRHATFTNFGMAFLTLFRVSTG</t>
  </si>
  <si>
    <t>X;X;X;X;X;X;X;X;X;X;X;X;X;Phospho (STY);X;Phospho (STY);X;X;X;X;X;X;X;Phospho (STY);X;X;X;X;X;X;X</t>
  </si>
  <si>
    <t>LSRHATFTNFGMAFLTLFRVSTGDNWNGIMK</t>
  </si>
  <si>
    <t>KKKTLRATHVPENSDTEQDVFTAKPARKVKT</t>
  </si>
  <si>
    <t>PIVPPPMSPSSKSVSTPSEAGSQDSGDGAVG</t>
  </si>
  <si>
    <t>S(0.002)VS(0.053)T(0.574)PS(0.371)EAGSQDSGDGAVGSR</t>
  </si>
  <si>
    <t>X;X;X;X;X;X;Oxidation (M);Phospho (STY);X;Phospho (STY);Phospho (STY);X;X;X;X;Phospho (STY);X;X;X;X;X;X;X;X;X;X;X;X;X;X;X</t>
  </si>
  <si>
    <t>PVTPTRDVATSPISPTENNTTPPDALTRNTE</t>
  </si>
  <si>
    <t>DVATSPIS(0.024)PT(0.965)ENNT(0.011)T(0.001)PPDALTR</t>
  </si>
  <si>
    <t>TRDVATSPISPTENNTTPPDALTRNTEKQKK</t>
  </si>
  <si>
    <t>DVATSPISPTENNT(0.712)T(0.288)PPDALTR</t>
  </si>
  <si>
    <t>RDVATSPISPTENNTTPPDALTRNTEKQKKK</t>
  </si>
  <si>
    <t>DVATSPISPTENNT(0.029)T(0.971)PPDALTR</t>
  </si>
  <si>
    <t>TKSVYTRSVIEPLPVTPTRDVATSPISPTEN</t>
  </si>
  <si>
    <t>SVIEPLPVT(0.928)PT(0.072)R</t>
  </si>
  <si>
    <t>X;X;X;X;X;X;X;X;X;X;X;X;X;X;X;Phospho (STY);X;X;X;X;X;X;Phospho (STY);X;X;X;Phospho (STY);X;Phospho (STY);X;X</t>
  </si>
  <si>
    <t>_______MQEMNLLPTPESPVTRQEKMATVW</t>
  </si>
  <si>
    <t>MQEMNLLPT(0.784)PES(0.211)PVT(0.006)R</t>
  </si>
  <si>
    <t>X;X;X;X;X;X;X;Oxidation (M);X;X;Oxidation (M);X;X;X;X;Phospho (STY);X;X;X;X;X;X;X;X;X;X;X;X;X;X;X</t>
  </si>
  <si>
    <t>KGTAPGKKVIYSQPSTRSEGEFKQTSSFLV_</t>
  </si>
  <si>
    <t>VIY(0.141)S(0.325)QPS(0.549)T(0.637)RS(0.348)EGEFK</t>
  </si>
  <si>
    <t>AQPMSQITGLKKLVHTGSLNINVPRFGVKTD</t>
  </si>
  <si>
    <t>LVHT(0.581)GS(0.419)LNINVPR</t>
  </si>
  <si>
    <t>RIVAPGKGILAADESTGSIAKRLQSIGTENT</t>
  </si>
  <si>
    <t>GILAADES(0.381)T(0.578)GS(0.04)IAK</t>
  </si>
  <si>
    <t>anatomical structure formation involved in morphogenesis;biological regulation;cAMP-mediated signaling;carbohydrate homeostasis;cell maturation;cell surface receptor linked signaling pathway;cellular chemical homeostasis;cellular developmental process;cellular glucose homeostasis;cellular homeostasis;cellular macromolecule metabolic process;cellular metabolic process;cellular process;cellular process involved in reproduction;cellular protein metabolic process;cellular response to carbohydrate stimulus;cellular response to chemical stimulus;cellular response to endogenous stimulus;cellular response to glucose stimulus;cellular response to hexose stimulus;cellular response to hormone stimulus;cellular response to monosaccharide stimulus;cellular response to organic substance;cellular response to parathyroid hormone stimulus;cellular response to stimulus;chemical homeostasis;cyclic-nucleotide-mediated signaling;developmental maturation;developmental process;developmental process involved in reproduction;formation of primary germ layer;glucose homeostasis;G-protein coupled receptor protein signaling pathway;G-protein signaling, coupled to cAMP nucleotide second messenger;G-protein signaling, coupled to cyclic nucleotide second messenger;homeostatic process;intracellular signal transduction;macromolecule metabolic process;macromolecule modification;mesoderm formation;metabolic process;negative regulation of biological process;negative regulation of cell cycle;negative regulation of cellular process;negative regulation of meiotic cell cycle;peptidyl-amino acid modification;peptidyl-serine modification;peptidyl-serine phosphorylation;phosphate-containing compound metabolic process;phosphorus metabolic process;phosphorylation;positive regulation of biological process;positive regulation of cell cycle arrest;positive regulation of cell cycle process;positive regulation of cellular process;positive regulation of intracellular protein transport;positive regulation of intracellular transport;positive regulation of nucleocytoplasmic transport;positive regulation of protein export from nucleus;positive regulation of protein transport;positive regulation of transport;primary metabolic process;protein autophosphorylation;protein metabolic process;protein modification process;protein phosphorylation;regulation of biological process;regulation of biological quality;regulation of catabolic process;regulation of cell communication;regulation of cell cycle;regulation of cell cycle arrest;regulation of cell cycle process;regulation of cell differentiation;regulation of cellular catabolic process;regulation of cellular component biogenesis;regulation of cellular component organization;regulation of cellular localization;regulation of cellular metabolic process;regulation of cellular process;regulation of cellular protein metabolic process;regulation of developmental process;regulation of establishment of protein localization;regulation of intracellular protein transport;regulation of intracellular transport;regulation of localization;regulation of macromolecule metabolic process;regulation of meiotic cell cycle;regulation of metabolic process;regulation of multicellular organismal process;regulation of neurological system process;regulation of nucleocytoplasmic transport;regulation of ossification;regulation of osteoblast differentiation;regulation of primary metabolic process;regulation of proteasomal protein catabolic process;regulation of protein catabolic process;regulation of protein export from nucleus;regulation of protein localization;regulation of protein metabolic process;regulation of protein transport;regulation of proteolysis;regulation of signaling;regulation of synaptic transmission;regulation of system process;regulation of tight junction assembly;regulation of transmission of nerve impulse;regulation of transport;reproductive process;response to carbohydrate stimulus;response to chemical stimulus;response to endogenous stimulus;response to glucose stimulus;response to hexose stimulus;response to hormone stimulus;response to monosaccharide stimulus;response to organic substance;response to parathyroid hormone stimulus;response to stimulus;second-messenger-mediated signaling;signal transduction;sperm capacitation</t>
  </si>
  <si>
    <t>cAMP-dependent protein kinase complex;cell part;centrosome;cytoplasmic part;cytoskeletal part;cytosol;intracellular membrane-bounded organelle;intracellular non-membrane-bounded organelle;intracellular organelle;intracellular organelle part;intracellular part;macromolecular complex;membrane;membrane-bounded organelle;microtubule organizing center;mitochondrion;neuromuscular junction;non-membrane-bounded organelle;nuclear part;nucleoplasm;nucleus;organelle;organelle part;perinuclear region of cytoplasm;plasma membrane;protein complex;synapse</t>
  </si>
  <si>
    <t>P05132;P68181</t>
  </si>
  <si>
    <t>cAMP-dependent protein kinase catalytic subunit alpha;cAMP-dependent protein kinase catalytic subunit beta</t>
  </si>
  <si>
    <t>Prkaca;Prkacb</t>
  </si>
  <si>
    <t>198;198</t>
  </si>
  <si>
    <t>VTDFGFAKRVKGRTWTLCGTPEYLAPEIILS</t>
  </si>
  <si>
    <t>T(0.004)WT(0.996)LCGTPEYLAPEIILSK</t>
  </si>
  <si>
    <t>ALKEEPQTVPEMPGETPPLSPIDMESQERIK</t>
  </si>
  <si>
    <t>LQALKEEPQT(0.003)VPEMPGET(0.703)PPLS(0.291)PIDMES(0.002)QER</t>
  </si>
  <si>
    <t>QYDASELKASMKGLGTDEDSLIEIICSRTNQ</t>
  </si>
  <si>
    <t>GLGT(0.5)DEDS(0.5)LIEIICSR</t>
  </si>
  <si>
    <t>_____________MSTVHEILCKLSLEGDHS</t>
  </si>
  <si>
    <t>X;X;X;X;X;X;X;X;X;X;X;X;X;X;X;X;X;X;X;X;X;X;X;X;Phospho (STY);X;X;X;X;X;X</t>
  </si>
  <si>
    <t>SQTPRVEVAAPAHRGTPDTDLEVQRVVGALA</t>
  </si>
  <si>
    <t>VEVAAPAHRGT(1)PDTDLEVQR</t>
  </si>
  <si>
    <t>P0DOV1;P0DOV2</t>
  </si>
  <si>
    <t>106;106</t>
  </si>
  <si>
    <t>P0DOV1</t>
  </si>
  <si>
    <t>GETSLEKNGQEAGPATPTSTTSHMLASERGE</t>
  </si>
  <si>
    <t>NGQEAGPAT(1)PTSTTSHMLASER</t>
  </si>
  <si>
    <t>cell part;chromatin;chromosomal part;cytoplasmic part;Golgi apparatus;intracellular membrane-bounded organelle;intracellular organelle;intracellular organelle part;intracellular part;macromolecular complex;membrane-bounded organelle;nuclear chromatin;nuclear chromosome part;nuclear part;nucleosome;nucleus;organelle;organelle part;protein-DNA complex</t>
  </si>
  <si>
    <t>P10922</t>
  </si>
  <si>
    <t>Histone H1.0;Histone H1.0, N-terminally processed</t>
  </si>
  <si>
    <t>H1f0</t>
  </si>
  <si>
    <t>______________MTENSTSAPAAKPKRAK</t>
  </si>
  <si>
    <t>T(0.974)ENS(0.013)T(0.013)S(0.001)APAAKPK</t>
  </si>
  <si>
    <t>CFCLFGIASSLPVKVTDSGSSEEKLYSLHPD</t>
  </si>
  <si>
    <t>VT(0.726)DS(0.174)GS(0.044)S(0.044)EEKLY(0.003)S(0.01)LHPDPIATWLVPDPSQK</t>
  </si>
  <si>
    <t>aging;anatomical structure development;anatomical structure morphogenesis;apoptosis;biological regulation;cardiac cell development;cardiac muscle cell development;cation transport;cell aging;cell cycle;cell cycle checkpoint;cell cycle phase;cell cycle process;cell death;cell development;cell division;cellular component assembly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acromolecule metabolic process;cellular metabolic process;cellular nitrogen compound metabolic process;cellular process;cellular protein localization;cellular response to chemical stimulus;cellular response to hydrogen peroxide;cellular response to oxidative stress;cellular response to reactive oxygen species;cellular response to stimulus;cellular response to stress;chromosome condensation;chromosome organization;death;developmental process;DNA conformation change;DNA damage checkpoint;DNA integrity checkpoint;DNA metabolic process;DNA packaging;DNA repair;establishment of localization;G1/S transition of mitotic cell cycle;G2/M transition checkpoint;G2/M transition DNA damage checkpoint;G2/M transition of mitotic cell cycle;intracellular signal transduction;ion transport;localization;macromolecular complex assembly;macromolecular complex subunit organization;macromolecule localization;macromolecule metabolic process;meiosis;metabolic process;metal ion transport;mitosis;mitotic cell cycle;mitotic cell cycle checkpoint;mitotic cell cycle G2/M transition checkpoint;mitotic cell cycle G2/M transition DNA damage checkpoint;monovalent inorganic cation transport;muscle cell development;negative regulation of apoptosis;negative regulation of biological process;negative regulation of cell death;negative regulation of cellular process;negative regulation of programmed cell death;nitrogen compound metabolic process;nuclear division;nucleic acid metabolic process;nucleobase-containing compound metabolic process;organ morphogenesis;organ regeneration;organelle fission;organelle organization;positive regulation of biological process;positive regulation of biosynthetic process;positive regulation of cardiac muscle cell proliferation;positive regulation of cell cycle;positive regulation of cell proliferation;positive regulation of cellular biosynthetic process;positive regulation of cellular metabolic process;positive regulation of cellular process;positive regulation of developmental process;positive regulation of DNA metabolic process;positive regulation of DNA replication;positive regulation of DNA-dependent DNA replication initiation;positive regulation of gene expression;positive regulation of intracellular protein transport;positive regulation of intracellular transport;positive regulation of macromolecule biosynthetic process;positive regulation of macromolecule metabolic process;positive regulation of metabolic process;positive regulation of mitotic cell cycle;positive regulation of multicellular organismal process;positive regulation of nitrogen compound metabolic process;positive regulation of nucleobase-containing compound metabolic process;positive regulation of protein import into nucleus, translocation;positive regulation of protein transport;positive regulation of RNA metabolic process;positive regulation of transcription, DNA-dependent;positive regulation of transport;potassium ion transport;primary metabolic process;programmed cell death;protein complex assembly;protein complex subunit organization;protein localization;protein localization to chromosome;protein localization to kinetochore;protein localization to organelle;Ras protein signal transduction;regeneration;regulation of apoptosis;regulation of biological process;regulation of biosynthetic process;regulation of cardiac muscle cell proliferation;regulation of cardiac muscle tissue development;regulation of cardiac muscle tissue growth;regulation of cell cycle;regulation of cell cycle arrest;regulation of cell cycle process;regulation of cell death;regulation of cell proliferation;regulation of cellular biosynthetic process;regulation of cellular localization;regulation of cellular macromolecule biosynthetic process;regulation of cellular metabolic process;regulation of cellular process;regulation of developmental growth;regulation of developmental process;regulation of DNA metabolic process;regulation of DNA replication;regulation of DNA-dependent DNA replication;regulation of DNA-dependent DNA replication initiation;regulation of establishment of protein localization;regulation of G2/M transition of mitotic cell cycle;regulation of gene expression;regulation of gene silencing;regulation of growth;regulation of heart growth;regulation of interphase of mitotic cell cycle;regulation of intracellular protein transport;regulation of intracellular transport;regulation of localization;regulation of macromolecule biosynthetic process;regulation of macromolecule metabolic process;regulation of metabolic process;regulation of mitotic cell cycle;regulation of multicellular organismal development;regulation of multicellular organismal process;regulation of muscle organ development;regulation of nitrogen compound metabolic process;regulation of nucleobase-containing compound metabolic process;regulation of nucleocytoplasmic transport;regulation of organ growth;regulation of primary metabolic process;regulation of programmed cell death;regulation of protein import into nucleus;regulation of protein import into nucleus, translocation;regulation of protein localization;regulation of protein transport;regulation of RNA metabolic process;regulation of striated muscle tissue development;regulation of transcription, DNA-dependent;regulation of transmembrane transport;regulation of transport;response to activity;response to amine stimulus;response to axon injury;response to cadmium ion;response to chemical stimulus;response to copper ion;response to DNA damage stimulus;response to drug;response to endogenous stimulus;response to ethanol;response to hydrogen peroxide;response to inorganic substance;response to metal ion;response to organic cyclic compound;response to organic nitrogen;response to organic substance;response to oxidative stress;response to reactive oxygen species;response to stimulus;response to stress;response to toxin;response to wounding;signal transduction;small GTPase mediated signal transduction;transport;ventricular cardiac muscle cell development</t>
  </si>
  <si>
    <t>adenyl nucleotide binding;adenyl ribonucleotide binding;ATP binding;binding;catalytic activity;cation binding;cyclin-dependent protein kinase activity;histone kinase activity;ion binding;kinase activity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RNA polymerase II carboxy-terminal domain kinase activity;transferase activity;transferase activity, transferring phosphorus-containing groups</t>
  </si>
  <si>
    <t>Cajal body;cell part;chromosomal part;chromosome;chromosome, telomeric region;condensed chromosome;cyclin-dependent protein kinase holoenzyme complex;cytoplasmic part;cytoskeletal part;endosome;intracellular membrane-bounded organelle;intracellular non-membrane-bounded organelle;intracellular organelle;intracellular organelle part;intracellular part;macromolecular complex;membrane-bounded organelle;microtubule;microtubule organizing center;midbody;mitochondrion;non-membrane-bounded organelle;nuclear body;nuclear part;nucleoplasm;nucleoplasm part;organelle;organelle part;protein complex;sex chromosome;spindle microtubule;transcription factor complex;X chromosome;Y chromosome</t>
  </si>
  <si>
    <t>Cell cycle;Gap junction;Measles;Oocyte meiosis;p53 signaling pathway;Pathways in cancer;Progesterone-mediated oocyte maturation;Prostate cancer;Small cell lung cancer</t>
  </si>
  <si>
    <t>P11440;Q80YP0;P97377</t>
  </si>
  <si>
    <t>14;14;14</t>
  </si>
  <si>
    <t>P11440</t>
  </si>
  <si>
    <t>Cyclin-dependent kinase 1;Cyclin-dependent kinase 3;Cyclin-dependent kinase 2</t>
  </si>
  <si>
    <t>Cdk1;Cdk3;Cdk2</t>
  </si>
  <si>
    <t>__MEDYIKIEKIGEGTYGVVYKGRHRVTGQI</t>
  </si>
  <si>
    <t>IGEGT(1)Y(1)GVVYK</t>
  </si>
  <si>
    <t>aging;anatomical structure development;anatomical structure morphogenesis;apoptosis;biological regulation;cardiac cell development;cardiac muscle cell development;cell aging;cell cycle;cell cycle checkpoint;cell cycle phase;cell cycle process;cell death;cell development;cell division;cellular component assembly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acromolecule metabolic process;cellular metabolic process;cellular nitrogen compound metabolic process;cellular process;cellular protein localization;cellular response to chemical stimulus;cellular response to hydrogen peroxide;cellular response to oxidative stress;cellular response to reactive oxygen species;cellular response to stimulus;cellular response to stress;chromosome condensation;chromosome organization;death;developmental process;DNA conformation change;DNA damage checkpoint;DNA integrity checkpoint;DNA metabolic process;DNA packaging;G2/M transition checkpoint;G2/M transition DNA damage checkpoint;G2/M transition of mitotic cell cycle;localization;macromolecular complex assembly;macromolecular complex subunit organization;macromolecule localization;macromolecule metabolic process;metabolic process;mitosis;mitotic cell cycle;mitotic cell cycle checkpoint;mitotic cell cycle G2/M transition checkpoint;mitotic cell cycle G2/M transition DNA damage checkpoint;muscle cell development;negative regulation of apoptosis;negative regulation of biological process;negative regulation of cell death;negative regulation of cellular process;negative regulation of programmed cell death;nitrogen compound metabolic process;nuclear division;nucleic acid metabolic process;nucleobase-containing compound metabolic process;organ morphogenesis;organ regeneration;organelle fission;organelle organization;positive regulation of biological process;positive regulation of biosynthetic process;positive regulation of cardiac muscle cell proliferation;positive regulation of cell cycle;positive regulation of cell proliferation;positive regulation of cellular biosynthetic process;positive regulation of cellular metabolic process;positive regulation of cellular process;positive regulation of developmental process;positive regulation of DNA metabolic process;positive regulation of DNA replication;positive regulation of gene expression;positive regulation of intracellular protein transport;positive regulation of intracellular transport;positive regulation of macromolecule biosynthetic process;positive regulation of macromolecule metabolic process;positive regulation of metabolic process;positive regulation of mitotic cell cycle;positive regulation of multicellular organismal process;positive regulation of nitrogen compound metabolic process;positive regulation of nucleobase-containing compound metabolic process;positive regulation of protein import into nucleus, translocation;positive regulation of protein transport;positive regulation of transport;primary metabolic process;programmed cell death;protein complex assembly;protein complex subunit organization;protein localization;protein localization to chromosome;protein localization to kinetochore;protein localization to organelle;regeneration;regulation of apoptosis;regulation of biological process;regulation of biosynthetic process;regulation of cardiac muscle cell proliferation;regulation of cardiac muscle tissue development;regulation of cardiac muscle tissue growth;regulation of cell cycle;regulation of cell cycle arrest;regulation of cell cycle process;regulation of cell death;regulation of cell proliferation;regulation of cellular biosynthetic process;regulation of cellular localization;regulation of cellular macromolecule biosynthetic process;regulation of cellular metabolic process;regulation of cellular process;regulation of developmental growth;regulation of developmental process;regulation of DNA metabolic process;regulation of DNA replication;regulation of establishment of protein localization;regulation of G2/M transition of mitotic cell cycle;regulation of gene expression;regulation of growth;regulation of heart growth;regulation of interphase of mitotic cell cycle;regulation of intracellular protein transport;regulation of intracellular transport;regulation of localization;regulation of macromolecule biosynthetic process;regulation of macromolecule metabolic process;regulation of metabolic process;regulation of mitotic cell cycle;regulation of multicellular organismal development;regulation of multicellular organismal process;regulation of muscle organ development;regulation of nitrogen compound metabolic process;regulation of nucleobase-containing compound metabolic process;regulation of nucleocytoplasmic transport;regulation of organ growth;regulation of primary metabolic process;regulation of programmed cell death;regulation of protein import into nucleus;regulation of protein import into nucleus, translocation;regulation of protein localization;regulation of protein transport;regulation of striated muscle tissue development;regulation of transmembrane transport;regulation of transport;response to activity;response to amine stimulus;response to axon injury;response to cadmium ion;response to chemical stimulus;response to copper ion;response to DNA damage stimulus;response to drug;response to endogenous stimulus;response to ethanol;response to hydrogen peroxide;response to inorganic substance;response to metal ion;response to organic cyclic compound;response to organic nitrogen;response to organic substance;response to oxidative stress;response to reactive oxygen species;response to stimulus;response to stress;response to toxin;response to wounding;ventricular cardiac muscle cell development</t>
  </si>
  <si>
    <t>adenyl nucleotide binding;adenyl ribonucleotide binding;ATP binding;binding;catalytic activity;cyclin-dependent protein kinase activity;histone kinase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RNA polymerase II carboxy-terminal domain kinase activity;transferase activity;transferase activity, transferring phosphorus-containing groups</t>
  </si>
  <si>
    <t>cell part;cytoplasmic part;cytoskeletal part;intracellular membrane-bounded organelle;intracellular organelle;intracellular organelle part;intracellular part;macromolecular complex;membrane-bounded organelle;microtubule;microtubule organizing center;midbody;mitochondrion;nuclear part;nucleoplasm;organelle;organelle part;protein complex;spindle microtubule</t>
  </si>
  <si>
    <t>Cell cycle;Gap junction;Oocyte meiosis;p53 signaling pathway;Progesterone-mediated oocyte maturation</t>
  </si>
  <si>
    <t>Cyclin-dependent kinase 1</t>
  </si>
  <si>
    <t>Cdk1</t>
  </si>
  <si>
    <t>DFGLARAFGIPIRVYTHEVVTLWYRSPEVLL</t>
  </si>
  <si>
    <t>VYT(1)HEVVTLWYR</t>
  </si>
  <si>
    <t>VPEGNDISSIFELDPTTLRGGDSLVPRNSYV</t>
  </si>
  <si>
    <t>MVY(0.602)S(0.49)LVS(0.805)VPEGNDIS(0.249)S(0.252)IFELDPT(0.804)T(0.797)LR</t>
  </si>
  <si>
    <t>PEGNDISSIFELDPTTLRGGDSLVPRNSYVR</t>
  </si>
  <si>
    <t>MADYVSGELEHVTRRTLSIDKGF________</t>
  </si>
  <si>
    <t>RT(0.735)LS(0.265)IDKGF</t>
  </si>
  <si>
    <t>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osome organization;DNA metabolic process;DNA recombination;DNA repair;immune system process;macromolecule metabolic process;maintenance of DNA repeat elements;meiotic mismatch repair;metabolic process;mismatch repair;nitrogen compound metabolic process;nucleic acid metabolic process;nucleobase-containing compound metabolic process;organelle organization;primary metabolic process;reciprocal DNA recombination;reciprocal meiotic recombination;response to DNA damage stimulus;response to stimulus;response to stress;somatic cell DNA recombination;somatic diversification of immune receptors;somatic diversification of immune receptors via germline recombination within a single locus;somatic diversification of immunoglobulins;somatic recombination of immunoglobulin gene segments</t>
  </si>
  <si>
    <t>adenyl nucleotide binding;adenyl ribonucleotide binding;ATP binding;ATPase activity;ATPase activity, coupled;binding;catalytic activity;centromeric DNA binding;damaged DNA binding;DNA binding;DNA insertion or deletion binding;DNA secondary structure binding;DNA-dependent ATPase activity;double-strand/single-strand DNA junction binding;double-stranded DNA binding;hydrolase activity;hydrolase activity, acting on acid anhydrides;hydrolase activity, acting on acid anhydrides, in phosphorus-containing anhydrides;loop DNA binding;mismatched DNA binding;nucleic acid binding;nucleoside-triphosphatase activity;nucleotide binding;purine nucleotide binding;purine ribonucleoside triphosphate binding;purine ribonucleotide binding;pyrophosphatase activity;ribonucleotide binding;sequence-specific DNA binding;structure-specific DNA binding;Y-form DNA binding</t>
  </si>
  <si>
    <t>cell part;chromosome;intracellular non-membrane-bounded organelle;intracellular organelle;intracellular organelle part;intracellular part;macromolecular complex;mismatch repair complex;MutSbeta complex;non-membrane-bounded organelle;nuclear chromosome;nuclear part;organelle;organelle part;protein complex</t>
  </si>
  <si>
    <t>P13705</t>
  </si>
  <si>
    <t>DNA mismatch repair protein Msh3</t>
  </si>
  <si>
    <t>Msh3</t>
  </si>
  <si>
    <t>FSLAKVAKQGNYCRPTLQEEKKIIIKNGRHP</t>
  </si>
  <si>
    <t>QGNY(1)CRPT(1)LQEEKK</t>
  </si>
  <si>
    <t>KRRPKEAEPEQVAPETPEDRDEDEREEKRRK</t>
  </si>
  <si>
    <t>EAEPEQVAPET(1)PEDRDEDEREEK</t>
  </si>
  <si>
    <t>PVQQQRAGSRASAPATPLSPTRLSRLQEKEE</t>
  </si>
  <si>
    <t>AS(0.002)APAT(0.995)PLS(0.003)PTR</t>
  </si>
  <si>
    <t>DYVMAVADKAAEAGVTEEQYGYLGTSAKQPG</t>
  </si>
  <si>
    <t>AAEAGVT(0.528)EEQY(0.46)GY(0.012)LGTSAK</t>
  </si>
  <si>
    <t>TEPEPSGSIGNPAASTSPSLSHRFLDSKFYL</t>
  </si>
  <si>
    <t>ATVVVEATEPEPSGSIGNPAAS(0.034)T(0.853)S(0.09)PS(0.018)LS(0.005)HR</t>
  </si>
  <si>
    <t>LYSPGFSDSTSAAKETAAAHQASSSPPIDAA</t>
  </si>
  <si>
    <t>ET(0.785)AAAHQAS(0.181)S(0.017)S(0.017)PPIDAATAEPYGFR</t>
  </si>
  <si>
    <t>ALALDERKLGGDVSPTQIDVSQFGSFKEDTK</t>
  </si>
  <si>
    <t>KLGGDVS(0.162)PT(0.838)QIDVSQFGSFKEDTK</t>
  </si>
  <si>
    <t>LEGEKLSPKSDISPLTPRESSPLYSPGFSDS</t>
  </si>
  <si>
    <t>SDISPLT(1)PR</t>
  </si>
  <si>
    <t>X;X;X;X;X;X;Phospho (STY);X;X;X;X;X;X;X;X;Phospho (STY);X;X;X;Phospho (STY);X;X;X;X;Phospho (STY);X;X;X;X;X;X</t>
  </si>
  <si>
    <t>ELEAERSLMSSPEDLTKDFEELKAEEIDVAK</t>
  </si>
  <si>
    <t>S(0.5)LMS(0.5)S(0.5)PEDLT(0.5)KDFEELKAEEIDVAK</t>
  </si>
  <si>
    <t>VDLCLVSSCEFKHPKTELSPSFINPNPLEWF</t>
  </si>
  <si>
    <t>T(0.539)ELS(0.446)PS(0.015)FINPNPLEWFAGEEPTEESEKPLTQSGGAPPPSGGK</t>
  </si>
  <si>
    <t>EAGGSTSAMTPDSPPTPTQRRSFSLLSSNQS</t>
  </si>
  <si>
    <t>ALEAGGSTSAMTPDSPPT(0.899)PT(0.101)QR</t>
  </si>
  <si>
    <t>RCGQKKKLVINGGNGTVEDRKPSELNGEASK</t>
  </si>
  <si>
    <t>LVINGGNGT(1)VEDR</t>
  </si>
  <si>
    <t>activation of immune response;activation of innate immune response;behavior;biological adhesion;biological regulation;calcium ion homeostasis;calcium ion transport;calcium ion transport into cytosol;cation homeostasis;cation transport;cell activation;cell activation involved in immune response;cell adhesion;cell cycle;cell division;cell surface receptor linked signaling pathway;cellular calcium ion homeostasis;cellular cation homeostasis;cellular chemical homeostasis;cellular component organization;cellular component organization or biogenesis;cellular divalent inorganic cation homeostasis;cellular homeostasis;cellular ion homeostasis;cellular metal ion homeostasis;cellular process;cellular response to biotic stimulus;cellular response to chemical stimulus;cellular response to ethanol;cellular response to hypoxia;cellular response to lipopolysaccharide;cellular response to molecule of bacterial origin;cellular response to organic substance;cellular response to oxygen levels;cellular response to stimulus;cellular response to stress;chemical homeostasis;chemosensory behavior;cytosolic calcium ion homeostasis;cytosolic calcium ion transport;divalent inorganic cation homeostasis;divalent inorganic cation transport;divalent metal ion transport;elevation of cytosolic calcium ion concentration;establishment of localization;exploration behavior;homeostatic process;immune effector process;immune response-activating signal transduction;immune response-regulating signaling pathway;immune system process;innate immune response-activating signal transduction;intracellular signal transduction;ion homeostasis;ion transport;leukocyte activation;leukocyte activation involved in immune response;lipopolysaccharide-mediated signaling pathway;locomotory behavior;locomotory exploration behavior;macrophage activation;macrophage activation involved in immune response;metal ion homeostasis;metal ion transport;MyD88-independent toll-like receptor signaling pathway;myeloid cell activation involved in immune response;myeloid leukocyte activation;negative regulation of biological process;negative regulation of sequestering of calcium ion;pattern recognition receptor signaling pathway;positive regulation of actin filament polymerization;positive regulation of biological process;positive regulation of carbohydrate metabolic process;positive regulation of catabolic process;positive regulation of catalytic activity;positive regulation of cell adhesion;positive regulation of cell communication;positive regulation of cell division;positive regulation of cell migration;positive regulation of cell motility;positive regulation of cell-substrate adhesion;positive regulation of cellular carbohydrate metabolic process;positive regulation of cellular component movement;positive regulation of cellular component organization;positive regulation of cellular glucuronidation;positive regulation of cellular metabolic process;positive regulation of cellular process;positive regulation of cytokinesis;positive regulation of cytoskeleton organization;positive regulation of defense response;positive regulation of epithelial cell migration;positive regulation of fibroblast migration;positive regulation of hormone secretion;positive regulation of I-kappaB kinase/NF-kappaB cascade;positive regulation of immune response;positive regulation of immune system process;positive regulation of innate immune response;positive regulation of insulin secretion;positive regulation of intracellular protein kinase cascade;positive regulation of lipid catabolic process;positive regulation of lipid metabolic process;positive regulation of locomotion;positive regulation of MAPKKK cascade;positive regulation of metabolic process;positive regulation of molecular function;positive regulation of mucus secretion;positive regulation of multicellular organismal process;positive regulation of neurological system process;positive regulation of organelle organization;positive regulation of peptide hormone secretion;positive regulation of peptide secretion;positive regulation of protein complex assembly;positive regulation of protein polymerization;positive regulation of response to stimulus;positive regulation of secretion;positive regulation of signal transduction;positive regulation of signaling;positive regulation of synaptic transmission;positive regulation of synaptic transmission, GABAergic;positive regulation of transmission of nerve impulse;positive regulation of transport;positive regulation of wound healing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arbohydrate metabolic process;regulation of catabolic process;regulation of catalytic activity;regulation of cell adhesion;regulation of cell communication;regulation of cell division;regulation of cell migration;regulation of cell motility;regulation of cell-substrate adhesion;regulation of cellular carbohydrate metabolic process;regulation of cellular component biogenesis;regulation of cellular component movement;regulation of cellular component organization;regulation of cellular component size;regulation of cellular glucuronidation;regulation of cellular ketone metabolic process;regulation of cellular localization;regulation of cellular metabolic process;regulation of cellular process;regulation of cellular protein metabolic process;regulation of cytokinesis;regulation of cytoskeleton organization;regulation of defense response;regulation of epithelial cell migration;regulation of fibroblast migration;regulation of homeostatic process;regulation of hormone secretion;regulation of I-kappaB kinase/NF-kappaB cascade;regulation of immune response;regulation of immune system process;regulation of innate immune response;regulation of insulin secretion;regulation of insulin secretion involved in cellular response to glucose stimulus;regulation of intracellular protein kinase cascade;regulation of ion homeostasis;regulation of lipid catabolic process;regulation of lipid metabolic process;regulation of localization;regulation of locomotion;regulation of macromolecule metabolic process;regulation of MAPKKK cascade;regulation of metabolic process;regulation of molecular function;regulation of mucus secretion;regulation of multicellular organismal process;regulation of neurological system process;regulation of organelle organization;regulation of peptide hormone secretion;regulation of peptide secretion;regulation of peptide transport;regulation of peptidyl-tyrosine phosphorylation;regulation of phosphate metabolic process;regulation of phosphorus metabolic process;regulation of phosphorylation;regulation of primary metabolic process;regulation of protein complex assembly;regulation of protein metabolic process;regulation of protein modification process;regulation of protein phosphorylation;regulation of protein polymerization;regulation of response to stimulus;regulation of response to stress;regulation of secretion;regulation of sequestering of calcium ion;regulation of signal transduction;regulation of signaling;regulation of synaptic transmission;regulation of synaptic transmission, GABAergic;regulation of system process;regulation of transmission of nerve impulse;regulation of transport;regulation of wound healing;release of sequestered calcium ion into cytosol;response to alkaloid;response to biotic stimulus;response to chemical stimulus;response to ethanol;response to hypoxia;response to isoquinoline alkaloid;response to lipopolysaccharide;response to molecule of bacterial origin;response to morphine;response to organic cyclic compound;response to organic substance;response to oxygen levels;response to stimulus;response to stress;signal transduction;toll-like receptor 4 signaling pathway;toll-like receptor signaling pathway;TRAM-dependent toll-like receptor 4 signaling pathway;TRAM-dependent toll-like receptor signaling pathway;transport</t>
  </si>
  <si>
    <t>actin binding;actin monomer binding;adenyl nucleotide binding;adenyl ribonucleotide binding;alcohol binding;ATP binding;binding;calcium-independent protein kinase C activity;catalytic activity;cation binding;cytoskeletal protein binding;enzyme activator activity;enzyme regulator activity;ethanol binding;ion binding;kinase activity;metal ion binding;nucleotide binding;phosphotransferase activity, alcohol group as acceptor;protein binding;protein kinase activity;protein kinase C activity;protein serine/threonine kinase activity;purine nucleotide binding;purine ribonucleoside triphosphate binding;purine ribonucleotide binding;receptor activator activity;receptor regulator activity;ribonucleotide binding;transferase activity;transferase activity, transferring phosphorus-containing groups</t>
  </si>
  <si>
    <t>cell part;cell periphery;cytoplasmic part;cytoskeleton;cytosol;endoplasmic reticulum;intracellular membrane-bounded organelle;intracellular non-membrane-bounded organelle;intracellular organelle;intracellular part;membrane;membrane-bounded organelle;mitochondrion;non-membrane-bounded organelle;nucleus;organelle;perinuclear region of cytoplasm;plasma membrane</t>
  </si>
  <si>
    <t>P16054</t>
  </si>
  <si>
    <t>Protein kinase C epsilon type</t>
  </si>
  <si>
    <t>Prkce</t>
  </si>
  <si>
    <t>VNNFDQDFTREEPILTLVDEAIIKQINQEEF</t>
  </si>
  <si>
    <t>DVNNFDQDFT(0.006)REEPILT(0.994)LVDEAIIK</t>
  </si>
  <si>
    <t>alcohol catabolic process;alcohol metabolic process;apoptosis;biological regulation;carbohydrate catabolic process;carbohydrate metabolic process;catabolic process;cell death;cellular carbohydrate catabolic process;cellular carbohydrate metabolic proces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ytoskeleton organization;death;generation of precursor metabolites and energy;glucose catabolic process;glucose metabolic process;glycolysis;hexose catabolic process;hexose metabolic process;macromolecule metabolic process;macromolecule modification;metabolic process;microtubule cytoskeleton organization;microtubule-based process;monosaccharide catabolic process;monosaccharide 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euron apoptosis;neuron death;organelle organization;peptidyl-amino acid modification;peptidyl-cysteine modification;peptidyl-cysteine S-nitrosylation;peptidyl-cysteine S-trans-nitrosylation;posttranscriptional regulation of gene expression;primary metabolic process;programmed cell death;protein metabolic process;protein modification process;protein nitrosylation;protein stabilization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protein stability;regulation of translation;small molecule catabolic process;small molecule metabolic process</t>
  </si>
  <si>
    <t>binding;catalytic activity;coenzyme binding;cofactor binding;cytoskeletal protein binding;glyceraldehyde-3-phosphate dehydrogenase (NAD+) (phosphorylating) activity;microtubule binding;NAD binding;NADP binding;nucleotide binding;oxidoreductase activity;oxidoreductase activity, acting on the aldehyde or oxo group of donors;oxidoreductase activity, acting on the aldehyde or oxo group of donors, NAD or NADP as acceptor;peptidyl-cysteine S-nitrosylase activity;protein binding;transferase activity;transferase activity, transferring nitrogenous groups;tubulin binding</t>
  </si>
  <si>
    <t>cell part;cytoplasmic part;cytoskeleton;cytosol;intracellular membrane-bounded organelle;intracellular non-membrane-bounded organelle;intracellular organelle;intracellular part;membrane-bounded organelle;microtubule cytoskeleton;non-membrane-bounded organelle;nucleus;organelle</t>
  </si>
  <si>
    <t>Alzheimer's disease;Glycolysis / Gluconeogenesis</t>
  </si>
  <si>
    <t>P16858</t>
  </si>
  <si>
    <t>Glyceraldehyde-3-phosphate dehydrogenase</t>
  </si>
  <si>
    <t>Gapdh</t>
  </si>
  <si>
    <t>NFGIVEGLMTTVHAITATQKTVDGPSGKLWR</t>
  </si>
  <si>
    <t>VIHDNFGIVEGLMTT(0.002)VHAIT(0.531)AT(0.466)QK</t>
  </si>
  <si>
    <t>GIVEGLMTTVHAITATQKTVDGPSGKLWRDG</t>
  </si>
  <si>
    <t>VIHDNFGIVEGLMTTVHAIT(0.017)AT(0.983)QK</t>
  </si>
  <si>
    <t>GTALVGSQKEPSEVPTPKRPRGRPKGSKNKG</t>
  </si>
  <si>
    <t>EPS(0.006)EVPT(0.994)PK</t>
  </si>
  <si>
    <t>RGRGRPRKQPPVSPGTALVGSQKEPSEVPTP</t>
  </si>
  <si>
    <t>KQPPVS(0.144)PGT(0.734)ALVGS(0.12)QKEPS(0.001)EVPTPK</t>
  </si>
  <si>
    <t>41;41;41</t>
  </si>
  <si>
    <t>TAKGLFRAAVPSGASTGIYEALELRDGDKQR;TAKGLFRAAVPSGASTGIYEALELRDNDKTR;TAKGRFRAAVPSGASTGIYEALELRDGDKAR</t>
  </si>
  <si>
    <t>AAVPS(0.002)GAS(0.421)T(0.577)GIYEALELR</t>
  </si>
  <si>
    <t>biological regulation;cellular macromolecule metabolic process;cellular metabolic process;cellular process;cellular protein metabolic process;macromolecule metabolic process;metabolic process;primary metabolic process;protein folding;protein metabolic process;regulation of biological process;regulation of reproductive process;regulation of viral genome replication;regulation of viral reproduction</t>
  </si>
  <si>
    <t>cell part;cytoplasmic part;cytosol;extracellular region;intracellular membrane-bounded organelle;intracellular organelle;intracellular part;membrane-bounded organelle;nucleus;organelle</t>
  </si>
  <si>
    <t>P17742</t>
  </si>
  <si>
    <t>Peptidyl-prolyl cis-trans isomerase A;Peptidyl-prolyl cis-trans isomerase A, N-terminally processed</t>
  </si>
  <si>
    <t>Ppia</t>
  </si>
  <si>
    <t>___________MVNPTVFFDITADDEPLGRV</t>
  </si>
  <si>
    <t>VNPT(0.963)VFFDIT(0.037)ADDEPLGR</t>
  </si>
  <si>
    <t>KRGAKGKQADVADQQTTELPAENGETENQSP</t>
  </si>
  <si>
    <t>QADVADQQT(0.674)T(0.252)ELPAENGET(0.064)ENQS(0.044)PAS(0.965)EEEKEAK</t>
  </si>
  <si>
    <t>RGAKGKQADVADQQTTELPAENGETENQSPA</t>
  </si>
  <si>
    <t>QADVADQQT(0.476)T(0.506)ELPAENGET(0.214)ENQS(0.221)PAS(0.584)EEEKEAK</t>
  </si>
  <si>
    <t>VADQQTTELPAENGETENQSPASEEEKEAKS</t>
  </si>
  <si>
    <t>QADVADQQTTELPAENGET(0.746)ENQS(0.255)PAS(0.999)EEEKEAK</t>
  </si>
  <si>
    <t>KEAIDHEKKAYSFCGTVEYMAPEVVNRQGHT</t>
  </si>
  <si>
    <t>KAY(0.017)S(0.152)FCGT(0.831)VEYMAPEVVNR</t>
  </si>
  <si>
    <t>231;256</t>
  </si>
  <si>
    <t>KESIDHEKKAYSFCGTVEYMAPEVVNRRGHT</t>
  </si>
  <si>
    <t>KLYGSGGPPPTGEEDTSEKDEL_________</t>
  </si>
  <si>
    <t>LYGSGGPPPT(0.095)GEEDT(0.701)S(0.204)EKDEL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ytoskeleton organization;maintenance of location;maintenance of protein loc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polymerization;organelle organization;positive regulation of biological process;positive regulation of biosynthetic process;positive regulation of cell differentiation;positive regulation of cell migration;positive regulation of cell motility;positive regulation of cellular biosynthetic process;positive regulation of cellular component movement;positive regulation of cellular metabolic process;positive regulation of cellular process;positive regulation of developmental process;positive regulation of gene expression;positive regulation of locomotion;positive regulation of macromolecule biosynthetic process;positive regulation of macromolecule metabolic process;positive regulation of metabolic process;positive regulation of muscle cell differentiation;positive regulation of nitrogen compound metabolic process;positive regulation of nucleobase-containing compound metabolic process;positive regulation of RNA metabolic process;positive regulation of smooth muscle cell differentiation;positive regulation of smooth muscle cell migration;positive regulation of transcription, DNA-dependent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biosynthetic process;regulation of cell differentiation;regulation of cell migration;regulation of cell motility;regulation of cellular biosynthetic process;regulation of cellular component biogenesis;regulation of cellular component movement;regulation of cellular component organization;regulation of cellular component size;regulation of cellular macromolecule biosynthetic process;regulation of cellular metabolic process;regulation of cellular process;regulation of cytoskeleton organization;regulation of developmental process;regulation of gene expression;regulation of localization;regulation of locomotion;regulation of macromolecule biosynthetic process;regulation of macromolecule metabolic process;regulation of metabolic process;regulation of muscle cell differentiation;regulation of nitrogen compound metabolic process;regulation of nucleobase-containing compound metabolic process;regulation of organelle organization;regulation of primary metabolic process;regulation of protein complex assembly;regulation of protein polymerization;regulation of RNA metabolic process;regulation of smooth muscle cell differentiation;regulation of smooth muscle cell migration;regulation of transcription, DNA-dependent;sequestering of actin monomers</t>
  </si>
  <si>
    <t>P20065</t>
  </si>
  <si>
    <t>Thymosin beta-4;Hematopoietic system regulatory peptide</t>
  </si>
  <si>
    <t>Tmsb4x</t>
  </si>
  <si>
    <t>AEIEKFDKSKLKKTETQEKNPLPSKETIEQE</t>
  </si>
  <si>
    <t>T(0.114)ET(0.885)QEKNPLPSKETIEQEK</t>
  </si>
  <si>
    <t>LIKTVETRDGQVINETSQHHDDLE_______</t>
  </si>
  <si>
    <t>DGQVINET(0.588)S(0.412)QHHDDLE</t>
  </si>
  <si>
    <t>ISLPLPTFSSLNLRETNLESLPLVDTHSKRT</t>
  </si>
  <si>
    <t>ET(0.988)NLES(0.012)LPLVDTHSK</t>
  </si>
  <si>
    <t>X;Phospho (STY);X;X;X;X;X;X;Phospho (STY);Phospho (STY);X;X;X;X;X;Phospho (STY);X;X;X;X;X;X;X;X;X;X;X;X;X;X;X</t>
  </si>
  <si>
    <t>RQVQSLTCEVDALKGTNESLERQMREMEENF</t>
  </si>
  <si>
    <t>QVQSLTCEVDALKGT(0.626)NES(0.374)LER</t>
  </si>
  <si>
    <t>X;X;X;X;Phospho (STY);X;X;X;X;X;X;X;X;X;X;Phospho (STY);X;X;X;X;X;X;X;X;X;X;Oxidation (M);X;X;X;X</t>
  </si>
  <si>
    <t>AENFDKFFTRGQPVLTPPDQLVIANIDQSDF</t>
  </si>
  <si>
    <t>GQPVLT(1)PPDQLVIANIDQSDFEGFSYVNPQFVHPILQSAV</t>
  </si>
  <si>
    <t>activation of immune response;anatomical structure formation involved in morphogenesis;angiogenesis;antigen receptor-mediated signaling pathway;apoptosis;B cell activation;B cell receptor signaling pathway;behavior;biological adhesion;biological regulation;biosynthetic process;calcium ion homeostasis;calcium ion transport;cation homeostasis;cation transport;cell activation;cell adhesion;cell chemotaxis;cell communication;cell death;cell differentiation;cell migration;cell motility;cell surface receptor linked signaling pathway;cell-cell signaling;cellular biosynthetic process;cellular calcium ion homeostasis;cellular cation homeostasis;cellular chemical homeostasis;cellular component movement;cellular developmental process;cellular divalent inorganic cation homeostasis;cellular homeostasis;cellular ion homeostasis;cellular macromolecule biosynthetic process;cellular macromolecule metabolic process;cellular metabolic process;cellular metal ion homeostasis;cellular nitrogen compound metabolic process;cellular process;cellular protein metabolic process;cellular response to carbohydrate stimulus;cellular response to chemical stimulus;cellular response to organic substance;cellular response to stimulus;chemical homeostasis;chemosensory behavior;chemotaxis;chondrocyte differentiation;cognition;death;developmental process;divalent inorganic cation homeostasis;divalent inorganic cation transport;divalent metal ion transport;establishment of localization;homeostatic process;immune response-activating cell surface receptor signaling pathway;immune response-activating signal transduction;immune response-regulating cell surface receptor signaling pathway;immune response-regulating signaling pathway;immune system process;inactivation of MAPK activity;induction of positive chemotaxis;innervation;intracellular signal transduction;ion homeostasis;ion transport;learning or memory;leukocyte activation;leukocyte chemotaxis;leukocyte migration;locomotion;lymphocyte activation;macromolecule biosynthetic process;macromolecule metabolic process;macromolecule modification;metabolic process;metal ion homeostasis;metal ion transport;multicellular organismal process;multicellular organismal response to stress;negative regulation of apoptosis;negative regulation of biological process;negative regulation of catabolic process;negative regulation of catalytic activity;negative regulation of cell communication;negative regulation of cell death;negative regulation of cell proliferation;negative regulation of cellular metabolic process;negative regulation of cellular process;negative regulation of cellular protein metabolic process;negative regulation of glial cell apoptosis;negative regulation of glucose import;negative regulation of glucose transport;negative regulation of insulin receptor signaling pathway;negative regulation of kinase activity;negative regulation of macromolecule metabolic process;negative regulation of MAP kinase activity;negative regulation of metabolic process;negative regulation of molecular function;negative regulation of neuron apoptosis;negative regulation of programmed cell death;negative regulation of protein catabolic process;negative regulation of protein kinase activity;negative regulation of protein metabolic process;negative regulation of protein modification process;negative regulation of protein serine/threonine kinase activity;negative regulation of protein ubiquitination;negative regulation of response to stimulus;negative regulation of signal transduction;negative regulation of signaling;negative regulation of transferase activity;negative regulation of transport;neurological system process;neutrophil chemotaxis;nitrogen compound metabolic process;nucleic acid metabolic process;nucleobase-containing compound metabolic process;phosphate-containing compound metabolic process;phosphorus metabolic process;phosphorylation;positive regulation of angiogenesis;positive regulation of antigen receptor-mediated signaling pathway;positive regulation of B cell receptor signaling pathway;positive regulation of behavior;positive regulation of biological process;positive regulation of cardiac muscle hypertrophy;positive regulation of cell adhesion;positive regulation of cell communication;positive regulation of cell cycle;positive regulation of cell differentiation;positive regulation of cell migration;positive regulation of cell motility;positive regulation of cell proliferation;positive regulation of cellular component biogenesis;positive regulation of cellular component movement;positive regulation of cellular metabolic process;positive regulation of cellular process;positive regulation of cellular protein metabolic process;positive regulation of chemotaxis;positive regulation of defense response;positive regulation of dense core granule biogenesis;positive regulation of developmental process;positive regulation of DNA metabolic process;positive regulation of DNA repair;positive regulation of endothelial cell migration;positive regulation of endothelial cell proliferation;positive regulation of epithelial cell proliferation;positive regulation of ERK1 and ERK2 cascade;positive regulation of I-kappaB kinase/NF-kappaB cascade;positive regulation of immune response;positive regulation of immune system process;positive regulation of inflammatory response;positive regulation of intracellular protein kinase cascade;positive regulation of lipopolysaccharide-mediated signaling pathway;positive regulation of locomotion;positive regulation of macromolecule metabolic process;positive regulation of macrophage differentiation;positive regulation of MAPKKK cascade;positive regulation of metabolic process;positive regulation of mismatch repair;positive regulation of mitotic cell cycle;positive regulation of molecular function;positive regulation of multicellular organismal process;positive regulation of muscle hypertrophy;positive regulation of myeloid cell differentiation;positive regulation of myeloid leukocyte differentiation;positive regulation of NF-kappaB transcription factor activity;positive regulation of nitrogen compound metabolic process;positive regulation of nucleobase-containing compound metabolic process;positive regulation of phosphate metabolic process;positive regulation of phosphorus metabolic process;positive regulation of phosphorylation;positive regulation of positive chemotaxis;positive regulation of protein metabolic process;positive regulation of protein modification process;positive regulation of protein phosphorylation;positive regulation of response to biotic stimulus;positive regulation of response to DNA damage stimulus;positive regulation of response to external stimulus;positive regulation of response to stimulus;positive regulation of sequence-specific DNA binding transcription factor activity;positive regulation of signal transduction;positive regulation of signaling;positive regulation of vascular endothelial growth factor receptor signaling pathway;primary metabolic process;programmed cell death;protein autophosphorylation;protein metabolic process;protein modification process;protein phosphorylation;regulation of anatomical structure morphogenesis;regulation of angiogenesis;regulation of antigen receptor-mediated signaling pathway;regulation of apoptosis;regulation of B cell receptor signaling pathway;regulation of behavior;regulation of biological process;regulation of biological quality;regulation of biosynthetic process;regulation of blood coagulation;regulation of cardiac muscle hypertrophy;regulation of catabolic process;regulation of catalytic activity;regulation of cell activation;regulation of cell adhesion;regulation of cell communication;regulation of cell cycle;regulation of cell death;regulation of cell differentiation;regulation of cell migration;regulation of cell motility;regulation of cell proliferation;regulation of cell-cell adhesion;regulation of cellular biosynthetic process;regulation of cellular component biogenesis;regulation of cellular component movement;regulation of cellular macromolecule biosynthetic process;regulation of cellular metabolic process;regulation of cellular process;regulation of cellular protein metabolic process;regulation of cellular response to growth factor stimulus;regulation of cellular response to stress;regulation of chemotaxis;regulation of coagulation;regulation of defense response;regulation of dense core granule biogenesis;regulation of developmental process;regulation of DNA metabolic process;regulation of DNA repair;regulation of endothelial cell migration;regulation of endothelial cell proliferation;regulation of epithelial cell proliferation;regulation of ERK1 and ERK2 cascade;regulation of gene expression;regulation of glial cell apoptosis;regulation of glucose import;regulation of glucose transport;regulation of heart contraction;regulation of homotypic cell-cell adhesion;regulation of I-kappaB kinase/NF-kappaB cascade;regulation of immune response;regulation of immune system process;regulation of inflammatory response;regulation of insulin receptor signaling pathway;regulation of intracellular protein kinase cascade;regulation of kinase activity;regulation of lipopolysaccharide-mediated signaling pathway;regulation of localization;regulation of locomotion;regulation of macromolecule biosynthetic process;regulation of macromolecule metabolic process;regulation of macrophage differentiation;regulation of MAP kinase activity;regulation of MAPKKK cascade;regulation of metabolic process;regulation of mismatch repair;regulation of mitotic cell cycle;regulation of molecular function;regulation of multicellular organismal development;regulation of multicellular organismal process;regulation of multi-organism process;regulation of muscle adaptation;regulation of muscle contraction;regulation of muscle hypertrophy;regulation of muscle system process;regulation of myeloid cell differentiation;regulation of myeloid leukocyte differentiation;regulation of neuron apoptosis;regulation of nitrogen compound metabolic process;regulation of nucleobase-containing compound metabolic process;regulation of peptidyl-tyrosine phosphorylation;regulation of phosphate metabolic process;regulation of phosphorus metabolic process;regulation of phosphorylation;regulation of platelet activation;regulation of platelet aggregation;regulation of positive chemotaxis;regulation of primary metabolic process;regulation of programmed cell death;regulation of protein catabolic process;regulation of protein kinase activity;regulation of protein metabolic process;regulation of protein modification process;regulation of protein phosphorylation;regulation of protein serine/threonine kinase activity;regulation of protein ubiquitination;regulation of response to biotic stimulus;regulation of response to DNA damage stimulus;regulation of response to external stimulus;regulation of response to stimulus;regulation of response to stress;regulation of RNA metabolic process;regulation of sequence-specific DNA binding transcription factor activity;regulation of signal transduction;regulation of signaling;regulation of system process;regulation of the force of heart contraction;regulation of transcription from RNA polymerase II promoter;regulation of transcription, DNA-dependent;regulation of transferase activity;regulation of transport;regulation of vascular endothelial growth factor receptor signaling pathway;regulation of wound healing;response to alkaloid;response to carbohydrate stimulus;response to chemical stimulus;response to external stimulus;response to isoquinoline alkaloid;response to morphine;response to organic cyclic compound;response to organic substance;response to pain;response to stimulus;response to stress;RNA biosynthetic process;RNA metabolic process;signal transduction;signaling;synaptic transmission;system process;taxis;transcription, DNA-dependent;transport</t>
  </si>
  <si>
    <t>adenyl nucleotide binding;adenyl ribonucleotide binding;androgen receptor binding;ATP binding;binding;calcium channel regulator activity;calcium-dependent protein kinase activity;calcium-dependent protein kinase C activity;calcium-dependent protein serine/threonine kinase activity;catalytic activity;cation binding;channel regulator activity;chromatin binding;histone binding;histone kinase activity;histone kinase activity (H3-T6 specific);histone threonine kinase activity;hormone receptor binding;ion binding;kinase activity;ligand-dependent nuclear receptor transcription coactivator activity;metal ion binding;nuclear hormone receptor binding;nucleotide binding;phosphotransferase activity, alcohol group as acceptor;protein binding;protein binding transcription factor activity;protein kinase activity;protein kinase C activity;protein serine/threonine kinase activity;purine nucleotide binding;purine ribonucleoside triphosphate binding;purine ribonucleotide binding;receptor binding;ribonucleotide binding;steroid hormone receptor binding;transcription coactivator activity;transcription cofactor activity;transcription factor binding transcription factor activity;transferase activity;transferase activity, transferring phosphorus-containing groups;transition metal ion binding;zinc ion binding</t>
  </si>
  <si>
    <t>cell body;cell junction;cell part;cell projection;cilium;cytoplasm;cytoplasmic part;cytosol;dendrite;intracellular membrane-bounded organelle;intracellular organelle;intracellular organelle part;intracellular part;membrane;membrane-bounded organelle;mitochondrial membrane;mitochondrial part;mitochondrion;neuron projection;neuronal cell body;nonmotile primary cilium;nucleus;organelle;organelle membrane;organelle part;perinuclear region of cytoplasm;photoreceptor outer segment;plasma membrane;primary cilium;synapse part;synaptic membrane</t>
  </si>
  <si>
    <t>P20444;P68404;P63318</t>
  </si>
  <si>
    <t>497;500;514</t>
  </si>
  <si>
    <t>Protein kinase C alpha type;Protein kinase C beta type;Protein kinase C gamma type</t>
  </si>
  <si>
    <t>Prkca;Prkcb;Prkcg</t>
  </si>
  <si>
    <t>FGMCKEHMMDGVTTRTFCGTPDYIAPEIIAY</t>
  </si>
  <si>
    <t>T(0.997)FCGT(0.003)PDYIAPEIIAYQPYGK</t>
  </si>
  <si>
    <t>____MASLPPHAGPATPLSPTRLSRLQEKEE</t>
  </si>
  <si>
    <t>ASLPPHAGPAT(0.816)PLS(0.146)PT(0.038)R</t>
  </si>
  <si>
    <t>DGLEYDVVELPYQRDTLSMFIAAPFEKDVHL</t>
  </si>
  <si>
    <t>MKCPQIVIAFYEERLTWHSCPEDEAQ_____</t>
  </si>
  <si>
    <t>LT(0.594)WHS(0.406)CPEDEAQ</t>
  </si>
  <si>
    <t>ISRLSTSSRRRSISETEENTDELPGERHRKR</t>
  </si>
  <si>
    <t>RRS(0.063)IS(0.095)ET(0.834)EENT(0.007)DELPGER</t>
  </si>
  <si>
    <t>STSSRRRSISETEENTDELPGERHRKRRRSL</t>
  </si>
  <si>
    <t>RRS(0.5)IS(0.5)ET(0.5)EENT(0.5)DELPGER</t>
  </si>
  <si>
    <t>QVADGFISRMRYSPNTQVEILPQGRESPIFK</t>
  </si>
  <si>
    <t>Y(0.096)S(0.127)PNT(0.704)QVEILPQGRES(0.074)PIFK</t>
  </si>
  <si>
    <t>DFGLAREYGSPLKAYTPVVVTLWYRAPELLL</t>
  </si>
  <si>
    <t>EYGS(1)PLKAYT(0.999)PVVVTLWYR</t>
  </si>
  <si>
    <t>DSLEEGELRDHRMEITIRNSPYRREDSMEDR</t>
  </si>
  <si>
    <t>MEIT(0.866)IRNS(0.134)PYR</t>
  </si>
  <si>
    <t>PYDFSEAETQMPQVHTPKTDDSQEKTDDSQE</t>
  </si>
  <si>
    <t>DGESYDPYDFSEAETQMPQVHT(1)PK</t>
  </si>
  <si>
    <t>ISKTYSYLTPDLWKETVFTKSPYQEFTDHLV</t>
  </si>
  <si>
    <t>ET(0.624)VFT(0.179)KS(0.179)PY(0.019)QEFTDHLVK</t>
  </si>
  <si>
    <t>LDKFQDMVQKDLGKSTPDTGNENEGQCLE__</t>
  </si>
  <si>
    <t>DLGKS(0.123)T(0.857)PDT(0.02)GNENEGQCLE</t>
  </si>
  <si>
    <t>VCDSGVETSFRKLSFTESLTGDSPLLSLNKM</t>
  </si>
  <si>
    <t>KLS(0.286)FT(0.714)ES(0.001)LTGDSPLLSLNK</t>
  </si>
  <si>
    <t>QSRLNEAAAGLNQAATELVQASRGTPQDLAR</t>
  </si>
  <si>
    <t>LNEAAAGLNQAAT(0.766)ELVQAS(0.117)RGT(0.117)PQDLAR</t>
  </si>
  <si>
    <t>GLNQAATELVQASRGTPQDLARASGRFGQDF</t>
  </si>
  <si>
    <t>LNEAAAGLNQAAT(0.018)ELVQAS(0.257)RGT(0.725)PQDLAR</t>
  </si>
  <si>
    <t>654;653</t>
  </si>
  <si>
    <t>DDSDFETEDFDVRSRTSVQTEDDQLIAGQSA</t>
  </si>
  <si>
    <t>S(0.269)RT(0.853)S(0.843)VQT(0.034)EDDQLIAGQSAR</t>
  </si>
  <si>
    <t>X;X;Phospho (STY);X;X;X;X;X;X;X;X;X;X;Phospho (STY);X;Phospho (STY);Phospho (STY);X;X;X;X;X;X;X;X;X;X;X;X;X;X</t>
  </si>
  <si>
    <t>________MSDAAVDTSSEITTKDLKEKKEV</t>
  </si>
  <si>
    <t>SDAAVDT(0.946)S(0.039)S(0.015)EITTK</t>
  </si>
  <si>
    <t>PRVKAKIIAEGANGPTTPEADKIFLERNIMV</t>
  </si>
  <si>
    <t>IIAEGANGPT(0.5)T(0.5)PEADKIFLER</t>
  </si>
  <si>
    <t>RVKAKIIAEGANGPTTPEADKIFLERNIMVI</t>
  </si>
  <si>
    <t>IIAEGANGPT(0.168)T(0.832)PEADKIFLER</t>
  </si>
  <si>
    <t>SPKAEDGAAPSPSSETPKKKKKRFSFKKSFK</t>
  </si>
  <si>
    <t>AEDGAAPSPS(0.001)S(0.003)ET(0.996)PKKK</t>
  </si>
  <si>
    <t>KSKKESGEGAEAEGATAEGAKDEAAAAAGGE</t>
  </si>
  <si>
    <t>KES(0.337)GEGAEAEGAT(0.663)AEGAKDEAAAAAGGEGAAAPGEQAGGAGAEGAAGGEPR</t>
  </si>
  <si>
    <t>EEAKAAVGVTGNDITTPPNKEPPPSPEKKAK</t>
  </si>
  <si>
    <t>AAVGVT(0.088)GNDIT(0.112)T(0.825)PPNKEPPPS(0.976)PEKK</t>
  </si>
  <si>
    <t>ALKPGPKTTPTVSKATSPSTLVSTGPSSRSP</t>
  </si>
  <si>
    <t>AT(0.58)S(0.418)PS(0.001)TLVSTGPSSR</t>
  </si>
  <si>
    <t>REDSQLASMQHKGQSTVPPCTASPEPVKAAE</t>
  </si>
  <si>
    <t>GQS(0.091)T(0.704)VPPCT(0.003)AS(0.202)PEPVK</t>
  </si>
  <si>
    <t>LASMQHKGQSTVPPCTASPEPVKAAEQMSTL</t>
  </si>
  <si>
    <t>GQS(0.003)T(0.003)VPPCT(0.643)AS(0.351)PEPVK</t>
  </si>
  <si>
    <t>TKPSSSAPRVSRLATTVSAPDLKSVRSKVGS</t>
  </si>
  <si>
    <t>LAT(0.094)T(0.604)VS(0.302)APDLK</t>
  </si>
  <si>
    <t>LSRSKTTSASSVKRNTTPTGAAPPAGMTSTR</t>
  </si>
  <si>
    <t>NT(0.613)T(0.383)PT(0.004)GAAPPAGMTSTR</t>
  </si>
  <si>
    <t>SRSKTTSASSVKRNTTPTGAAPPAGMTSTRV</t>
  </si>
  <si>
    <t>NTT(0.999)PTGAAPPAGMTSTR</t>
  </si>
  <si>
    <t>VSAPDLKSVRSKVGSTENIKHQPGGGRAKVE</t>
  </si>
  <si>
    <t>VVILPETKVAEFNNVTPLSEEEVTSVKDMSP</t>
  </si>
  <si>
    <t>VAEFNNVT(0.908)PLS(0.091)EEEVT(0.001)SVK</t>
  </si>
  <si>
    <t>X;X;X;X;X;X;X;X;X;X;X;X;X;X;X;Phospho (STY);X;X;X;X;X;X;X;X;X;X;X;X;Oxidation (M);Phospho (STY);X</t>
  </si>
  <si>
    <t>VAEFNNVTPLSEEEVTSVKDMSPSAETEAPL</t>
  </si>
  <si>
    <t>VAEFNNVT(0.031)PLS(0.655)EEEVT(0.655)S(0.655)VKDMS(0.003)PS(0.001)AETEAPLAK</t>
  </si>
  <si>
    <t>X;X;X;X;X;X;X;X;X;X;Phospho (STY);X;X;X;X;Phospho (STY);X;X;X;X;Oxidation (M);Phospho (STY);X;Phospho (STY);X;X;X;X;X;X;X</t>
  </si>
  <si>
    <t>VKKNEEEDIVEDLFPTSKIPNPEFQRLYQCL</t>
  </si>
  <si>
    <t>QILAALQERLDGLVDTPTGYIESLPKVVKRR</t>
  </si>
  <si>
    <t>LDGLVDT(0.992)PT(0.007)GY(0.002)IESLPK</t>
  </si>
  <si>
    <t>ACSDEGTAQEGKAAATPESQEPQAKGAEASA</t>
  </si>
  <si>
    <t>AAAT(1)PESQEPQAK</t>
  </si>
  <si>
    <t>GDTEEEAGPQAAEPSTPSGPESGPTPASAEQ</t>
  </si>
  <si>
    <t>EGDTEEEAGPQAAEPS(0.157)T(0.619)PS(0.215)GPES(0.007)GPT(0.001)PASAEQNE</t>
  </si>
  <si>
    <t>__MGSQSSKAPRGDVTAEEAAGASPAKANGQ</t>
  </si>
  <si>
    <t>GDVT(1)AEEAAGASPAK</t>
  </si>
  <si>
    <t>PSQEAEAKGEVAPKETPKKKKKFSFKKPFKL</t>
  </si>
  <si>
    <t>GEVAPKET(1)PK</t>
  </si>
  <si>
    <t>KIIGRCTGTATNSRDTIFQKERFNIDMPHRF</t>
  </si>
  <si>
    <t>CTGT(0.005)AT(0.025)NS(0.142)RDT(0.828)IFQK</t>
  </si>
  <si>
    <t>DNNYSTLNERGDHNRTLDRSGDLGDMEPLKG</t>
  </si>
  <si>
    <t>T(0.897)LDRS(0.103)GDLGDMEPLK</t>
  </si>
  <si>
    <t>FAGWLCSTIGLNQPSTPTHAASI________</t>
  </si>
  <si>
    <t>SDAEEVDFAGWLCSTIGLNQPS(0.033)T(0.787)PT(0.148)HAAS(0.033)I</t>
  </si>
  <si>
    <t>acrosome assembly;adhesion to other organism involved in symbiotic interaction;adhesion to symbiont;anatomical structure formation involved in morphogenesis;anatomical structure morphogenesis;biological adhesion;biological regulation;cell adhesion;cell part morphogenesis;cell projection organization;cell-cell adhesion;cellular component assembly;cellular component assembly at cellular level;cellular component assembly involved in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process involved in reproduction;cellular process involved in reproduction in multicellular organism;cytoskeleton organization;developmental process;developmental process involved in reproduction;establishment of localization;establishment of localization in cell;establishment of mitochondrion localization;establishment of organelle localization;fertilization;flagellum organization;homophilic cell adhesion;interaction with symbiont;interspecies interaction between organisms;membrane fusion;membrane organization;mitochondrion organization;multi-organism process;nucleus organization;organelle organization;positive regulation of adaptive immune response;positive regulation of adaptive immune response based on somatic recombination of immune receptors built from immunoglobulin superfamily domains;positive regulation of B cell mediated immunity;positive regulation of biological process;positive regulation of cell activation;positive regulation of cell killing;positive regulation of cellular process;positive regulation of defense response;positive regulation of immune effector process;positive regulation of immune response;positive regulation of immune response to tumor cell;positive regulation of immune system process;positive regulation of immunoglobulin mediated immune response;positive regulation of innate immune response;positive regulation of leukocyte activation;positive regulation of leukocyte mediated cytotoxicity;positive regulation of leukocyte mediated immunity;positive regulation of lymphocyte mediated immunity;positive regulation of mast cell activation;positive regulation of natural killer cell mediated cytotoxicity;positive regulation of natural killer cell mediated cytotoxicity directed against tumor cell target;positive regulation of natural killer cell mediated immune response to tumor cell;positive regulation of natural killer cell mediated immunity;positive regulation of response to biotic stimulus;positive regulation of response to stimulus;positive regulation of response to tumor cell;positive regulation of T cell mediated cytotoxicity;positive regulation of T cell mediated immunity;regulation of adaptive immune response;regulation of adaptive immune response based on somatic recombination of immune receptors built from immunoglobulin superfamily domains;regulation of B cell mediated immunity;regulation of biological process;regulation of cell activation;regulation of cell killing;regulation of cellular process;regulation of defense response;regulation of immune effector process;regulation of immune response;regulation of immune response to tumor cell;regulation of immune system process;regulation of immunoglobulin mediated immune response;regulation of innate immune response;regulation of leukocyte activation;regulation of leukocyte mediated cytotoxicity;regulation of leukocyte mediated immunity;regulation of lymphocyte mediated immunity;regulation of mast cell activation;regulation of natural killer cell mediated cytotoxicity;regulation of natural killer cell mediated cytotoxicity directed against tumor cell target;regulation of natural killer cell mediated immune response to tumor cell;regulation of natural killer cell mediated immunity;regulation of response to biotic stimulus;regulation of response to stimulus;regulation of response to stress;regulation of response to tumor cell;regulation of T cell mediated cytotoxicity;regulation of T cell mediated immunity;reproductive process;sperm mitochondrion organization;spermatid nucleus differentiation;susceptibility to natural killer cell mediated cytotoxicity;susceptibility to T cell mediated cytotoxicity;viral envelope fusion with host membrane;viral reproductive process;virion attachment, binding of host cell surface coreceptor;virion penetration into host cell</t>
  </si>
  <si>
    <t>adherens junction;anchoring junction;cell junction;cell part;cell surface;cell-cell adherens junction;cell-cell junction;integral to membrane;intrinsic to membrane;membrane;membrane part;plasma membrane;zonula adherens</t>
  </si>
  <si>
    <t>Adherens junction;Cell adhesion molecules (CAMs)</t>
  </si>
  <si>
    <t>P32507</t>
  </si>
  <si>
    <t>Nectin-2</t>
  </si>
  <si>
    <t>Pvrl2</t>
  </si>
  <si>
    <t>DEEEELEGPPSYKPPTPKAKLEEPEMPSQLF</t>
  </si>
  <si>
    <t>LQAADEEEELEGPPS(0.001)YKPPT(0.999)PK</t>
  </si>
  <si>
    <t>KRESGENPPLKLRRRTFSYDEIHGQDSGAED</t>
  </si>
  <si>
    <t>T(0.554)FS(0.446)YDEIHGQDSGAEDSIAK</t>
  </si>
  <si>
    <t>SYTTPSKGPLKRVSSTPETPLTKRSVAARSP</t>
  </si>
  <si>
    <t>VS(0.012)S(0.233)T(0.745)PET(0.01)PLTK</t>
  </si>
  <si>
    <t>cellular component organization;cellular component organization at cellular level;cellular component organization or biogenesis;cellular component organization or biogenesis at cellular level;cellular process;endosome to melanosome transport;endosome transport;establishment of localization;establishment of localization in cell;establishment of protein localization;intracellular protein transport;intracellular transport;melanosome organization;organelle organization;pigment granule organization;protein transport;transport;vesicle organization;vesicle-mediated transport</t>
  </si>
  <si>
    <t>P35585</t>
  </si>
  <si>
    <t>AP-1 complex subunit mu-1</t>
  </si>
  <si>
    <t>Ap1m1</t>
  </si>
  <si>
    <t>KILQEYITQEGHKLETGAPRPPATVTNAVSW</t>
  </si>
  <si>
    <t>LET(0.504)GAPRPPAT(0.438)VT(0.058)NAVSWR</t>
  </si>
  <si>
    <t>QEGHKLETGAPRPPATVTNAVSWRSEGIKYR</t>
  </si>
  <si>
    <t>LET(0.011)GAPRPPAT(0.954)VT(0.034)NAVS(0.001)WR</t>
  </si>
  <si>
    <t>GHKLETGAPRPPATVTNAVSWRSEGIKYRKN</t>
  </si>
  <si>
    <t>LET(0.014)GAPRPPAT(0.178)VT(0.805)NAVS(0.003)WR</t>
  </si>
  <si>
    <t>PELRLGLNDKVLFDNTGRGKSKSVELEDVKF</t>
  </si>
  <si>
    <t>VLFDNT(1)GR</t>
  </si>
  <si>
    <t>SADSPPAFSDKKDQITKSPAEVTDIGFGNRC</t>
  </si>
  <si>
    <t>DQIT(0.572)KS(0.426)PAEVT(0.002)DIGFGNR</t>
  </si>
  <si>
    <t>KKGHVTWSLHGPENATPVPDSPDGKSPDNHS</t>
  </si>
  <si>
    <t>GHVT(0.015)WS(0.171)LHGPENAT(0.762)PVPDS(0.052)PDGK</t>
  </si>
  <si>
    <t>DILPFDHSRVKLTLKTPSQDSDYINANFIKG</t>
  </si>
  <si>
    <t>T(0.548)PS(0.439)QDS(0.012)DYINANFIK</t>
  </si>
  <si>
    <t>anatomical structure development;biological regulation;central nervous system development;developmental process;establishment of localization;establishment of RNA localization;mRNA transpor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egative regulation of translational initiation;nucleic acid transport;nucleobase-containing compound transport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NA transport;system development;transport</t>
  </si>
  <si>
    <t>cell part;cell projection part;cytoplasmic part;intracellular membrane-bounded organelle;intracellular non-membrane-bounded organelle;intracellular organelle;intracellular organelle part;intracellular part;macromolecular complex;membrane-bounded organelle;mRNA cap binding complex;neuronal RNA granule;non-membrane-bounded organelle;nuclear part;nucleolus;nucleus;organelle;organelle part;protein complex;ribonucleoprotein complex;RNA cap binding complex;RNA granule;stress granule</t>
  </si>
  <si>
    <t>P35922</t>
  </si>
  <si>
    <t>Fragile X mental retardation protein 1 homolog</t>
  </si>
  <si>
    <t>Fmr1</t>
  </si>
  <si>
    <t>SRPPPNRTDKEKGYVTDDGQGMGRGSRPYRN</t>
  </si>
  <si>
    <t>GYVT(1)DDGQGMGR</t>
  </si>
  <si>
    <t>SSNSRSGSRERREEQTDTSDGESVTHHIRRL</t>
  </si>
  <si>
    <t>EEQT(0.87)DT(0.235)S(0.761)DGES(0.114)VT(0.019)HHIR</t>
  </si>
  <si>
    <t>NSRSGSRERREEQTDTSDGESVTHHIRRLNQ</t>
  </si>
  <si>
    <t>REEQT(0.199)DT(0.892)S(0.892)DGES(0.015)VT(0.001)HHIR</t>
  </si>
  <si>
    <t>QVLSCEGEDEDEAPGTPKVQKPVSDSEQSSP</t>
  </si>
  <si>
    <t>VAQVLSCEGEDEDEAPGT(1)PK</t>
  </si>
  <si>
    <t>VSKSDIGEVILVGGMTRMPKVQQTVQDLFGR</t>
  </si>
  <si>
    <t>SWLQVQSVPAGRRSPTSSPTPQRRAPAVPPA</t>
  </si>
  <si>
    <t>S(0.095)PT(0.868)S(0.029)S(0.008)PTPQR</t>
  </si>
  <si>
    <t>STSTVSTPVPPPVDDTWLQNTSGHSPTPQRR</t>
  </si>
  <si>
    <t>EALNIIGDIS(0.003)T(0.007)S(0.007)T(0.007)VS(0.007)T(0.007)PVPPPVDDT(0.582)WLQNT(0.123)S(0.109)GHS(0.109)PT(0.041)PQR</t>
  </si>
  <si>
    <t>STPVPPPVDDTWLQNTSGHSPTPQRRPVSSV</t>
  </si>
  <si>
    <t>EALNIIGDISTSTVSTPVPPPVDDT(0.003)WLQNT(0.581)S(0.232)GHS(0.141)PT(0.042)PQR</t>
  </si>
  <si>
    <t>QNQLVWVSEGKADGATSDDLDLHDDRLSYLS</t>
  </si>
  <si>
    <t>ADGAT(0.555)S(0.445)DDLDLHDDR</t>
  </si>
  <si>
    <t>YQFLNGANPMVLKRSTCLPARLVFPPGMEKL</t>
  </si>
  <si>
    <t>LKTKFICVTPTTCSNTIDLPMSPRTLDSLMQ</t>
  </si>
  <si>
    <t>FICVTPTTCSNT(0.529)IDLPMS(0.471)PR</t>
  </si>
  <si>
    <t>SKSEDVPPALPPKVGTPTRPCPPPPGKRPIN</t>
  </si>
  <si>
    <t>VGT(0.83)PT(0.17)RPCPPPPGK</t>
  </si>
  <si>
    <t>LRIRQTVNRGPGLGSTQGQTIALPAQGLIEF</t>
  </si>
  <si>
    <t>GPGLGS(0.336)T(0.664)QGQTIALPAQGLIEFR</t>
  </si>
  <si>
    <t>PHALPGPAACSPPGATGVEPFTGPPVSELIA</t>
  </si>
  <si>
    <t>IPHALPGPAACS(0.461)PPGAT(0.53)GVEPFT(0.009)GPPVSELIAQLLR</t>
  </si>
  <si>
    <t>VKKKARKAAGGAKRKTSGPPVSELITKAVAA</t>
  </si>
  <si>
    <t>KT(0.63)S(0.369)GPPVSELITK</t>
  </si>
  <si>
    <t>____________MSETAPAAPAAPAPAEKTP</t>
  </si>
  <si>
    <t>S(0.452)ET(0.548)APAAPAAPAPAEKTPVK</t>
  </si>
  <si>
    <t>ETAPAAPAAPAPAEKTPVKKKARKAAGGAKR</t>
  </si>
  <si>
    <t>SETAPAAPAAPAPAEKT(1)PVKK</t>
  </si>
  <si>
    <t>____________MSETAPVAQAASTATEKPA</t>
  </si>
  <si>
    <t>S(0.083)ET(0.917)APVAQAASTATEKPAAAK</t>
  </si>
  <si>
    <t>____________MSETAPAETAAPAPVEKSP</t>
  </si>
  <si>
    <t>S(0.636)ET(0.729)APAET(0.636)AAPAPVEK</t>
  </si>
  <si>
    <t>____________MSETAPAAPAAPAPVEKTP</t>
  </si>
  <si>
    <t>S(0.406)ET(0.594)APAAPAAPAPVEKT(1)PVK</t>
  </si>
  <si>
    <t>ETAPAAPAAPAPVEKTPVKKKAKKTGAAAGK</t>
  </si>
  <si>
    <t>S(0.828)ET(0.172)APAAPAAPAPVEKT(1)PVK</t>
  </si>
  <si>
    <t>REQLQPHENGEGNSET_______________</t>
  </si>
  <si>
    <t>EQLQPHENGEGNS(0.134)ET(0.866)</t>
  </si>
  <si>
    <t>EEEEPPQRGSGEEPATPSRKILDPNSGEPAP</t>
  </si>
  <si>
    <t>GSGEEPAT(0.907)PS(0.093)RK</t>
  </si>
  <si>
    <t>LDPNSGEPAPVLSSPTPTDLSTFLSFPSPEK</t>
  </si>
  <si>
    <t>ILDPNSGEPAPVLS(0.003)S(0.013)PT(0.905)PT(0.072)DLS(0.001)TFLS(0.004)FPSPEK</t>
  </si>
  <si>
    <t>PNSGEPAPVLSSPTPTDLSTFLSFPSPEKLL</t>
  </si>
  <si>
    <t>ILDPNSGEPAPVLS(0.008)S(0.028)PT(0.011)PT(0.804)DLS(0.05)T(0.034)FLS(0.049)FPS(0.016)PEK</t>
  </si>
  <si>
    <t>EPAPVLSSPTPTDLSTFLSFPSPEKLLRLGP</t>
  </si>
  <si>
    <t>ILDPNSGEPAPVLS(0.014)S(0.014)PT(0.004)PT(0.016)DLS(0.089)T(0.683)FLS(0.17)FPS(0.01)PEK</t>
  </si>
  <si>
    <t>SRRTQWKRPSPDDDLTDEDNDDMQLQAQRAF</t>
  </si>
  <si>
    <t>RPSPDDDLT(1)DEDNDDMQLQAQR</t>
  </si>
  <si>
    <t>HSSPASLQLGAVSPGTLTASGVVSGPAAAPA</t>
  </si>
  <si>
    <t>AHS(0.904)S(0.096)PASLQLGAVS(0.063)PGT(0.865)LT(0.071)AS(0.001)GVVSGPAAAPAAQHLR</t>
  </si>
  <si>
    <t>PPAGHQVVHVRGDSETDLEALFNAVMNPKTA</t>
  </si>
  <si>
    <t>GDS(0.43)ET(0.57)DLEALFNAVMNPK</t>
  </si>
  <si>
    <t>PAPQGPAPPSVSPAGTPAAPPAPPAGHQVVH</t>
  </si>
  <si>
    <t>MEPAQQPPPQPAPQGPAPPS(0.189)VS(0.189)PAGT(0.623)PAAPPAPPAGHQVVHVR</t>
  </si>
  <si>
    <t>FFKPPEPKSHSRQASTDAGTAGALTPQHVRA</t>
  </si>
  <si>
    <t>S(0.15)HS(0.652)RQAS(0.287)T(0.91)DAGT(0.001)AGALTPQHVR</t>
  </si>
  <si>
    <t>X;X;X;X;X;X;X;X;X;X;Phospho (STY);X;X;X;Phospho (STY);Phospho (STY);X;X;X;X;X;X;X;X;Phospho (STY);X;X;X;X;X;X</t>
  </si>
  <si>
    <t>PEPKSHSRQASTDAGTAGALTPQHVRAHSSP</t>
  </si>
  <si>
    <t>QAS(0.987)T(0.013)DAGT(0.998)AGALT(0.002)PQHVR</t>
  </si>
  <si>
    <t>X;X;X;X;X;X;X;X;X;X;Phospho (STY);X;X;X;X;Phospho (STY);X;X;X;X;Phospho (STY);X;X;X;X;X;X;X;Phospho (STY);Phospho (STY);X</t>
  </si>
  <si>
    <t>HSRQASTDAGTAGALTPQHVRAHSSPASLQL</t>
  </si>
  <si>
    <t>QAS(0.987)T(0.013)DAGT(0.001)AGALT(0.999)PQHVR</t>
  </si>
  <si>
    <t>X;X;X;X;X;Phospho (STY);Phospho (STY);X;X;X;Phospho (STY);X;X;X;X;Phospho (STY);X;X;X;X;X;X;X;Phospho (STY);Phospho (STY);X;X;Phospho (STY);X;X;X</t>
  </si>
  <si>
    <t>LALRSQLPTLEQDGGTPNAVSSPGMSQELRT</t>
  </si>
  <si>
    <t>SQLPT(0.008)LEQDGGT(0.88)PNAVS(0.043)S(0.069)PGMSQELR</t>
  </si>
  <si>
    <t>KILDFGLARHTDDEMTGYVATRWYRAPEIML</t>
  </si>
  <si>
    <t>HTDDEMT(0.999)GY(0.978)VAT(0.023)R</t>
  </si>
  <si>
    <t>GKDKKGSCGLSRVDSTTCLFPVEEKAVEYYF</t>
  </si>
  <si>
    <t>VDS(0.332)T(0.591)T(0.077)CLFPVEEK</t>
  </si>
  <si>
    <t>LLEGEEERLRLSPSPTSQRSRGRASSHSSQS</t>
  </si>
  <si>
    <t>LRLS(0.97)PS(0.182)PT(0.732)S(0.116)QR</t>
  </si>
  <si>
    <t>X;X;X;X;X;X;X;X;X;X;X;Phospho (STY);X;X;X;Phospho (STY);X;X;X;X;X;X;X;X;Phospho (STY);Phospho (STY);X;Phospho (STY);Phospho (STY);X;X</t>
  </si>
  <si>
    <t>STGEEVAMRKLVRSLTMVEDNEDDDEDGEEL</t>
  </si>
  <si>
    <t>S(0.133)LT(0.867)MVEDNEDDDEDGEELLHHHR</t>
  </si>
  <si>
    <t>P49717</t>
  </si>
  <si>
    <t>DNA replication licensing factor MCM4</t>
  </si>
  <si>
    <t>Mcm4</t>
  </si>
  <si>
    <t>PASTPSRRSSRRGRVTPTQSLRSEESRSSPN</t>
  </si>
  <si>
    <t>VT(1)PTQSLR</t>
  </si>
  <si>
    <t>PESRAAVQELSGSILTSEDPEERGVKLGLGD</t>
  </si>
  <si>
    <t>AAVQELSGS(0.002)ILT(0.878)S(0.119)EDPEER</t>
  </si>
  <si>
    <t>PFLIEAMTYRIGHHSTSDDSSAYRSVDEVNY</t>
  </si>
  <si>
    <t>IGHHS(0.169)T(0.7)S(0.131)DDS(0.001)SAYR</t>
  </si>
  <si>
    <t>_____MSGEDEQQEQTIAEDLVVTKYKMGGD</t>
  </si>
  <si>
    <t>S(1)GEDEQQEQT(1)IAEDLVVTK</t>
  </si>
  <si>
    <t>ALDKVVGKKKEQKPFTPASPVQSTPSKPSDK</t>
  </si>
  <si>
    <t>EQKPFT(0.582)PAS(0.41)PVQS(0.006)T(0.001)PSKPSDK</t>
  </si>
  <si>
    <t>VVPEDAVETLAGSLGTREADPEHEKTVEDKV</t>
  </si>
  <si>
    <t>GVVPEDAVET(0.002)LAGS(0.074)LGT(0.923)R</t>
  </si>
  <si>
    <t>YQDKPSTPAEKKSNDTSQTPPGETVPRASMC</t>
  </si>
  <si>
    <t>KS(0.013)NDT(0.843)S(0.102)QT(0.041)PPGETVPR</t>
  </si>
  <si>
    <t>KPSTPAEKKSNDTSQTPPGETVPRASMCSIR</t>
  </si>
  <si>
    <t>SNDTSQT(1)PPGETVPR</t>
  </si>
  <si>
    <t>IPPEYRKLLEKNEGITQPLPDSPKPMGTDQA</t>
  </si>
  <si>
    <t>NEGIT(0.621)QPLPDS(0.297)PKPMGT(0.082)DQAIDALSSDFTCSSPTGK</t>
  </si>
  <si>
    <t>EGITQPLPDSPKPMGTDQAIDALSSDFTCSS</t>
  </si>
  <si>
    <t>NEGIT(0.004)QPLPDS(0.067)PKPMGT(0.928)DQAIDALSSDFTCSSPTGK</t>
  </si>
  <si>
    <t>X;X;X;X;X;X;X;X;X;X;X;X;X;Oxidation (M);X;Phospho (STY);X;X;X;X;X;X;X;X;X;X;X;Phospho (STY);X;Phospho (STY);Phospho (STY)</t>
  </si>
  <si>
    <t>PFAHLNHRESVSSSETPISNGRRQKAIPLRR</t>
  </si>
  <si>
    <t>NGPRSDLIEDEELEDTGKGSEDEWEQVGPKN</t>
  </si>
  <si>
    <t>SDLIEDEELEDT(0.949)GKGS(0.051)EDEWEQVGPK</t>
  </si>
  <si>
    <t>EDAEFMDVLPPVMPRTCDSPQNPVDFISGPV</t>
  </si>
  <si>
    <t>T(0.639)CDS(0.361)PQNPVDFISGPVPDSPFPR</t>
  </si>
  <si>
    <t>THEYHAETIKNVREATESFASDPILYRPVAV</t>
  </si>
  <si>
    <t>EAT(0.802)ES(0.114)FAS(0.084)DPILYRPVAVALDTK</t>
  </si>
  <si>
    <t>ETFKLLNSTNRDDEDTPPNSPNVDLGKRAPT</t>
  </si>
  <si>
    <t>LLNS(0.005)T(0.005)NRDDEDT(0.991)PPNSPNVDLGK</t>
  </si>
  <si>
    <t>AEEKQKREGKEDEASTDVDEKPKETMKAAQS</t>
  </si>
  <si>
    <t>X;X;X;X;X;X;X;X;X;X;X;X;X;X;Phospho (STY);Phospho (STY);X;X;X;X;X;X;X;X;X;X;X;X;X;X;Phospho (STY)</t>
  </si>
  <si>
    <t>AKAGQGIPAPPEASPTAVPEPSTPFPPVLAS</t>
  </si>
  <si>
    <t>AGQGIPAPPEAS(0.443)PT(0.545)AVPEPS(0.011)T(0.001)PFPPVLASGMSHPPPTSR</t>
  </si>
  <si>
    <t>PKEENAEPVSKLRIRTPSGEFLERRFLASNK</t>
  </si>
  <si>
    <t>IRT(0.561)PS(0.439)GEFLER</t>
  </si>
  <si>
    <t>anatomical structure development;anatomical structure formation involved in morphogenesis;anatomical structure morphogenesis;angiogenesis;axon guidance;axonal fasciculation;axonogenesis;biological adhesion;biological regulation;cell adhesion;cell migration;cell morphogenesis;cell morphogenesis involved in differentiation;cell motility;cell part morphogenesis;cell projection morphogenesis;cell projection organization;cell recognition;cell-substrate adhes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ntral nervous system neuron axonogenesis;central nervous system projection neuron axonogenesis;chemotaxis;corpus callosum development;dendritic spine morphogenesis;dendritic spine organization;developmental process;digestive tract morphogenesis;hemopoietic or lymphoid organ development;locomotion;macromolecule metabolic process;macromolecule modification;metabolic process;neuron projection morphogenesis;neuron recognition;organ development;palate development;phosphate-containing compound metabolic process;phosphorus metabolic process;phosphorylation;positive regulation of biological process;positive regulation of cellular component biogenesis;positive regulation of cellular component organization;positive regulation of cellular process;positive regulation of developmental process;positive regulation of nervous system development;positive regulation of synapse assembly;primary metabolic process;protein autophosphorylation;protein metabolic process;protein modification process;protein phosphorylation;regulation of anatomical structure morphogenesis;regulation of axonogenesis;regulation of biological process;regulation of catabolic process;regulation of catalytic activity;regulation of Cdc42 GTPase activity;regulation of cell adhesion;regulation of cell development;regulation of cell differentiation;regulation of cell morphogenesis;regulation of cell morphogenesis involved in differentiation;regulation of cell projection organization;regulation of cell-cell adhesion;regulation of cellular catabolic process;regulation of cellular component biogenesis;regulation of cellular component organization;regulation of cellular metabolic process;regulation of cellular process;regulation of developmental process;regulation of GTP catabolic process;regulation of GTPase activity;regulation of hydrolase activity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c GTPase activity;regulation of Ras GTPase activity;regulation of Rho GTPase activity;regulation of synapse assembly;regulation of synapse organization;response to chemical stimulus;response to external stimulus;response to stimulus;retinal ganglion cell axon guidance;substrate adhesion-dependent cell spreading;system development;taxis;thymus development;urogenital system development</t>
  </si>
  <si>
    <t>cell part;cell projection;dendrite;integral to membrane;integral to plasma membrane;intrinsic to membrane;intrinsic to plasma membrane;membrane part;neuron projection;plasma membrane part</t>
  </si>
  <si>
    <t>P54754</t>
  </si>
  <si>
    <t>Ephrin type-B receptor 3</t>
  </si>
  <si>
    <t>Ephb3</t>
  </si>
  <si>
    <t>DFGLSRFLEDDPSDPTYTSSLGGKIPIRWTA</t>
  </si>
  <si>
    <t>FLEDDPS(0.009)DPT(0.567)Y(0.354)T(0.058)S(0.009)S(0.003)LGGK</t>
  </si>
  <si>
    <t>anatomical structure development;anatomical structure formation involved in morphogenesis;anatomical structure morphogenesis;angiogenesis;axon guidance;axonal fasciculation;axonogenesis;biological adhesion;biological regulation;blood vessel endothelial cell migration;cell adhesion;cell migration;cell migration involved in sprouting angiogenesis;cell morphogenesis;cell morphogenesis involved in differentiation;cell motility;cell part morphogenesis;cell projection morphogenesis;cell projection organization;cell recognition;cell-substrate adhes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ntral nervous system neuron axonogenesis;central nervous system projection neuron axonogenesis;chemotaxis;corpus callosum development;dendritic spine morphogenesis;dendritic spine organization;developmental process;digestive tract morphogenesis;endothelial cell migration;heart morphogenesis;hemopoietic or lymphoid organ development;locomotion;macromolecule metabolic process;macromolecule modification;metabolic process;neuron projection morphogenesis;neuron recognition;organ development;organ morphogenesis;palate development;phosphate-containing compound metabolic process;phosphorus metabolic process;phosphorylation;positive regulation of biological process;positive regulation of cellular component biogenesis;positive regulation of cellular component organization;positive regulation of cellular process;positive regulation of developmental process;positive regulation of nervous system development;positive regulation of synapse assembly;primary metabolic process;protein autophosphorylation;protein metabolic process;protein modification process;protein phosphorylation;regulation of anatomical structure morphogenesis;regulation of axonogenesis;regulation of biological process;regulation of catabolic process;regulation of catalytic activity;regulation of Cdc42 GTPase activity;regulation of cell adhesion;regulation of cell development;regulation of cell differentiation;regulation of cell morphogenesis;regulation of cell morphogenesis involved in differentiation;regulation of cell projection organization;regulation of cell-cell adhesion;regulation of cellular catabolic process;regulation of cellular component biogenesis;regulation of cellular component organization;regulation of cellular metabolic process;regulation of cellular process;regulation of developmental process;regulation of GTP catabolic process;regulation of GTPase activity;regulation of hydrolase activity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c GTPase activity;regulation of Ras GTPase activity;regulation of Rho GTPase activity;regulation of synapse assembly;regulation of synapse organization;response to chemical stimulus;response to external stimulus;response to stimulus;retinal ganglion cell axon guidance;substrate adhesion-dependent cell spreading;system development;taxis;thymus development;urogenital system development</t>
  </si>
  <si>
    <t>P54754;P54761</t>
  </si>
  <si>
    <t>Ephrin type-B receptor 3;Ephrin type-B receptor 4</t>
  </si>
  <si>
    <t>Ephb3;Ephb4</t>
  </si>
  <si>
    <t>CKVSDFGLSRFLEDDTSDPTYTSALGGKIPI</t>
  </si>
  <si>
    <t>FLEDDT(0.609)S(0.349)DPT(0.029)Y(0.001)T(0.009)S(0.003)ALGGK</t>
  </si>
  <si>
    <t>SMAVRERTEADLPKPTSPKVSRNPTETAASA</t>
  </si>
  <si>
    <t>ERTEADLPKPT(0.907)S(0.093)PK</t>
  </si>
  <si>
    <t>LRPAPNSVDVDDFINTRIQEADNDPTAPPYD</t>
  </si>
  <si>
    <t>PGLRPAPNS(0.329)VDVDDFINT(0.671)R</t>
  </si>
  <si>
    <t>KTGLTKLIDASRVSETEYSALEQNTK_____</t>
  </si>
  <si>
    <t>LIDAS(0.019)RVS(0.071)ET(0.906)EY(0.001)S(0.003)ALEQNTK</t>
  </si>
  <si>
    <t>PPPAPQPQARARLNATASLEQDKIEPPRAPR</t>
  </si>
  <si>
    <t>LNAT(0.613)AS(0.387)LEQDKIEPPR</t>
  </si>
  <si>
    <t>KAGIIASARAGETRFTDTRKDEQERCITIKS</t>
  </si>
  <si>
    <t>FT(1)DTRKDEQER</t>
  </si>
  <si>
    <t>GIIASARAGETRFTDTRKDEQERCITIKSTA</t>
  </si>
  <si>
    <t>FT(0.049)DT(0.951)RKDEQER</t>
  </si>
  <si>
    <t>biological regulation;biosynthetic process;cell surface receptor linked signaling pathway;cellular biosynthetic process;cellular macromolecule biosynthetic process;cellular macromolecule metabolic process;cellular metabolic process;cellular nitrogen compound metabolic process;cellular process;cellular response to stimulus;dopamine receptor signaling pathway;G-protein coupled receptor protein signaling pathway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signal transduction;transcription, DNA-dependent</t>
  </si>
  <si>
    <t>P58334</t>
  </si>
  <si>
    <t>Krueppel-like factor 16</t>
  </si>
  <si>
    <t>Klf16</t>
  </si>
  <si>
    <t>GPAAGLDVRATRREATPPGTPGAPPPPATAP</t>
  </si>
  <si>
    <t>REAT(0.818)PPGT(0.181)PGAPPPPATAPGPGGATAAPHLLAASILADLR</t>
  </si>
  <si>
    <t>GLDVRATRREATPPGTPGAPPPPATAPGPGG</t>
  </si>
  <si>
    <t>REAT(0.465)PPGT(0.533)PGAPPPPAT(0.001)APGPGGATAAPHLLAASILADLR</t>
  </si>
  <si>
    <t>GHLEEGASGGLLSPSTPHSRDGAARPKDEGS</t>
  </si>
  <si>
    <t>DVGHLEEGAS(0.087)GGLLS(0.897)PS(0.317)T(0.672)PHS(0.027)R</t>
  </si>
  <si>
    <t>AVSGRGEGVSQVGPGTPPAPESPRKPISGVQ</t>
  </si>
  <si>
    <t>GEGVSQVGPGT(1)PPAPESPR</t>
  </si>
  <si>
    <t>GLGVWRLDSPPPSPITEASEAAEAAEADSWA</t>
  </si>
  <si>
    <t>LDS(0.634)PPPS(0.659)PIT(0.659)EAS(0.048)EAAEAAEADSWAVSGR</t>
  </si>
  <si>
    <t>ESGKEDAGKEDLPPLTPPARCAALGGVRKAP</t>
  </si>
  <si>
    <t>PSAEATAGGDVT(0.002)QES(0.002)GKEDAGKEDLPPLT(0.996)PPAR</t>
  </si>
  <si>
    <t>ASLQDWEFGKRASVSTNQDTDENDQELGMKN</t>
  </si>
  <si>
    <t>RAS(0.193)VS(0.109)T(0.697)NQDT(0.001)DENDQELGMK</t>
  </si>
  <si>
    <t>QVPTVEAPEMMRAEKTSPTPSVFVELGEEEL</t>
  </si>
  <si>
    <t>AEKT(0.985)S(0.017)PT(0.622)PS(0.376)VFVELGEEELEAVTARPEAVER</t>
  </si>
  <si>
    <t>X;X;X;X;X;X;X;X;X;X;X;X;X;X;X;Phospho (STY);Phospho (STY);X;Phospho (STY);X;Phospho (STY);X;X;X;X;X;X;X;X;X;X</t>
  </si>
  <si>
    <t>TVEAPEMMRAEKTSPTPSVFVELGEEELEAV</t>
  </si>
  <si>
    <t>AEKT(0.479)S(0.522)PT(0.883)PS(0.117)VFVELGEEELEAVTARPEAVER</t>
  </si>
  <si>
    <t>X;X;X;X;X;X;X;X;X;X;X;X;Phospho (STY);Phospho (STY);X;Phospho (STY);X;Phospho (STY);X;X;X;X;X;X;X;X;X;X;X;X;X</t>
  </si>
  <si>
    <t>AQLSEERAGSRKKSHTGEAAAVRGAKSGLPA</t>
  </si>
  <si>
    <t>S(0.032)HT(0.968)GEAAAVR</t>
  </si>
  <si>
    <t>KLSELAAEKAAELAETQSEEEKEEDFREKLN</t>
  </si>
  <si>
    <t>AAELAET(0.5)QS(0.5)EEEKEEDFR</t>
  </si>
  <si>
    <t>P59509</t>
  </si>
  <si>
    <t>A disintegrin and metalloproteinase with thrombospondin motifs 19</t>
  </si>
  <si>
    <t>Adamts19</t>
  </si>
  <si>
    <t>________MGPEMRLTRICCCCCLLYQLGFL</t>
  </si>
  <si>
    <t>GPEMRLT(1)R</t>
  </si>
  <si>
    <t>EGEMKKGLGSLSHGRTCSFGGFDLTNRSLHV</t>
  </si>
  <si>
    <t>T(0.711)CS(0.289)FGGFDLTNR</t>
  </si>
  <si>
    <t>IPITKPHTMKPAPRLTPVRPAAASPIVSGAR</t>
  </si>
  <si>
    <t>LT(0.805)PVRPAAAS(0.189)PIVS(0.006)GAR</t>
  </si>
  <si>
    <t>SVTECVKQICLVMLETLSQSPQGRVMTIPYQ</t>
  </si>
  <si>
    <t>QICLVMLET(0.513)LS(0.304)QS(0.184)PQGR</t>
  </si>
  <si>
    <t>X;X;X;X;X;X;X;X;X;X;X;X;X;X;X;Phospho (STY);X;X;X;X;X;X;X;X;X;Oxidation (M);X;X;X;Phospho (STY);X</t>
  </si>
  <si>
    <t>EAGVPRGEGPAVPGDTPPPTPRSARLERMAQ</t>
  </si>
  <si>
    <t>GEGPAVPGDT(0.995)PPPT(0.005)PR</t>
  </si>
  <si>
    <t>_____MADQRQRSLSTSGESLYHVLGLDKNA</t>
  </si>
  <si>
    <t>S(0.01)LS(0.09)T(0.822)S(0.076)GES(0.001)LYHVLGLDK</t>
  </si>
  <si>
    <t>DQEVKLKVDSFRERITSEAEDLVANFFPKKL</t>
  </si>
  <si>
    <t>IT(0.693)S(0.307)EAEDLVANFFPK</t>
  </si>
  <si>
    <t>GPTEGSDRSASSLNHTILAGVHSNDHSVV__</t>
  </si>
  <si>
    <t>S(0.04)AS(0.034)S(0.034)LNHT(0.892)ILAGVHSNDHSVV</t>
  </si>
  <si>
    <t>KIIPTLEEGLQLPSPTATSQLPLESDAVECL</t>
  </si>
  <si>
    <t>IIPT(0.004)LEEGLQLPS(0.188)PT(0.765)AT(0.034)S(0.009)QLPLESDAVECLNYQHYK</t>
  </si>
  <si>
    <t>IRKFQEQECPPSPEPTRKEKDKKGCHCVIF_</t>
  </si>
  <si>
    <t>FQEQECPPS(0.179)PEPT(0.821)R</t>
  </si>
  <si>
    <t>SRTKNKQKRPRSRTLTAVHDAILEDLVFPSE</t>
  </si>
  <si>
    <t>S(0.188)RT(0.188)LT(0.624)AVHDAILEDLVFPSEIVGKR</t>
  </si>
  <si>
    <t>KYGQFSGLNPGGRPITPPRNSAKAKK_____</t>
  </si>
  <si>
    <t>YGQFSGLNPGGRPIT(1)PPR</t>
  </si>
  <si>
    <t>KIGRIEDVTPIPSDSTRRKGGRRGRRL____</t>
  </si>
  <si>
    <t>LRKADIDLTKRAGELTEDEVERVITIMQNPR</t>
  </si>
  <si>
    <t>AGELT(1)EDEVER</t>
  </si>
  <si>
    <t>AVLKGVHSHKKKKIRTSPTFRRPKTLRLRRQ</t>
  </si>
  <si>
    <t>IRT(0.854)S(0.142)PT(0.004)FR</t>
  </si>
  <si>
    <t>cell part;cytoplasm;intracellular organelle part;intracellular part;macromolecular complex;organelle part;ribonucleoprotein complex;small ribosomal subunit</t>
  </si>
  <si>
    <t>P62908</t>
  </si>
  <si>
    <t>40S ribosomal protein S3</t>
  </si>
  <si>
    <t>Rps3</t>
  </si>
  <si>
    <t>DHVSIVEPKDEILPTTPISEQKGGKPEPPAM</t>
  </si>
  <si>
    <t>DEILPT(0.002)T(0.994)PIS(0.004)EQK</t>
  </si>
  <si>
    <t>66;66;66;66</t>
  </si>
  <si>
    <t>EDGRTLSDYNIQKESTLHLVLRLRGGAKKRK</t>
  </si>
  <si>
    <t>TLS(0.001)DYNIQKES(0.454)T(0.544)LHLVLR</t>
  </si>
  <si>
    <t>GRRIRVDFSITKRPHTPTPGIYMGRPTYGSS</t>
  </si>
  <si>
    <t>RPHT(0.991)PT(0.009)PGIYMGR</t>
  </si>
  <si>
    <t>___MSTGVPSGSSAATGSNRRLQQTQNQVDE</t>
  </si>
  <si>
    <t>STGVPS(0.001)GS(0.019)S(0.019)AAT(0.635)GS(0.327)NRR</t>
  </si>
  <si>
    <t>activation of immune response;anatomical structure development;anatomical structure morphogenesis;antigen receptor-mediated signaling pathway;apoptosis;B cell receptor signaling pathway;biological regulation;biosynthetic process;blood vessel development;caveolin-mediated endocytosis;cell cycle;cell death;cell proliferation;cell surface receptor linked signaling pathway;cellular aromatic compound metabolic process;cellular biosynthetic process;cellular component organization;cellular component organization or biogenesis;cellular macromolecule biosynthetic process;cellular macromolecule metabolic process;cellular membrane organization;cellular metabolic process;cellular nitrogen compound metabolic process;cellular process;cellular protein metabolic process;cellular response to biotic stimulus;cellular response to lipopolysaccharide;cellular response to molecule of bacterial origin;cellular response to stimulus;cellular response to stress;cytosine metabolic process;death;developmental process;embryonic organ development;endocytosis;epithelial cell proliferation;ERK1 and ERK2 cascade;establishment of localization;establishment of localization in cell;establishment of protein localization;heterocycle metabolic process;immune response-activating cell surface receptor signaling pathway;immune response-activating signal transduction;immune response-regulating cell surface receptor signaling pathway;immune response-regulating signaling pathway;immune system process;intracellular protein kinase cascade;intracellular protein transport;intracellular signal transduction;intracellular transport;labyrinthine layer blood vessel development;lipopolysaccharide-mediated signaling pathway;macromolecule biosynthetic process;macromolecule metabolic process;macromolecule modification;mammary gland epithelial cell proliferation;MAPK import into nucleus;MAPKKK cascade;membrane invagination;membrane organization;metabolic process;multicellular organismal process;negative regulation of biological process;negative regulation of cell differentiation;negative regulation of cellular process;negative regulation of developmental process;neurological system process;nitrogen compound metabolic process;nuclear import;nuclear transport;nucleic acid metabolic process;nucleobase metabolic process;nucleobase-containing compound metabolic process;nucleobase-containing small molecule metabolic process;nucleocytoplasmic transport;organ development;organ morphogenesis;peptidyl-amino acid modification;peptidyl-serine modification;peptidyl-serine phosphorylation;phosphate-containing compound metabolic process;phosphorus metabolic process;phosphorylation;placenta blood vessel development;positive regulation of biological process;positive regulation of biosynthetic process;positive regulation of cell migration;positive regulation of cell motility;positive regulation of cell proliferation;positive regulation of cellular biosynthetic process;positive regulation of cellular component movement;positive regulation of cellular metabolic process;positive regulation of cellular process;positive regulation of cellular protein metabolic process;positive regulation of gene expression;positive regulation of immune response;positive regulation of immune system process;positive regulation of locomo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eptidyl-threon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RNA metabolic process;positive regulation of transcription, DNA-dependent;positive regulation of translation;posttranscriptional regulation of gene expression;primary metabolic process;programmed cell death;protein import;protein import into nucleus;protein metabolic process;protein modification process;protein phosphorylation;protein targeting;protein transport;pyrimidine base metabolic process;pyrimidine-containing compound metabolic process;receptor-mediated endocytosis;regulation of biological process;regulation of biosynthetic process;regulation of cell differentiation;regulation of cell migration;regulation of cell motility;regulation of cell proliferation;regulation of cellular biosynthetic proces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ellular response to stress;regulation of cytoskeleton organization;regulation of developmental process;regulation of early endosome to late endosome transport;regulation of gene expression;regulation of Golgi inheritance;regulation of immune response;regulation of immune system process;regulation of intracellular protein kinase cascade;regulation of intracellular transport;regulation of localization;regulation of locomotion;regulation of macromolecule biosynthetic process;regulation of macromolecule metabolic process;regulation of MAPKKK cascade;regulation of metabolic process;regulation of molecular function;regulation of nitrogen compound metabolic process;regulation of nucleobase-containing compound metabolic process;regulation of organelle organization;regulation of peptidyl-threonine phosphor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response to stress;regulation of RNA metabolic process;regulation of sequence-specific DNA binding transcription factor activity;regulation of signal transduction;regulation of signaling;regulation of stress-activated MAPK cascade;regulation of stress-activated protein kinase signaling cascade;regulation of transcription, DNA-dependent;regulation of translation;regulation of transport;regulation of vesicle-mediated transport;response to biotic stimulus;response to chemical stimulus;response to DNA damage stimulus;response to dsRNA;response to endogenous stimulus;response to epidermal growth factor stimulus;response to estrogen stimulus;response to exogenous dsRNA;response to growth factor stimulus;response to hormone stimulus;response to lipopolysaccharide;response to molecule of bacterial origin;response to organic substance;response to steroid hormone stimulus;response to stimulus;response to stress;response to toxin;RNA biosynthetic process;RNA metabolic process;sensory perception;sensory perception of pain;signal transduction;small molecule metabolic process;system process;T cell receptor signaling pathway;transcription, DNA-dependent;transport;vesicle-mediated transport</t>
  </si>
  <si>
    <t>adenyl nucleotide binding;adenyl ribonucleotide binding;ATP binding;binding;catalytic activity;kinase activity;MAP kinase activity;molecular transducer activity;nucleotide binding;phosphoprotein binding;phosphotransferase activity, alcohol group as acceptor;phosphotyrosine binding;protein binding;protein kinase activity;protein phosphorylated amino acid binding;protein serine/threonine kinase activity;purine nucleotide binding;purine ribonucleoside triphosphate binding;purine ribonucleotide binding;receptor signaling protein activity;receptor signaling protein serine/threonine kinase activity;ribonucleotide binding;RNA polymerase II carboxy-terminal domain kinase activity;signal transducer activity;transferase activity;transferase activity, transferring phosphorus-containing groups</t>
  </si>
  <si>
    <t>adherens junction;anchoring junction;caveola;cell junction;cell part;cell projection;cell projection cytoplasm;cell projection part;cell-substrate adherens junction;cell-substrate junction;cytoplasmic part;cytoskeletal part;cytoskeleton;cytosol;dendrite cytoplasm;early endosome;endosome;focal adhesion;Golgi apparatus;intracellular membrane-bounded organelle;intracellular non-membrane-bounded organelle;intracellular organelle;intracellular organelle part;intracellular part;late endosome;membrane part;membrane raft;membrane-bounded organelle;microtubule organizing center;mitochondrion;non-membrane-bounded organelle;nuclear part;nucleoplasm;organelle;organelle part;perikaryon;plasma membrane part;pseudopodium;spindle</t>
  </si>
  <si>
    <t>Acute myeloid leukemia;Adherens junction;Aldosterone-regulated sodium reabsorption;Alzheimer's disease;Axon guidance;B cell receptor signaling pathway;Bladder cancer;Chagas disease (American trypanosomiasis);Chemokine signaling pathway;Chronic myeloid leukemia;Colorectal cancer;Dorso-ventral axis formation;Endometrial cancer;ErbB signaling pathway;Fc epsilon RI signaling pathway;Fc gamma R-mediated phagocytosis;Focal adhesion;Gap junction;Glioma;GnRH signaling pathway;Hepatitis C;Insulin signaling pathway;ko05152;Leishmaniasis;Long-term depression;Long-term potentiation;MAPK signaling pathway;MAPK signaling pathway - fly;Melanogenesis;Melanoma;mTOR signaling pathway;Natural killer cell mediated cytotoxicity;Neurotrophin signaling pathway;NOD-like receptor signaling pathway;Non-small cell lung cancer;Oocyte meiosis;Osteoclast differentiation;Pancreatic cancer;Pathways in cancer;Prion diseases;Progesterone-mediated oocyte maturation;Prostate cancer;Regulation of actin cytoskeleton;Renal cell carcinoma;Shigellosis;T cell receptor signaling pathway;TGF-beta signaling pathway;Thyroid cancer;Toll-like receptor signaling pathway;Toxoplasmosis;Type II diabetes mellitus;Vascular smooth muscle contraction;VEGF signaling pathway</t>
  </si>
  <si>
    <t>P63085</t>
  </si>
  <si>
    <t>Mitogen-activated protein kinase 1</t>
  </si>
  <si>
    <t>Mapk1</t>
  </si>
  <si>
    <t>CDFGLARVADPDHDHTGFLTEYVATRWYRAP</t>
  </si>
  <si>
    <t>VADPDHDHT(0.85)GFLT(0.158)EY(0.991)VAT(0.001)R</t>
  </si>
  <si>
    <t>LARVADPDHDHTGFLTEYVATRWYRAPEIML</t>
  </si>
  <si>
    <t>VADPDHDHTGFLT(1)EY(0.992)VAT(0.008)R</t>
  </si>
  <si>
    <t>SNFDDYEEEEIRVSITEKCGKEFCEF_____</t>
  </si>
  <si>
    <t>GSGDTSNFDDYEEEEIRVS(0.438)IT(0.562)EK</t>
  </si>
  <si>
    <t>WTEDIEGGISSPVKKTEMDKSPFNSPSPQDS</t>
  </si>
  <si>
    <t>T(0.518)EMDKS(0.464)PFNS(0.016)PS(0.001)PQDSPR</t>
  </si>
  <si>
    <t>X;X;X;X;X;X;X;X;X;Phospho (STY);Phospho (STY);X;X;X;X;Phospho (STY);X;Oxidation (M);X;X;X;X;X;X;Phospho (STY);X;Phospho (STY);X;X;X;X</t>
  </si>
  <si>
    <t>SYYNINQVTLGRRSITSPPSTSSTKRPKSID</t>
  </si>
  <si>
    <t>S(0.408)IT(0.588)S(0.005)PPSTSSTK</t>
  </si>
  <si>
    <t>SLSGRSSLRGEAENATEVSTVLKLDNTVVGQ</t>
  </si>
  <si>
    <t>S(0.009)S(0.009)LRGEAENAT(0.981)EVSTVLK</t>
  </si>
  <si>
    <t>TDVSNFDEEFTGEAPTLSPPRDARPLTAAEQ</t>
  </si>
  <si>
    <t>TDVSNFDEEFT(0.021)GEAPT(0.613)LS(0.366)PPRDAR</t>
  </si>
  <si>
    <t>biological regulation;regulation of behavior;regulation of biological process;regulation of cell migration;regulation of cell motility;regulation of cellular component movement;regulation of cellular process;regulation of chemotaxis;regulation of immune system process;regulation of leukocyte chemotaxis;regulation of leukocyte migration;regulation of localization;regulation of locomotion;regulation of neutrophil chemotaxis;regulation of response to external stimulus;regulation of response to stimulus</t>
  </si>
  <si>
    <t>cell cortex part;cell part;cell projection;cortical cytoskeleton;cytoplasmic part;cytoskeleton;intracellular non-membrane-bounded organelle;intracellular organelle;intracellular part;membrane;microvillus;non-membrane-bounded organelle;organelle;organelle part;stereocilium</t>
  </si>
  <si>
    <t>P70290</t>
  </si>
  <si>
    <t>55 kDa erythrocyte membrane protein</t>
  </si>
  <si>
    <t>Mpp1</t>
  </si>
  <si>
    <t>ELSPFIVFIAPTDQGTQTEALQQLQKDSEAI</t>
  </si>
  <si>
    <t>T(0.012)AELS(0.051)PFIVFIAPT(0.22)DQGT(0.574)QT(0.142)EALQQLQK</t>
  </si>
  <si>
    <t>YAGVTVDELGKVLTPTQVMNRPSSISWDGLD</t>
  </si>
  <si>
    <t>VLT(0.04)PT(0.861)QVMNRPS(0.044)S(0.044)IS(0.01)WDGLDPGK</t>
  </si>
  <si>
    <t>DENQSCCPVCQRVFQTEAELQEVISDLQSKL</t>
  </si>
  <si>
    <t>VFQT(1)EAELQEVISDLQSK</t>
  </si>
  <si>
    <t>SSGRGAGPLKGKASGTEAADFALPSSRGGPG</t>
  </si>
  <si>
    <t>VAISDAAQLPQDYCTTPGGTLFSTTPGGTRI</t>
  </si>
  <si>
    <t>T(0.003)VAIS(0.01)DAAQLPQDY(0.093)CT(0.238)T(0.654)PGGT(0.002)LFS(0.053)T(0.274)T(0.603)PGGT(0.069)R</t>
  </si>
  <si>
    <t>PQDYCTTPGGTLFSTTPGGTRIIYDRKFLLD</t>
  </si>
  <si>
    <t>T(0.017)VAIS(0.178)DAAQLPQDY(0.404)CT(0.19)T(0.206)PGGT(0.006)LFS(0.093)T(0.24)T(0.634)PGGT(0.032)R</t>
  </si>
  <si>
    <t>X;X;X;Phospho (STY);X;Phospho (STY);Phospho (STY);X;X;X;X;X;X;X;X;Phospho (STY);X;X;X;X;X;X;X;X;X;X;X;X;X;X;X</t>
  </si>
  <si>
    <t>EPQKEEADENYNSVNTRMKKTQHGVLSQQFV</t>
  </si>
  <si>
    <t>EEADENY(0.709)NS(0.646)VNT(0.646)RMK</t>
  </si>
  <si>
    <t>ASARSSPALPERDLVTRPDSPPQQLKSPFQP</t>
  </si>
  <si>
    <t>DLVT(0.639)RPDS(0.361)PPQQLK</t>
  </si>
  <si>
    <t>SSPGDLRAFSSHRSNTPESIAETPPARDGSG</t>
  </si>
  <si>
    <t>S(0.004)NT(0.996)PESIAETPPAR</t>
  </si>
  <si>
    <t>AFSSHRSNTPESIAETPPARDGSGGELYGYM</t>
  </si>
  <si>
    <t>SNTPESIAET(1)PPAR</t>
  </si>
  <si>
    <t>QTGLVRRSRTDSLAATPPAAKCTSCRVRTAS</t>
  </si>
  <si>
    <t>T(0.001)DS(0.017)LAAT(0.982)PPAAK</t>
  </si>
  <si>
    <t>QHQTKEEQSQITSQVTGQIGWRREGIKYRRN</t>
  </si>
  <si>
    <t>EEQSQITSQVT(1)GQIGWR</t>
  </si>
  <si>
    <t>RQLWDGARKRRVTVNTAYGSNGVSVLRITRL</t>
  </si>
  <si>
    <t>VT(0.124)VNT(0.626)AY(0.002)GS(0.124)NGVS(0.124)VLR</t>
  </si>
  <si>
    <t>EAEGLALDDEDVEELTASQREAAERTMRQRD</t>
  </si>
  <si>
    <t>DYRPIPELDVYEAEGLALDDEDVEELT(0.56)AS(0.44)QREAAER</t>
  </si>
  <si>
    <t>ASSPARQRRRISDPLTSSPGRSSRRADALTS</t>
  </si>
  <si>
    <t>RISDPLT(0.748)S(0.126)S(0.126)PGR</t>
  </si>
  <si>
    <t>X;Phospho (STY);Phospho (STY);X;X;X;X;X;X;X;X;Phospho (STY);X;X;X;Phospho (STY);X;X;X;X;X;X;X;X;X;X;X;X;X;X;Phospho (STY)</t>
  </si>
  <si>
    <t>ETPAQSSIKQERISYTPPESPVASHRSSTPL</t>
  </si>
  <si>
    <t>IS(0.066)Y(0.032)T(0.903)PPES(0.765)PVAS(0.234)HR</t>
  </si>
  <si>
    <t>QVEEKHLEELEEKSATPPPAEPASLPQEPPK</t>
  </si>
  <si>
    <t>SPVETWKGGIDNPAITSDQEVDDKKIKKKTH</t>
  </si>
  <si>
    <t>GGIDNPAIT(0.74)S(0.26)DQEVDDKKIK</t>
  </si>
  <si>
    <t>KKSRARERRREGRSKTFDWAEFRPIQQALAQ</t>
  </si>
  <si>
    <t>S(0.014)KT(0.986)FDWAEFRPIQQALAQER</t>
  </si>
  <si>
    <t>QKAQGKVGQAQDILRTDSHDGETEGKTVPPP</t>
  </si>
  <si>
    <t>VGQAQDILRT(0.633)DS(0.367)HDGETEGK</t>
  </si>
  <si>
    <t>GAGSEQEDTVLFRRGTGQSDDSDIWDDTALI</t>
  </si>
  <si>
    <t>RGT(0.957)GQS(0.022)DDS(0.022)DIWDDTALIK</t>
  </si>
  <si>
    <t>X;X;X;Phospho (STY);X;X;X;X;X;X;X;X;X;X;X;Phospho (STY);X;X;Phospho (STY);X;X;Phospho (STY);X;X;X;X;X;X;X;X;X</t>
  </si>
  <si>
    <t>RRGTGQSDDSDIWDDTALIKAYDKAVASFKH</t>
  </si>
  <si>
    <t>RGT(0.018)GQS(0.943)DDS(0.211)DIWDDT(0.828)ALIK</t>
  </si>
  <si>
    <t>actin cytoskeleton organization;actin cytoskeleton reorganization;actin filament-based process;activation of JNKK activity;activation of MAPKK activity;activation of protein kinase activity;anatomical structure morphogenesis;biological regulation;cell communication;cell part morphogenesis;cell projection morphogenesis;cell projection organization;cell surface receptor linked signaling pathway;cell-cell signaling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stimulus;cytoskeleton organization;dendrite morphogenesis;developmental process;immune system process;intracellular protein kinase cascade;intracellular signal transduction;macromolecule metabolic process;macromolecule modification;metabolic process;negative T cell selection;negative thymic T cell selection;neuron projection morphogenesis;organelle organization;phosphate-containing compound metabolic process;phosphorus metabolic process;phosphorylation;positive regulation of catalytic activity;positive regulation of kinase activity;positive regulation of molecular function;positive regulation of protein kinase activity;positive regulation of transferase activity;primary metabolic process;protein autophosphorylation;protein metabolic process;protein modification process;protein phosphorylation;regulation of alpha-amino-3-hydroxy-5-methyl-4-isoxazole propionate selective glutamate receptor activity;regulation of anatomical structure morphogenesis;regulation of biological process;regulation of catalytic activity;regulation of cell development;regulation of cell differentiation;regulation of cell morphogenesis;regulation of cell morphogenesis involved in differentiation;regulation of cell projection organization;regulation of cellular component organization;regulation of cellular metabolic process;regulation of cellular process;regulation of cellular protein metabolic process;regulation of cellular response to stress;regulation of dendrite development;regulation of dendrite morphogenesis;regulation of developmental process;regulation of intracellular protein kinase cascade;regulation of JNK cascade;regulation of kinase activity;regulation of macromolecule metabolic process;regulation of MAPKKK cascade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eceptor activity;regulation of response to stimulus;regulation of response to stress;regulation of signal transduction;regulation of signaling;regulation of stress-activated protein kinase signaling cascade;regulation of transferase activity;response to stimulus;response to stress;signal transduction;signaling;synaptic transmission;T cell selection;thymic T cell selection;Wnt receptor signaling pathway</t>
  </si>
  <si>
    <t>axon;cell junction;cell part;cell projection;cytoplasm;cytoplasmic part;cytoskeletal part;cytoskeleton;endosome;intracellular membrane-bounded organelle;intracellular non-membrane-bounded organelle;intracellular organelle;intracellular organelle part;intracellular part;membrane;membrane-bounded organelle;neuron projection;non-membrane-bounded organelle;nucleus;organelle;organelle part;perinuclear region of cytoplasm;plasma membrane;postsynaptic density;postsynaptic membrane;recycling endosome;synapse part;synaptic membrane</t>
  </si>
  <si>
    <t>P97820;Q9JM52;P83510</t>
  </si>
  <si>
    <t>180;181;181</t>
  </si>
  <si>
    <t>Mitogen-activated protein kinase kinase kinase kinase 4;Misshapen-like kinase 1;Traf2 and NCK-interacting protein kinase</t>
  </si>
  <si>
    <t>Map4k4;Mink1;Tnik</t>
  </si>
  <si>
    <t>EVKLVDFGVSAQLDRTVGRRNTFIGTPYWMA</t>
  </si>
  <si>
    <t>LVDFGVS(0.039)AQLDRT(0.961)VGR</t>
  </si>
  <si>
    <t>SPTTMKKPEKPLFSSTSPQDSSPRLSTFPQH</t>
  </si>
  <si>
    <t>KPEKPLFS(0.006)S(0.023)T(0.573)S(0.397)PQDSSPR</t>
  </si>
  <si>
    <t>HPGIPGVAHSVISTRTPPPPSPLPFPTQAIL</t>
  </si>
  <si>
    <t>T(0.858)PPPPS(0.14)PLPFPT(0.002)QAILPPAPSSYFSHPTIR</t>
  </si>
  <si>
    <t>FHQGKKDAEMDRNFDTLDLPKRTEAAKGFEL</t>
  </si>
  <si>
    <t>NFDT(1)LDLPK</t>
  </si>
  <si>
    <t>TLRRLLQERELVEPLTPSGEAPNQAHLRILK</t>
  </si>
  <si>
    <t>ELVEPLT(1)PSGEAPNQAHLR</t>
  </si>
  <si>
    <t>EKKIRKKIKSENVEGTPAEDGAEPGSLRQRI</t>
  </si>
  <si>
    <t>SENVEGT(1)PAEDGAEPGSLR</t>
  </si>
  <si>
    <t>anatomical structure development;biological regulation;biosynthetic process;body fluid secretion;carbohydrate homeostasis;cell surface receptor linked signaling pathway;cellular biosynthetic process;cellular chemical homeostasis;cellular component organization;cellular component organization or biogenesis;cellular glucose homeostasis;cellular homeostasis;cellular membrane organization;cellular metabolic process;cellular nitrogen compound biosynthetic process;cellular nitrogen compound metabolic process;cellular process;cellular response to carbohydrate stimulus;cellular response to chemical stimulus;cellular response to drug;cellular response to fatty acid;cellular response to glucose stimulus;cellular response to hexose stimulus;cellular response to lipid;cellular response to monosaccharide stimulus;cellular response to organic substance;cellular response to stimulus;chemical homeostasis;CTP biosynthetic process;CTP metabolic process;developmental process;endocytosis;establishment of localization;glucose homeostasis;GTP biosynthetic process;GTP metabolic process;heterocycle biosynthetic process;heterocycle metabolic process;hippocampus development;homeostatic process;integrin-mediated signaling pathway;lactation;membrane invagination;membrane organization;metabolic process;multicellular organismal process;multicellular organismal reproductive process;negative regulation of biological process;negative regulation of cell differentiation;negative regulation of cellular process;negative regulation of developmental process;negative regulation of gene expression;negative regulation of macromolecule metabolic process;negative regulation of metabolic process;negative regulation of myeloid cell differentiation;negative regulation of myeloid leukocyte differentiation;nitrogen compound metabolic process;nucleobase-containing compound biosynthetic process;nucleobase-containing compound metabolic process;nucleobase-containing small molecule metabolic process;nucleoside metabolic process;nucleoside phosphate metabolic process;nucleoside triphosphate biosynthetic process;nucleoside triphosphate metabolic process;nucleotide biosynthetic process;nucleotide metabolic process;positive regulation of binding;positive regulation of biological process;positive regulation of biosynthetic process;positive regulation of cell projection organization;positive regulation of cell proliferation;positive regulation of cellular biosynthetic process;positive regulation of cellular component organization;positive regulation of cellular metabolic process;positive regulation of cellular process;positive regulation of DNA binding;positive regulation of epithelial cell proliferation;positive regulation of gene expression;positive regulation of macromolecule biosynthetic process;positive regulation of macromolecule metabolic process;positive regulation of metabolic process;positive regulation of molecular function;positive regulation of neuron projection development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urine nucleoside triphosphate biosynthetic process;purine nucleoside triphosphate metabolic process;purine nucleotide biosynthetic process;purine nucleotide metabolic process;purine ribonucleoside triphosphate biosynthetic process;purine ribonucleoside triphosphate metabolic process;purine ribonucleotide biosynthetic process;purine ribonucleotide metabolic process;purine-containing compound biosynthetic process;purine-containing compound metabolic process;pyrimidine nucleoside metabolic process;pyrimidine nucleoside triphosphate biosynthetic process;pyrimidine nucleoside triphosphate metabolic process;pyrimidine nucleotide biosynthetic process;pyrimidine nucleotide metabolic process;pyrimidine ribonucleoside metabolic process;pyrimidine ribonucleoside triphosphate biosynthetic process;pyrimidine ribonucleoside triphosphate metabolic process;pyrimidine ribonucleotide biosynthetic process;pyrimidine ribonucleotide metabolic process;pyrimidine-containing compound biosynthetic process;pyrimidine-containing compound metabolic process;regulation of binding;regulation of biological process;regulation of biological quality;regulation of biosynthetic process;regulation of body fluid levels;regulation of cell development;regulation of cell differentiation;regulation of cell projection organization;regulation of cell proliferation;regulation of cellular biosynthetic process;regulation of cellular component organization;regulation of cellular macromolecule biosynthetic process;regulation of cellular metabolic process;regulation of cellular process;regulation of developmental process;regulation of DNA binding;regulation of epithelial cell proliferation;regulation of gene expression;regulation of immune system process;regulation of macromolecule biosynthetic process;regulation of macromolecule metabolic process;regulation of metabolic process;regulation of molecular function;regulation of multicellular organismal development;regulation of multicellular organismal process;regulation of myeloid cell differentiation;regulation of myeloid leukocyte differentiation;regulation of nervous system development;regulation of neurogenesis;regulation of neuron differentiation;regulation of neuron projection development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esponse to amine stimulus;response to cAMP;response to carbohydrate stimulus;response to chemical stimulus;response to drug;response to endogenous stimulus;response to fatty acid;response to glucose stimulus;response to hexose stimulus;response to hormone stimulus;response to lipid;response to monosaccharide stimulus;response to organic nitrogen;response to organic substance;response to steroid hormone stimulus;response to stimulus;response to testosterone stimulus;ribonucleoside metabolic process;ribonucleoside triphosphate biosynthetic process;ribonucleoside triphosphate metabolic process;ribonucleotide biosynthetic process;ribonucleotide metabolic process;secretion;signal transduction;small molecule metabolic process;transport;UTP biosynthetic process;UTP metabolic process;vesicle-mediated transport</t>
  </si>
  <si>
    <t>adenyl nucleotide binding;adenyl ribonucleotide binding;ATP binding;binding;catalytic activity;cation binding;deoxyribonuclease activity;DNA binding;GTP binding;guanyl nucleotide binding;guanyl ribonucleotide binding;hydrolase activity;hydrolase activity, acting on ester bonds;ion binding;kinase activity;magnesium ion binding;metal ion binding;nuclease activity;nucleic acid binding;nucleobase-containing compound kinase activity;nucleoside diphosphate kinase activity;nucleotide binding;phosphotransferase activity, alcohol group as acceptor;phosphotransferase activity, nitrogenous group as acceptor;phosphotransferase activity, phosphate group as acceptor;protein histidine kinase activity;protein kinase activity;purine nucleotide binding;purine ribonucleoside triphosphate binding;purine ribonucleotide binding;regulatory region DNA binding;regulatory region nucleic acid binding;ribonucleotide binding;RNA polymerase II regulatory region DNA binding;RNA polymerase II regulatory region sequence-specific DNA binding;sequence-specific DNA binding;single-stranded DNA binding;structure-specific DNA binding;transcription regulatory region DNA binding;transcription regulatory region sequence-specific DNA binding;transferase activity;transferase activity, transferring phosphorus-containing groups</t>
  </si>
  <si>
    <t>cell part;cell periphery;cell projection;centrosome;cytoplasmic part;cytoskeletal part;cytosol;intracellular membrane-bounded organelle;intracellular non-membrane-bounded organelle;intracellular organelle;intracellular organelle part;intracellular part;lamellipodium;membrane;membrane-bounded organelle;microtubule organizing center;mitochondrion;non-membrane-bounded organelle;nucleus;organelle;organelle part;perinuclear region of cytoplasm;plasma membrane;ruffle</t>
  </si>
  <si>
    <t>Q01768;P15532</t>
  </si>
  <si>
    <t>94;94</t>
  </si>
  <si>
    <t>Nucleoside diphosphate kinase B;Nucleoside diphosphate kinase A</t>
  </si>
  <si>
    <t>Nme2;Nme1</t>
  </si>
  <si>
    <t>EGLNVVKTGRVMLGETNPADSKPGTIRGDFC</t>
  </si>
  <si>
    <t>VMLGET(1)NPADSKPGTIR</t>
  </si>
  <si>
    <t>LVQLLVRAHQDTQRRTSMGGTQQQFVEGVRM</t>
  </si>
  <si>
    <t>RT(0.537)S(0.417)MGGT(0.046)QQQFVEGVR</t>
  </si>
  <si>
    <t>VRAHQDTQRRTSMGGTQQQFVEGVRMEEIVE</t>
  </si>
  <si>
    <t>RT(0.016)S(0.298)MGGT(0.685)QQQFVEGVR</t>
  </si>
  <si>
    <t>SDFGLSRVLEDDPEATYTTSGGKIPIRWTAP</t>
  </si>
  <si>
    <t>VLEDDPEAT(0.583)Y(0.377)T(0.034)T(0.004)S(0.001)GGK</t>
  </si>
  <si>
    <t>biological regulation;biosynthetic process;cell division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pair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DNA damage stimulus;response to stimulus;response to stress;RNA biosynthetic process;RNA metabolic process;transcription from RNA polymerase II promoter;transcription, DNA-dependent</t>
  </si>
  <si>
    <t>adenyl nucleotide binding;adenyl ribonucleotide binding;ATP binding;ATPase activity;ATPase activity, coupled;binding;catalytic activity;cyclin-dependent protein kinase activity;DNA-dependent ATPase activity;hydrolase activity;hydrolase activity, acting on acid anhydrides;hydrolase activity, acting on acid anhydrides, in phosphorus-containing anhydrides;kinase activity;nucleoside-triphosphatase activity;nucleotide binding;phosphotransferase activity, alcohol group as acceptor;protein kinase activity;protein serine/threonine kinase activity;purine nucleotide binding;purine ribonucleoside triphosphate binding;purine ribonucleotide binding;pyrophosphatase activity;ribonucleotide binding;RNA polymerase II carboxy-terminal domain kinase activity;transferase activity;transferase activity, transferring phosphorus-containing groups</t>
  </si>
  <si>
    <t>cell part;cytoplasmic part;holo TFIIH complex;intracellular membrane-bounded organelle;intracellular organelle;intracellular organelle part;intracellular part;macromolecular complex;membrane-bounded organelle;mitochondrion;nuclear part;nucleoplasm part;organelle;organelle part;perinuclear region of cytoplasm;protein complex;transcription factor complex</t>
  </si>
  <si>
    <t>Basal transcription factors;Cell cycle;Nucleotide excision repair</t>
  </si>
  <si>
    <t>Q03147</t>
  </si>
  <si>
    <t>Cyclin-dependent kinase 7</t>
  </si>
  <si>
    <t>Cdk7</t>
  </si>
  <si>
    <t>DFGLAKSFGSPNRAYTHQVVTRWYRAPELLF</t>
  </si>
  <si>
    <t>AY(0.019)T(0.981)HQVVTR</t>
  </si>
  <si>
    <t>SALLARRRRIAEKGSTIETEQKEDRNEDAEP</t>
  </si>
  <si>
    <t>GS(0.036)T(0.964)IETEQKEDRNEDAEPITAK</t>
  </si>
  <si>
    <t>GSEGYLAATYPAVGQTSPRARKSMSLDMGQP</t>
  </si>
  <si>
    <t>GS(0.001)EGYLAAT(0.004)YPAVGQT(0.638)S(0.357)PR</t>
  </si>
  <si>
    <t>208;214;211</t>
  </si>
  <si>
    <t>DFGFSNEFTFGNKLDTFCGSPPYAAPELFQG</t>
  </si>
  <si>
    <t>LDT(1)FCGSPPYAAPELFQGK</t>
  </si>
  <si>
    <t>ASEVSKESRDLEFCSTEEEKETDRKGDSLSK</t>
  </si>
  <si>
    <t>DLEFCS(0.409)T(0.591)EEEKETDR</t>
  </si>
  <si>
    <t>DSSSSGVCKATKRPRTASEGSEAETPEAPKQ</t>
  </si>
  <si>
    <t>T(0.701)AS(0.649)EGS(0.649)EAETPEAPKQPAK</t>
  </si>
  <si>
    <t>KRPEEEVLTLRGTPDTGAASEEKGDTAAALE</t>
  </si>
  <si>
    <t>GT(0.01)PDT(0.63)GAAS(0.301)EEKGDT(0.059)AAALEDDNEGDKK</t>
  </si>
  <si>
    <t>ASKQDKKKKGQKGKKTSFDENDSEELEDKDS</t>
  </si>
  <si>
    <t>KT(0.677)S(0.496)FDENDS(0.827)EELEDKDSK</t>
  </si>
  <si>
    <t>KYSKVSKEEETDENETEWLMEEIQVPAPRLG</t>
  </si>
  <si>
    <t>VS(0.075)KEEET(0.361)DENET(0.564)EWLMEEIQVPAPR</t>
  </si>
  <si>
    <t>ENGLDKARGLKKDAPTSPASVASSSSTPSSK</t>
  </si>
  <si>
    <t>DAPT(0.568)S(0.431)PAS(0.002)VASSSSTPSSK</t>
  </si>
  <si>
    <t>PGLKSNTPTPRNDAPTPGTSTTPGLRSMPGK</t>
  </si>
  <si>
    <t>NDAPT(1)PGTSTTPGLR</t>
  </si>
  <si>
    <t>TPTPRNDAPTPGTSTTPGLRSMPGKPPGMDP</t>
  </si>
  <si>
    <t>NDAPTPGT(0.005)S(0.028)T(0.151)T(0.815)PGLR</t>
  </si>
  <si>
    <t>DSQDDKASSRLLVRPTSSETPSAAELVSAIE</t>
  </si>
  <si>
    <t>LLVRPT(0.543)S(0.358)S(0.096)ET(0.003)PSAAELVSAIEELVK</t>
  </si>
  <si>
    <t>LEEEENATRVQSQEETRSDEEDRASEPKSQD</t>
  </si>
  <si>
    <t>VQS(0.001)QEET(0.799)RS(0.2)DEEDRASEPK</t>
  </si>
  <si>
    <t>FGHRAPDPLRSARDRTPPLLYRDRDRDLYTD</t>
  </si>
  <si>
    <t>DRT(1)PPLLYR</t>
  </si>
  <si>
    <t>______________MTLAASSQRSQIIRSKF</t>
  </si>
  <si>
    <t>FGLARLYNSEESRPYTNKVITLWYRPPELLL</t>
  </si>
  <si>
    <t>LYNSEESRPYT(1)NK</t>
  </si>
  <si>
    <t>GLEVLGEKKKEGVILTNENAASPEQPGDEDA</t>
  </si>
  <si>
    <t>EGVILT(0.589)NENAAS(0.411)PEQPGDEDAK</t>
  </si>
  <si>
    <t>EHIPKTKDVGHFLSVTGTVIRTSLVKVLEFE</t>
  </si>
  <si>
    <t>DVGHFLS(0.992)VT(0.849)GT(0.175)VIRT(0.515)S(0.469)LVKVLEFER</t>
  </si>
  <si>
    <t>KDVGHFLSVTGTVIRTSLVKVLEFERDYMCN</t>
  </si>
  <si>
    <t>LAALRQGMGLSRRSSTSSEPTPTVKTLIKSF</t>
  </si>
  <si>
    <t>RS(0.026)S(0.297)T(0.527)S(0.075)S(0.075)EPTPTVK</t>
  </si>
  <si>
    <t>KAEDTTMPIRRAVNSTRETPPKSKLAEGEEE</t>
  </si>
  <si>
    <t>AVNS(0.119)T(0.689)RET(0.192)PPKSK</t>
  </si>
  <si>
    <t>DTTMPIRRAVNSTRETPPKSKLAEGEEEKPE</t>
  </si>
  <si>
    <t>AVNS(0.012)T(0.012)RET(0.977)PPK</t>
  </si>
  <si>
    <t>19;19</t>
  </si>
  <si>
    <t>KKAKTKTTKKRPQRATSNVFAMFDQSQIQEF</t>
  </si>
  <si>
    <t>AT(0.573)S(0.427)NVFAMFDQSQIQEFK</t>
  </si>
  <si>
    <t>Focal adhesion;Leukocyte transendothelial migration;Regulation of actin cytoskeleton;Tight junction</t>
  </si>
  <si>
    <t>Myosin regulatory light chain 12B</t>
  </si>
  <si>
    <t>Myl12b</t>
  </si>
  <si>
    <t>EDYLRELLTTMGDRFTDEEVDELYREAPIDK</t>
  </si>
  <si>
    <t>ELLT(0.001)T(0.007)MGDRFT(0.992)DEEVDELYR</t>
  </si>
  <si>
    <t>PPKRERKPSGGSSKGTSRPGTPSAEAASTSS</t>
  </si>
  <si>
    <t>GT(0.526)S(0.494)RPGT(0.49)PS(0.49)AEAASTSSTLR</t>
  </si>
  <si>
    <t>FYNGTTTLPISDEDRTPRKRISKTLNMTTSP</t>
  </si>
  <si>
    <t>VINAAHSFYNGTTTLPIS(0.034)DEDRT(0.965)PR</t>
  </si>
  <si>
    <t>X;X;X;X;X;X;X;X;X;X;X;X;X;X;X;Phospho (STY);X;X;X;X;X;X;X;X;X;X;Oxidation (M);X;X;Phospho (STY);X</t>
  </si>
  <si>
    <t>LSRAQPVQSKPQKALTPPADPPRYTFAPSAS</t>
  </si>
  <si>
    <t>ALT(1)PPADPPR</t>
  </si>
  <si>
    <t>KSSRKRKRDSEAGSSTPTTSTRSRDKDEESK</t>
  </si>
  <si>
    <t>DS(0.002)EAGS(0.09)S(0.09)T(0.617)PT(0.087)T(0.087)S(0.013)T(0.013)R</t>
  </si>
  <si>
    <t>GQTPAIGPDGEPLDETSQMSDLPVKVIHVES</t>
  </si>
  <si>
    <t>KAENAEGQTPAIGPDGEPLDET(0.645)S(0.23)QMS(0.124)DLPVK</t>
  </si>
  <si>
    <t>MELKAFGSGIDIKPGTPPIGGRSTTPTSSPF</t>
  </si>
  <si>
    <t>AFGSGIDIKPGT(1)PPIGGR</t>
  </si>
  <si>
    <t>EPIFTRQDSNRSEKETTQVVQEAEPESGAQP</t>
  </si>
  <si>
    <t>PIFTRQDSNRSEKETTQVVQEAEPESGAQPR</t>
  </si>
  <si>
    <t>IDIKPGTPPIGGRSTTPTSSPFRATSTSPNS</t>
  </si>
  <si>
    <t>S(0.043)T(0.043)T(0.912)PT(0.001)SSPFR</t>
  </si>
  <si>
    <t>SAVLDSGLAPPGEAVTSPVRLHPDYIPQEEL</t>
  </si>
  <si>
    <t>SAVLDSGLAPPGEAVT(0.887)S(0.113)PVR</t>
  </si>
  <si>
    <t>RNKEEPKARPLRVGDTEKPEPERSPPNRKRP</t>
  </si>
  <si>
    <t>VGDT(0.976)EKPEPERS(0.024)PPNR</t>
  </si>
  <si>
    <t>SPTSKLPVASQASQGTGSPIPKIHGSSFLTS</t>
  </si>
  <si>
    <t>LPVAS(0.006)QAS(0.09)QGT(0.514)GS(0.39)PIPK</t>
  </si>
  <si>
    <t>Q3TXS7</t>
  </si>
  <si>
    <t>26S proteasome non-ATPase regulatory subunit 1</t>
  </si>
  <si>
    <t>Psmd1</t>
  </si>
  <si>
    <t>SASQQFLSSVIQNLRTVGTPIASVPGSTNTG</t>
  </si>
  <si>
    <t>T(0.704)VGT(0.286)PIAS(0.007)VPGS(0.001)T(0.001)NT(0.001)GTVPGSEKDSDPMETEEK</t>
  </si>
  <si>
    <t>QQFLSSVIQNLRTVGTPIASVPGSTNTGTVP</t>
  </si>
  <si>
    <t>T(0.335)VGT(0.609)PIAS(0.043)VPGS(0.004)T(0.004)NT(0.004)GT(0.001)VPGSEKDSDPMETEEK</t>
  </si>
  <si>
    <t>SSLLASPSHIAAKEPTPSIASDISLPIATQE</t>
  </si>
  <si>
    <t>EPT(0.969)PS(0.031)IAS(0.048)DIS(0.952)LPIATQELR</t>
  </si>
  <si>
    <t>Phospho (STY);X;X;X;X;X;X;X;X;X;X;X;X;X;X;Phospho (STY);X;X;X;X;Phospho (STY);X;X;Phospho (STY);X;X;X;X;X;X;X</t>
  </si>
  <si>
    <t>PPEKEGLSPSQRTTATLDPTSPAPGEGPSGR</t>
  </si>
  <si>
    <t>T(0.025)T(0.025)AT(0.509)LDPT(0.255)S(0.183)PAPGEGPS(0.002)GR</t>
  </si>
  <si>
    <t>____MSQRVRRNGSPTPAGALAGGAVGPPGG</t>
  </si>
  <si>
    <t>NGS(0.409)PT(0.591)PAGALAGGAVGPPGGPGSR</t>
  </si>
  <si>
    <t>SSSSSSIIRRTSSLDTLAAPYLAGHWPRDIR</t>
  </si>
  <si>
    <t>T(0.03)S(0.03)S(0.026)LDT(0.912)LAAPY(0.001)LAGHWPR</t>
  </si>
  <si>
    <t>___MSVLSGLASEPRTPLSSKARMKRLPRKS</t>
  </si>
  <si>
    <t>SVLSGLAS(0.199)EPRT(0.702)PLS(0.042)S(0.057)K</t>
  </si>
  <si>
    <t>RSSGGGAATTPRHSPTLPEPGGLSLELPLAR</t>
  </si>
  <si>
    <t>HS(0.466)PT(0.534)LPEPGGLSLELPLAR</t>
  </si>
  <si>
    <t>ASPMHERVTSFSTPPTPERNNRPAFFSPSLK</t>
  </si>
  <si>
    <t>VTSFST(0.001)PPT(0.999)PER</t>
  </si>
  <si>
    <t>VEDGKGIKRVKPKRTTSFFSRQLSSSQGSYT</t>
  </si>
  <si>
    <t>RT(0.103)T(0.793)S(0.103)FFSR</t>
  </si>
  <si>
    <t>RVVYNGKRNSSPRSPTNSSEIFTPAHEENVR</t>
  </si>
  <si>
    <t>S(0.112)PT(0.813)NS(0.03)S(0.046)EIFTPAHEENVR</t>
  </si>
  <si>
    <t>RNSSPRSPTNSSEIFTPAHEENVRFIYEAWQ</t>
  </si>
  <si>
    <t>SPTNSSEIFT(1)PAHEENVR</t>
  </si>
  <si>
    <t>AAEPSAPKEQASPGETDPQSPAAIVQDLLEL</t>
  </si>
  <si>
    <t>EQAS(0.117)PGET(0.542)DPQS(0.341)PAAIVQDLLELCGK</t>
  </si>
  <si>
    <t>RSGGARDERYRSDIHTEAVQAALAKHKEQKM</t>
  </si>
  <si>
    <t>Y(0.031)RS(0.237)DIHT(0.733)EAVQAALAK</t>
  </si>
  <si>
    <t>TTPPPTIQGQKVGSLTPPSSPKTQRAGHRRI</t>
  </si>
  <si>
    <t>VGS(0.002)LT(0.998)PPSSPK</t>
  </si>
  <si>
    <t>Phospho (STY);Phospho (STY);X;X;X;X;X;X;X;X;X;X;X;X;X;Phospho (STY);X;X;Phospho (STY);Phospho (STY);X;X;X;X;X;X;X;X;X;X;X</t>
  </si>
  <si>
    <t>PGQIQAPVRQQPKVQTTPPPTIQGQKVGSLT</t>
  </si>
  <si>
    <t>VQT(0.664)T(0.336)PPPTIQGQK</t>
  </si>
  <si>
    <t>GQIQAPVRQQPKVQTTPPPTIQGQKVGSLTP</t>
  </si>
  <si>
    <t>VQT(0.021)T(0.979)PPPTIQGQK</t>
  </si>
  <si>
    <t>EEAILISLAALQPGLTQVGSRPASPLSGPRM</t>
  </si>
  <si>
    <t>T(0.002)EEAILIS(0.357)LAALQPGLT(0.672)QVGS(0.47)RPAS(0.459)PLS(0.04)GPR</t>
  </si>
  <si>
    <t>______MEVAEANSPTEEEEEEEEEGEETIS</t>
  </si>
  <si>
    <t>MEVAEANS(0.437)PT(0.563)EEEEEEEEEGEETISEPRPHTR</t>
  </si>
  <si>
    <t>QEVEPLGLPQASPSRTRSPDVISSASTALSQ</t>
  </si>
  <si>
    <t>T(0.602)RS(0.398)PDVISSASTALSQDIPEIASEALSR</t>
  </si>
  <si>
    <t>Q3UMC0</t>
  </si>
  <si>
    <t>Spermatogenesis-associated protein 5</t>
  </si>
  <si>
    <t>Spata5</t>
  </si>
  <si>
    <t>NDRTVNKAGEVLLDVTQSPRDGSGLGLEEST</t>
  </si>
  <si>
    <t>AGEVLLDVT(0.963)QS(0.037)PR</t>
  </si>
  <si>
    <t>NISKADDDIIQKPAETSPPPVAPKPMTLRAE</t>
  </si>
  <si>
    <t>ADDDIIQKPAET(0.584)S(0.416)PPPVAPK</t>
  </si>
  <si>
    <t>SLPLVFPKPMTLRAETSPPPVAAKPVALPGS</t>
  </si>
  <si>
    <t>AET(0.526)S(0.474)PPPVAAKPVALPGSQGTSLNLK</t>
  </si>
  <si>
    <t>SPPPVAPKPMTLRAETSPPPVFPKPMTLPAE</t>
  </si>
  <si>
    <t>AET(0.5)S(0.5)PPPVFPK</t>
  </si>
  <si>
    <t>Phospho (STY);X;X;X;X;X;X;X;X;Oxidation (M);X;X;X;X;X;Phospho (STY);X;X;X;X;X;X;X;X;X;X;X;X;X;X;X</t>
  </si>
  <si>
    <t>GIFSFFQRSKKKREQTASAPATPLVSKHRPS</t>
  </si>
  <si>
    <t>EQT(0.954)AS(0.045)APATPLVSK</t>
  </si>
  <si>
    <t>PADGPSFTLKRQSSLTFQSSDPEHVRQSLLT</t>
  </si>
  <si>
    <t>RQS(0.124)S(0.124)LT(0.733)FQS(0.009)S(0.01)DPEHVR</t>
  </si>
  <si>
    <t>KSRDRFHHNSLEVLSTVSPLGSGPPSPDVTG</t>
  </si>
  <si>
    <t>FHHNS(0.001)LEVLS(0.113)T(0.54)VS(0.379)PLGS(0.451)GPPS(0.444)PDVT(0.071)GCKDPLEDVS(0.001)ADVTQK</t>
  </si>
  <si>
    <t>X;X;X;X;X;X;X;X;X;Phospho (STY);X;X;X;X;Phospho (STY);Phospho (STY);X;Phospho (STY);X;X;X;Phospho (STY);X;X;X;X;X;X;X;X;X</t>
  </si>
  <si>
    <t>ASKRLEFLYDKLREQTLSPTIINGLHSIARS</t>
  </si>
  <si>
    <t>EQT(0.538)LS(0.231)PT(0.231)IINGLHSIAR</t>
  </si>
  <si>
    <t>LSGINEIPRPFSPPVTSNTSPPPTAPLARAE</t>
  </si>
  <si>
    <t>LSGINEIPRPFS(0.217)PPVT(0.653)S(0.104)NT(0.023)S(0.003)PPPTAPLAR</t>
  </si>
  <si>
    <t>INEIPRPFSPPVTSNTSPPPTAPLARAESSS</t>
  </si>
  <si>
    <t>LSGINEIPRPFSPPVT(0.004)S(0.052)NT(0.819)S(0.125)PPPTAPLAR</t>
  </si>
  <si>
    <t>X;X;X;X;X;X;X;X;Phospho (STY);X;X;X;X;X;X;Phospho (STY);X;X;X;X;X;X;X;X;X;X;X;X;Phospho (STY);Phospho (STY);Phospho (STY)</t>
  </si>
  <si>
    <t>TMASLDELKVSIGNITLSPAVSRHSPVQMNR</t>
  </si>
  <si>
    <t>VS(0.02)IGNIT(0.888)LS(0.048)PAVS(0.024)RHS(0.021)PVQMNR</t>
  </si>
  <si>
    <t>VEFHIRHNYPWSKLPTNVKQSLGNSQREYEK</t>
  </si>
  <si>
    <t>anatomical structure formation involved in morphogenesis;biological regulation;cell projection assembly;cell projection organization;cell surface receptor linked signaling pathway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ilium assembly;developmental process;macromolecule metabolic process;macromolecule modification;metabolic process;peptidyl-amino acid modification;peptidyl-serine modification;peptidyl-serine phosphorylation;phosphate-containing compound metabolic process;phosphorus metabolic process;phosphorylation;primary metabolic process;protein metabolic process;protein modification process;protein phosphorylation;regulation of biological process;regulation of cellular process;response to stimulus;signal transduction;smoothened signaling pathway</t>
  </si>
  <si>
    <t>cell part;cell projection part;centriole;ciliary transition zone;cilium part;cytoplasmic part;cytoskeletal part;cytosol;intracellular membrane-bounded organelle;intracellular non-membrane-bounded organelle;intracellular organelle;intracellular organelle part;intracellular part;membrane-bounded organelle;microtubule organizing center part;non-membrane-bounded organelle;nucleus;organelle;organelle part</t>
  </si>
  <si>
    <t>Q3UVR3</t>
  </si>
  <si>
    <t>Tau-tubulin kinase 2</t>
  </si>
  <si>
    <t>Ttbk2</t>
  </si>
  <si>
    <t>GGGGFGEIYDALDMLTRENVALKVESAQQPK</t>
  </si>
  <si>
    <t>KIGGGGFGEIY(1)DALDMLT(1)R</t>
  </si>
  <si>
    <t>HSYENDGGQPHKRRKTSDANETEDHLESLIC</t>
  </si>
  <si>
    <t>KT(0.866)S(0.121)DANET(0.013)EDHLESLICK</t>
  </si>
  <si>
    <t>GGQPHKRRKTSDANETEDHLESLICKVGEKS</t>
  </si>
  <si>
    <t>KT(0.009)S(0.191)DANET(0.8)EDHLESLICK</t>
  </si>
  <si>
    <t>GKIFPKPNLNITEEITEDSDEIPSQFISRKE</t>
  </si>
  <si>
    <t>IFPKPNLNIT(0.082)EEIT(0.74)EDS(0.174)DEIPS(0.004)QFISR</t>
  </si>
  <si>
    <t>Q4FZH1</t>
  </si>
  <si>
    <t>Protein FAM189A2</t>
  </si>
  <si>
    <t>Fam189a2</t>
  </si>
  <si>
    <t>EERATPVLSCEAATQTERRLDLATVTLRRGT</t>
  </si>
  <si>
    <t>ATPVLS(0.004)CEAAT(0.029)QT(0.967)ER</t>
  </si>
  <si>
    <t>ASTVSGIRPARVVSSTSEEEEAFTEKFLKIN</t>
  </si>
  <si>
    <t>VVS(0.021)S(0.39)T(0.552)S(0.037)EEEEAFTEK</t>
  </si>
  <si>
    <t>actin cytoskeleton organization;actin filament-based process;anatomical structure development;anatomical structure morphogenesis;cardiac muscle tissue morphogenesis;cardiac septum development;cell junction organization;cell-cell junction organization;cellular component organization;cellular component organization at cellular level;cellular component organization or biogenesis;cellular component organization or biogenesis at cellular level;cellular process;cytoskeleton organization;developmental process;muscle tissue morphogenesis;organelle organization;tissue morphogenesis;ventricular septum development</t>
  </si>
  <si>
    <t>actinin binding;alpha-actinin binding;binding;cation binding;cytoskeletal protein binding;ion binding;metal ion binding;protein binding;transition metal ion binding;zinc ion binding</t>
  </si>
  <si>
    <t>cell junction;cell part;contractile fiber part;cytoplasmic part;intracellular part;organelle part;Z disc</t>
  </si>
  <si>
    <t>Q4U4S6</t>
  </si>
  <si>
    <t>Xin actin-binding repeat-containing protein 2</t>
  </si>
  <si>
    <t>Xirp2</t>
  </si>
  <si>
    <t>KEIFVSEEEKGNVNFTKTQLLNRSMEFHAEK</t>
  </si>
  <si>
    <t>GNVNFT(0.5)KT(0.5)QLLNR</t>
  </si>
  <si>
    <t>IFVSEEEKGNVNFTKTQLLNRSMEFHAEKEE</t>
  </si>
  <si>
    <t>RAESPETSAVESTQSTPQKGRGRPSKAPSPS</t>
  </si>
  <si>
    <t>AES(0.999)PET(0.001)SAVES(0.006)T(0.017)QS(0.206)T(0.771)PQK</t>
  </si>
  <si>
    <t>X;X;X;Phospho (STY);X;X;X;X;X;X;X;X;X;X;X;Phospho (STY);X;X;X;X;X;X;X;X;X;X;X;X;Phospho (STY);X;X</t>
  </si>
  <si>
    <t>EQKPKGSQRGRKRGRTASDSDEQQWPEEKRH</t>
  </si>
  <si>
    <t>GRT(0.705)AS(0.283)DS(0.012)DEQQWPEEK</t>
  </si>
  <si>
    <t>GTREQRLDLQRRAVETSDDDLIPFGDRPTVS</t>
  </si>
  <si>
    <t>RNLTPEEESKKRLGSTGSQPNSEAEPGPEHA</t>
  </si>
  <si>
    <t>LGS(0.443)T(0.546)GS(0.011)QPNSEAEPGPEHAPK</t>
  </si>
  <si>
    <t>SASPPRRRHRPSSPATPPPKTRHSPTPQQSN</t>
  </si>
  <si>
    <t>HRPS(0.349)S(0.651)PAT(1)PPPK</t>
  </si>
  <si>
    <t>SAQEEPAAAPEPRKETESEAEDDNLDDLERH</t>
  </si>
  <si>
    <t>PPRRRRSPTPPPRRRTPSPPPRRRSPSPRRY</t>
  </si>
  <si>
    <t>X;X;X;X;X;X;Phospho (STY);X;Phospho (STY);X;X;X;X;X;X;Phospho (STY);X;Phospho (STY);X;X;X;X;X;X;X;X;X;X;X;X;X</t>
  </si>
  <si>
    <t>QSPSPSTRPIRRVSRTPEPKKIKKTAMATQR</t>
  </si>
  <si>
    <t>X;Phospho (STY);X;X;X;X;X;X;X;X;X;X;X;Phospho (STY);X;Phospho (STY);X;X;X;X;X;X;X;X;X;X;X;X;X;X;X</t>
  </si>
  <si>
    <t>PIQRRYSPSPPPKRRTASPPPPPKRRASPSP</t>
  </si>
  <si>
    <t>T(0.858)AS(0.142)PPPPPKR</t>
  </si>
  <si>
    <t>X;X;X;X;X;X;Phospho (STY);X;Phospho (STY);X;X;X;X;X;X;Phospho (STY);X;X;X;X;X;X;X;X;X;X;X;Phospho (STY);X;Phospho (STY);X</t>
  </si>
  <si>
    <t>KFSGEEGEIEDDESGTENREEKDSLQPSAE_</t>
  </si>
  <si>
    <t>FSGEEGEIEDDES(0.189)GT(0.811)ENREEK</t>
  </si>
  <si>
    <t>ISLGIFPLPAGDGLLTPDTQKGGETPGSEQW</t>
  </si>
  <si>
    <t>ERPISLGIFPLPAGDGLLT(0.948)PDT(0.052)QK</t>
  </si>
  <si>
    <t>LRHSKNHTPISLWPGTNVLQTSSEGQSGLRV</t>
  </si>
  <si>
    <t>EEEEEEEEPRLSINLTEDEEGVANEHQVDSR</t>
  </si>
  <si>
    <t>LS(0.019)INLT(0.981)EDEEGVANEHQVDSR</t>
  </si>
  <si>
    <t>GDPSHLNAPKHTQENTRASPQEGTNRVSRVA</t>
  </si>
  <si>
    <t>HT(0.01)QENT(0.536)RAS(0.454)PQEGTNR</t>
  </si>
  <si>
    <t>DNRRIMNEAKDFYLATSPPDSFLDDHHLTRP</t>
  </si>
  <si>
    <t>DFY(0.011)LAT(0.528)S(0.46)PPDSFLDDHHLTRPHPER</t>
  </si>
  <si>
    <t>183;172</t>
  </si>
  <si>
    <t>DFGLSNMMSDGEFLRTSCGSPNYAAPEVISG</t>
  </si>
  <si>
    <t>IADFGLS(0.023)NMMS(0.023)DGEFLRT(0.825)S(0.126)CGS(0.004)PNYAAPEVISGR</t>
  </si>
  <si>
    <t>WDLVRLRRNQMILANTLFQCVCYHPEEFQII</t>
  </si>
  <si>
    <t>SHISQKLIPLLEQPVTEDDSEEEFFDAPCSP</t>
  </si>
  <si>
    <t>___________MAAGTSTLLSLSGPADHMAE</t>
  </si>
  <si>
    <t>X;X;X;X;X;X;X;X;X;X;X;X;X;X;X;Phospho (STY);Phospho (STY);X;X;X;X;X;Phospho (STY);X;X;X;X;X;Oxidation (M);X;X</t>
  </si>
  <si>
    <t>VLLAPVEEAGDADEGTVTRPLSPTRLQPALP</t>
  </si>
  <si>
    <t>SPAELEPEPELEVLLAPVEEAGDADEGT(0.589)VT(0.234)RPLS(0.152)PT(0.024)R</t>
  </si>
  <si>
    <t>VEKAMGIPKEMADRMTPEREPLEREIRGRTE</t>
  </si>
  <si>
    <t>EMADRMT(1)PEREPLER</t>
  </si>
  <si>
    <t>LQNLTSAEVIVPRDQTPDENEEVIVRIIGHF</t>
  </si>
  <si>
    <t>DQT(1)PDENEEVIVR</t>
  </si>
  <si>
    <t>Q5SFM8</t>
  </si>
  <si>
    <t>RNA-binding protein 27</t>
  </si>
  <si>
    <t>Rbm27</t>
  </si>
  <si>
    <t>SREHGAAASERLQLGTPPPLLAARLVPPRNL</t>
  </si>
  <si>
    <t>LQLGT(1)PPPLLAAR</t>
  </si>
  <si>
    <t>binding;cation binding;ion binding;lipid binding;metal ion binding;phosphatidylinositol binding;phospholipid binding;protein binding transcription factor activity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transcription cofactor activity;transcription corepressor activity;transcription factor binding transcription factor activity;transition metal ion binding;zinc ion binding</t>
  </si>
  <si>
    <t>cell part;chromatin remodeling complex;chromosomal part;histone deacetylase complex;intracellular organelle part;intracellular part;macromolecular complex;nuclear chromosome part;nuclear part;nucleoplasm part;organelle part;protein complex;Sin3 complex;Sin3-type complex;transcriptional repressor complex</t>
  </si>
  <si>
    <t>Q5SPL2</t>
  </si>
  <si>
    <t>PHD finger protein 12</t>
  </si>
  <si>
    <t>Phf12</t>
  </si>
  <si>
    <t>ESRPLGSPPNATRVLTPPQAAGDSILATGAN</t>
  </si>
  <si>
    <t>VLT(0.996)PPQAAGDS(0.004)ILATGANQR</t>
  </si>
  <si>
    <t>VLRPVKLSFALERRPTDISPREPSRLQQFQC</t>
  </si>
  <si>
    <t>RPT(0.982)DIS(0.018)PR</t>
  </si>
  <si>
    <t>amine metabolic process;biosynthetic process;carboxylic acid metabolic process;cellular amine metabolic process;cellular amino acid metabolic process;cellular biosynthetic process;cellular ketone metabolic process;cellular metabolic process;cellular nitrogen compound biosynthetic process;cellular nitrogen compound metabolic process;cellular process;'de novo' IMP biosynthetic process;glutamine family amino acid metabolic process;glutamine metabolic process;heterocycle biosynthetic process;heterocycle metabolic process;IMP biosynthetic process;IMP metabolic process;metabolic process;nitrogen compound metabolic process;nucleobase-containing compound biosynthetic process;nucleobase-containing compound metabolic process;nucleobase-containing small molecule metabolic process;nucleoside monophosphate biosynthetic process;nucleoside monophosphate metabolic process;nucleoside phosphate metabolic process;nucleotide biosynthetic process;nucleotide metabolic process;organic acid metabolic process;oxoacid metabolic process;primary metabolic process;purine nucleoside monophosphate biosynthetic process;purine nucleoside monophosphate metabolic process;purine nucleotide biosynthetic process;purine nucleotide metabolic process;purine ribonucleoside monophosphate biosynthetic process;purine ribonucleoside monophosphate metabolic process;purine ribonucleotide biosynthetic process;purine ribonucleotide metabolic process;purine-containing compound biosynthetic process;purine-containing compound metabolic process;response to chemical stimulus;response to drug;response to stimulus;ribonucleoside monophosphate biosynthetic process;ribonucleoside monophosphate metabolic process;ribonucleotide biosynthetic process;ribonucleotide metabolic process;small molecule metabolic process</t>
  </si>
  <si>
    <t>adenyl nucleotide binding;adenyl ribonucleotide binding;ATP binding;binding;carbon-nitrogen ligase activity, with glutamine as amido-N-donor;catalytic activity;ligase activity;ligase activity, forming carbon-nitrogen bonds;nucleotide binding;phosphoribosylformylglycinamidine synthase activity;purine nucleotide binding;purine ribonucleoside triphosphate binding;purine ribonucleotide binding;ribonucleotide binding</t>
  </si>
  <si>
    <t>Q5SUR0</t>
  </si>
  <si>
    <t>Phosphoribosylformylglycinamidine synthase</t>
  </si>
  <si>
    <t>Pfas</t>
  </si>
  <si>
    <t>KRIVLVDDRECLVGKTGQGDAPLTPPTPVDL</t>
  </si>
  <si>
    <t>T(0.967)GQGDAPLT(0.032)PPTPVDLDLDWVLGK</t>
  </si>
  <si>
    <t>RECLVGKTGQGDAPLTPPTPVDLDLDWVLGK</t>
  </si>
  <si>
    <t>T(0.002)GQGDAPLT(0.979)PPT(0.019)PVDLDLDWVLGK</t>
  </si>
  <si>
    <t>TKASLSPDASDFEHITADTPSRPLSATSNPF</t>
  </si>
  <si>
    <t>ASLSPDAS(0.003)DFEHIT(0.721)ADT(0.081)PS(0.058)RPLS(0.086)AT(0.042)S(0.01)NPFK</t>
  </si>
  <si>
    <t>SLSPDASDFEHITADTPSRPLSATSNPFKSS</t>
  </si>
  <si>
    <t>ASLSPDASDFEHIT(0.078)ADT(0.506)PS(0.22)RPLS(0.147)AT(0.04)S(0.009)NPFK</t>
  </si>
  <si>
    <t>LSATSNPFKSSKGSPTGSSPNNASELSLASL</t>
  </si>
  <si>
    <t>GS(0.063)PT(0.518)GS(0.412)S(0.006)PNNASELSLASLTEK</t>
  </si>
  <si>
    <t>RRMGRFPVREDLSDVTDEDTGPAQPPPPSKL</t>
  </si>
  <si>
    <t>FPVREDLS(0.999)DVT(0.999)DEDT(0.002)GPAQPPPPSK</t>
  </si>
  <si>
    <t>RFPVREDLSDVTDEDTGPAQPPPPSKLPGAF</t>
  </si>
  <si>
    <t>FPVREDLS(0.174)DVT(0.851)DEDT(0.974)GPAQPPPPSK</t>
  </si>
  <si>
    <t>PSTPPPKVAPPPPALTPDSQTVDSSCKTPEV</t>
  </si>
  <si>
    <t>VAPPPPALT(0.733)PDS(0.265)QT(0.271)VDS(0.227)S(0.227)CKT(0.275)PEVS(0.004)FLPEEASEDTGVR</t>
  </si>
  <si>
    <t>X;X;X;X;X;X;X;X;X;X;X;X;X;X;X;Phospho (STY);X;X;Phospho (STY);X;Phospho (STY);X;X;Phospho (STY);X;X;X;Phospho (STY);X;X;X</t>
  </si>
  <si>
    <t>PALTPDSQTVDSSCKTPEVSFLPEEASEDTG</t>
  </si>
  <si>
    <t>VAPPPPALT(0.391)PDS(0.243)QT(0.122)VDS(0.32)S(0.331)CKT(0.585)PEVS(0.008)FLPEEASEDTGVR</t>
  </si>
  <si>
    <t>AERWSDYVERYMSSDTTSPELREHLAQKPVF</t>
  </si>
  <si>
    <t>YMSS(0.001)DT(0.626)T(0.327)S(0.046)PELR</t>
  </si>
  <si>
    <t>ERWSDYVERYMSSDTTSPELREHLAQKPVFL</t>
  </si>
  <si>
    <t>YMSSDT(0.031)T(0.949)S(0.019)PELR</t>
  </si>
  <si>
    <t>___MWKASAGHAVSITQDDGGADDWETDPDF</t>
  </si>
  <si>
    <t>AS(0.006)AGHAVS(0.422)IT(0.572)QDDGGADDWETDPDFVNDVSEKEQR</t>
  </si>
  <si>
    <t>EARRKLEEQARAKKQTPPASPSPQPIEDRPP</t>
  </si>
  <si>
    <t>KQT(1)PPASPSPQPIEDRPPS(0.246)S(0.754)PIYEDAAPFK</t>
  </si>
  <si>
    <t>KEPVKKIFVGGLSPDTPEEKIREYFGGFGEV</t>
  </si>
  <si>
    <t>IFVGGLS(0.002)PDT(0.998)PEEK</t>
  </si>
  <si>
    <t>LEQPAKRPRCDGSPRTPPSTPPATANLSADD</t>
  </si>
  <si>
    <t>T(1)PPSTPPATANLSADDDFQNTDLR</t>
  </si>
  <si>
    <t>AKRPRCDGSPRTPPSTPPATANLSADDDFQN</t>
  </si>
  <si>
    <t>CDGS(0.006)PRT(0.994)PPS(0.045)T(0.955)PPATANLSADDDFQNTDLR</t>
  </si>
  <si>
    <t>DFTKPQDGDIIAPLITPLKWNNKTSSCLQEV</t>
  </si>
  <si>
    <t>DFTKPQDGDIIAPLIT(1)PLK</t>
  </si>
  <si>
    <t>EDITFIKEQIMGPPITPVKDSLWPYKGRPAT</t>
  </si>
  <si>
    <t>EQIMGPPIT(1)PVK</t>
  </si>
  <si>
    <t>LPNQVPVPQLPVQSATSPDLNPPQDPYRGMP</t>
  </si>
  <si>
    <t>GSHSLLPNQVPVPQLPVQS(0.285)AT(0.676)S(0.04)PDLNPPQDPYR</t>
  </si>
  <si>
    <t>GGGGGPRGGARASPATQPPPLLPPSTPGPDA</t>
  </si>
  <si>
    <t>AS(0.48)PAT(0.518)QPPPLLPPS(0.001)T(0.001)PGPDATVVGSAPTPLLPPSATAAVK</t>
  </si>
  <si>
    <t>activation of Ral GTPase activity;activation of Ras GTPase activity;alcohol metabolic process;apoptosis;biological regulation;biosynthetic process;carbohydrate biosynthetic process;carbohydrate metabolic process;carbohydrate transport;cell death;cell surface receptor linked signaling pathway;cellular biosynthetic process;cellular carbohydrate biosynthetic process;cellular carbohydrate metabolic process;cellular component organization;cellular component organization or biogenesis;cellular glucan metabolic process;cellular localization;cellular macromolecule biosynthetic process;cellular macromolecule localization;cellular macromolecule metabolic process;cellular membrane organization;cellular metabolic process;cellular polysaccharide biosynthetic process;cellular polysaccharide metabolic process;cellular process;cellular protein localization;cellular response to chemical stimulus;cellular response to endogenous stimulus;cellular response to hormone stimulus;cellular response to insulin stimulus;cellular response to organic substance;cellular response to peptide hormone stimulus;cellular response to stimulus;death;energy derivation by oxidation of organic compounds;energy reserve metabolic process;enzyme linked receptor protein signaling pathway;establishment of localization;establishment of localization in cell;establishment of protein localization;generation of precursor metabolites and energy;glucan biosynthetic process;glucan metabolic process;glucose metabolic process;glycogen biosynthetic process;glycogen metabolic process;hexose metabolic process;insulin receptor signaling pathway;intracellular protein transmembrane transport;intracellular protein transport;intracellular transport;localization;macromolecule biosynthetic process;macromolecule localization;macromolecule metabolic process;membrane organization;metabolic process;monosaccharide metabolic process;myelin maintenance;negative regulation of biological process;negative regulation of cellular process;negative regulation of fatty acid transport;negative regulation of lipid transport;negative regulation of organic acid transport;negative regulation of plasma membrane long-chain fatty acid transport;negative regulation of transmembrane transport;negative regulation of transport;organic substance transport;oxidation-reduction process;peripheral nervous system myelin maintenance;plasma membrane organization;polysaccharide biosynthetic process;polysaccharide metabolic process;positive regulation of biological process;positive regulation of biosynthetic process;positive regulation of carbohydrate metabolic process;positive regulation of catabolic process;positive regulation of catalytic activity;positive regulation of cell motility;positive regulation of cellular biosynthetic process;positive regulation of cellular carbohydrate metabolic process;positive regulation of cellular catabolic process;positive regulation of cellular component movement;positive regulation of cellular component organization;positive regulation of cellular metabolic process;positive regulation of cellular process;positive regulation of cellular protein metabolic process;positive regulation of fatty acid beta-oxidation;positive regulation of fatty acid metabolic process;positive regulation of fatty acid oxidation;positive regulation of glucose metabolic process;positive regulation of glycogen biosynthetic process;positive regulation of glycogen metabolic process;positive regulation of GTPase activity;positive regulation of hydrolase activity;positive regulation of intracellular protein transport;positive regulation of intracellular transport;positive regulation of lipid catabolic process;positive regulation of lipid metabolic process;positive regulation of locomotion;positive regulation of macromolecule biosynthetic process;positive regulation of macromolecule metabolic process;positive regulation of metabolic process;positive regulation of molecular function;positive regulation of organelle organiz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protein targeting to membrane;positive regulation of protein transport;positive regulation of Ral GTPase activity;positive regulation of Ras GTPase activity;positive regulation of transport;positive regulation of vesicle fusion;posttranscriptional regulation of gene expression;primary metabolic process;programmed cell death;protein localization;protein localization in membrane;protein localization in plasma membrane;protein transmembrane transport;protein transport;regulation of biological process;regulation of biosynthetic process;regulation of carbohydrate biosynthetic process;regulation of carbohydrate metabolic process;regulation of catabolic process;regulation of catalytic activity;regulation of cell motility;regulation of cellular biosynthetic process;regulation of cellular carbohydrate metabolic process;regulation of cellular catabolic process;regulation of cellular component movement;regulation of cellular component organization;regulation of cellular ketone metabolic process;regulation of cellular localization;regulation of cellular macromolecule biosynthetic process;regulation of cellular metabolic process;regulation of cellular process;regulation of cellular protein metabolic process;regulation of establishment of protein localization;regulation of fatty acid beta-oxidation;regulation of fatty acid metabolic process;regulation of fatty acid oxidation;regulation of fatty acid transport;regulation of gene expression;regulation of generation of precursor metabolites and energy;regulation of glucan biosynthetic process;regulation of glucose metabolic process;regulation of glycogen biosynthetic process;regulation of glycogen metabolic process;regulation of GTP catabolic process;regulation of GTPase activity;regulation of hydrolase activity;regulation of intracellular protein transport;regulation of intracellular transport;regulation of lipid catabolic process;regulation of lipid metabolic process;regulation of lipid transport;regulation of localization;regulation of locomo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organic acid transport;regulation of phosphate metabolic process;regulation of phosphorus metabolic process;regulation of phosphorylation;regulation of plasma membrane long-chain fatty acid transport;regulation of polysaccharide biosynthetic process;regulation of polysaccharide metabolic process;regulation of primary metabolic process;regulation of protein localization;regulation of protein metabolic process;regulation of protein modification process;regulation of protein phosphorylation;regulation of protein targeting to membrane;regulation of protein transport;regulation of purine nucleotide catabolic process;regulation of Ral GTPase activity;regulation of Ras GTPase activity;regulation of translation;regulation of transmembrane transport;regulation of transport;regulation of vesicle fusion;regulation of vesicle-mediated transport;response to chemical stimulus;response to endogenous stimulus;response to hormone stimulus;response to insulin stimulus;response to organic substance;response to peptide hormone stimulus;response to stimulus;signal transduction;small molecule metabolic process;transmembrane receptor protein tyrosine kinase signaling pathway;transmembrane transport;transport</t>
  </si>
  <si>
    <t>adenyl nucleotide binding;adenyl ribonucleotide binding;ATP binding;binding;catalytic activity;kinase activity;lipid binding;nucleotide binding;phospholipid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cortex;cell part;cell projection membrane;cell projection part;cytoplasmic part;intracellular membrane-bounded organelle;intracellular organelle;intracellular part;leading edge membrane;membrane part;membrane-bounded organelle;nucleus;organelle;plasma membrane part;ruffle membrane</t>
  </si>
  <si>
    <t>Acute myeloid leukemia;Adipocytokine signaling pathway;Apoptosis;B cell receptor signaling pathway;Carbohydrate digestion and absorption;Chagas disease (American trypanosomiasis);Chemokine signaling pathway;Chronic myeloid leukemia;Colorectal cancer;Endometrial cancer;ErbB signaling pathway;Fc epsilon RI signaling pathway;Fc gamma R-mediated phagocytosis;Focal adhesion;Glioma;Hepatitis C;Insulin signaling pathway;Jak-STAT signaling pathway;ko05152;MAPK signaling pathway;Measles;Melanoma;mTOR signaling pathway;Neurotrophin signaling pathway;Non-small cell lung cancer;Osteoclast differentiation;Pancreatic cancer;Pathways in cancer;Progesterone-mediated oocyte maturation;Prostate cancer;Renal cell carcinoma;Small cell lung cancer;T cell receptor signaling pathway;Tight junction;Toll-like receptor signaling pathway;Toxoplasmosis;VEGF signaling pathway</t>
  </si>
  <si>
    <t>Q60823</t>
  </si>
  <si>
    <t>RAC-beta serine/threonine-protein kinase</t>
  </si>
  <si>
    <t>Akt2</t>
  </si>
  <si>
    <t>TRYFDDEFTAQSITITPPDRYDSLDPLELDQ</t>
  </si>
  <si>
    <t>YFDDEFTAQSIT(0.004)IT(0.995)PPDRYDSLDPLELDQR</t>
  </si>
  <si>
    <t>DRKFLMECRNSPVAKTPPKDLPAIPGVTSPT</t>
  </si>
  <si>
    <t>T(1)PPKDLPAIPGVTSPTSDEPPMQASQSQLPSSPEDKR</t>
  </si>
  <si>
    <t>VALGDGVQLPPGDYSTTPGGTLFSTTPGGTR</t>
  </si>
  <si>
    <t>RVALGDGVQLPPGDYS(0.047)T(0.951)T(0.002)PGGT(0.001)LFS(0.066)T(0.141)T(0.791)PGGT(0.001)R</t>
  </si>
  <si>
    <t>X;X;X;X;X;X;X;X;X;X;X;X;X;X;Phospho (STY);Phospho (STY);X;X;X;X;X;X;X;X;Phospho (STY);Phospho (STY);X;X;X;X;X</t>
  </si>
  <si>
    <t>ALGDGVQLPPGDYSTTPGGTLFSTTPGGTRI</t>
  </si>
  <si>
    <t>RVALGDGVQLPPGDYS(0.002)T(0.022)T(0.976)PGGTLFS(0.074)T(0.319)T(0.604)PGGT(0.003)R</t>
  </si>
  <si>
    <t>X;X;X;X;X;X;X;X;X;X;X;X;X;X;X;Phospho (STY);X;X;X;X;X;X;Phospho (STY);Phospho (STY);Phospho (STY);X;X;X;X;X;X</t>
  </si>
  <si>
    <t>PGDYSTTPGGTLFSTTPGGTRIIYDRKFLME</t>
  </si>
  <si>
    <t>RVALGDGVQLPPGDYS(0.005)T(0.02)T(0.975)PGGTLFS(0.034)T(0.039)T(0.923)PGGT(0.004)R</t>
  </si>
  <si>
    <t>SILPPPLIPPSKRKKTVFAGAVPVLPASPPP</t>
  </si>
  <si>
    <t>T(0.57)VFAGAVPVLPAS(0.428)PPPKDS(0.002)LR</t>
  </si>
  <si>
    <t>IEDQICQGLKLTFDTTFSPNTGKKSGKIKSA</t>
  </si>
  <si>
    <t>LTFDT(0.008)T(0.627)FS(0.364)PNT(0.001)GKK</t>
  </si>
  <si>
    <t>behavior;behavioral defense response;behavioral fear response;cell communication;cell-cell signaling;cellular process;cognition;defense response;fear response;learning;learning or memory;multicellular organismal process;multicellular organismal response to stress;neurological system process;neuron-neuron synaptic transmission;response to stimulus;response to stress;signaling;synaptic transmission;system process</t>
  </si>
  <si>
    <t>cell part;cytoplasmic part;intracellular organelle part;intracellular part;macromolecular complex;membrane;membrane part;mitochondrial inner membrane;mitochondrial membrane;mitochondrial outer membrane;mitochondrial part;organelle inner membrane;organelle membrane;organelle outer membrane;organelle part;outer membrane;pore complex;protein complex</t>
  </si>
  <si>
    <t>Q60931</t>
  </si>
  <si>
    <t>Voltage-dependent anion-selective channel protein 3</t>
  </si>
  <si>
    <t>Vdac3</t>
  </si>
  <si>
    <t>____________MCNTPTYCDLGKAAKDVFN</t>
  </si>
  <si>
    <t>CNT(0.999)PT(0.001)YCDLGK</t>
  </si>
  <si>
    <t>LQMVEELRRQSARPSTPEPDCTQLEPTGD__</t>
  </si>
  <si>
    <t>QS(0.001)ARPS(0.034)T(0.965)PEPDCTQLEPTGD</t>
  </si>
  <si>
    <t>ATSSPEQSWPSTFKATSPPHLDGTSNPESTV</t>
  </si>
  <si>
    <t>AT(0.564)S(0.436)PPHLDGTSNPESTVPEK</t>
  </si>
  <si>
    <t>X;Phospho (STY);Phospho (STY);Phospho (STY);X;X;X;X;X;X;X;X;X;X;X;Phospho (STY);X;X;X;X;X;X;X;X;X;X;X;X;X;X;X</t>
  </si>
  <si>
    <t>TVPEKKILLPNNNHVTSDTGETEERVVVISS</t>
  </si>
  <si>
    <t>ILLPNNNHVT(0.604)S(0.391)DT(0.005)GETEER</t>
  </si>
  <si>
    <t>IIKMESTEENEDRLATSSPEQSWPSTFKATS</t>
  </si>
  <si>
    <t>MES(0.031)T(0.154)EENEDRLAT(0.605)S(0.105)S(0.105)PEQSWPSTFK</t>
  </si>
  <si>
    <t>X;X;X;Oxidation (M);X;X;X;X;X;X;X;X;X;X;X;Phospho (STY);Phospho (STY);X;X;X;X;X;X;X;X;X;X;X;X;Phospho (STY);Phospho (STY)</t>
  </si>
  <si>
    <t>CSHEDCSRKIIKMESTEENEDRLATSSPEQS</t>
  </si>
  <si>
    <t>MES(0.104)T(0.612)EENEDRLAT(0.094)S(0.094)S(0.094)PEQS(0.001)WPSTFK</t>
  </si>
  <si>
    <t>X;X;X;X;X;X;X;X;X;X;X;X;Oxidation (M);X;Phospho (STY);Phospho (STY);X;X;X;X;X;X;X;X;Phospho (STY);Phospho (STY);Phospho (STY);X;X;X;X</t>
  </si>
  <si>
    <t>ELKLEKREPLKGRAKTPVTLKQRRTEHNQSY</t>
  </si>
  <si>
    <t>AKT(0.998)PVT(0.002)LK</t>
  </si>
  <si>
    <t>153;153</t>
  </si>
  <si>
    <t>RKLYEKKLLKLREQGTESRSSTPLPTVSSSA</t>
  </si>
  <si>
    <t>EQGT(0.905)ES(0.289)RS(0.506)S(0.156)T(0.142)PLPT(0.001)VSSSAENTR</t>
  </si>
  <si>
    <t>X;X;X;X;X;X;X;X;X;X;X;X;X;X;X;Phospho (STY);X;Phospho (STY);X;Phospho (STY);X;Phospho (STY);X;X;X;X;X;X;X;X;X</t>
  </si>
  <si>
    <t>159;159</t>
  </si>
  <si>
    <t>KLLKLREQGTESRSSTPLPTVSSSAENTRQN</t>
  </si>
  <si>
    <t>LREQGT(0.082)ES(0.615)RS(0.15)S(0.198)T(0.956)PLPTVSSSAENTR</t>
  </si>
  <si>
    <t>X;X;X;X;X;X;X;X;X;Phospho (STY);X;Phospho (STY);X;X;Phospho (STY);Phospho (STY);X;X;X;X;X;X;X;X;X;X;X;X;X;X;X</t>
  </si>
  <si>
    <t>74;74</t>
  </si>
  <si>
    <t>SKGPPDFSSDEEREPTPVLGSGASVGRGRGA</t>
  </si>
  <si>
    <t>GPPDFSSDEEREPT(1)PVLGSGASVGR</t>
  </si>
  <si>
    <t>Phospho (STY);X;X;X;X;X;X;Phospho (STY);Phospho (STY);X;X;X;X;X;X;Phospho (STY);X;X;X;X;X;X;X;X;X;X;X;X;X;X;X</t>
  </si>
  <si>
    <t>KHASSILPITEFSDITRRTPKKPLTRAEVGE</t>
  </si>
  <si>
    <t>HASSILPIT(0.004)EFS(0.102)DIT(0.519)RRT(0.375)PK</t>
  </si>
  <si>
    <t>TSQHFRIDGAVISESTPIAETIKASSNESLV</t>
  </si>
  <si>
    <t>IDGAVIS(0.01)ES(0.13)T(0.838)PIAET(0.023)IK</t>
  </si>
  <si>
    <t>112;112</t>
  </si>
  <si>
    <t>KTDKPRLEDKDDLDVTELSNEELLDQLVRYG</t>
  </si>
  <si>
    <t>LEDKDDLDVT(0.5)ELS(0.5)NEELLDQLVR</t>
  </si>
  <si>
    <t>LQAESGKRKLEEALSTEGAEDTGNSDKKKAK</t>
  </si>
  <si>
    <t>KLEEALS(0.446)T(0.554)EGAEDTGNSDK</t>
  </si>
  <si>
    <t>PACRITFLPLARLRRTESVPSDINNPVDRAA</t>
  </si>
  <si>
    <t>RT(0.603)ES(0.384)VPS(0.013)DINNPVDR</t>
  </si>
  <si>
    <t>SLDGHLQAVGSCPRLTPPPADLPLALPAHGL</t>
  </si>
  <si>
    <t>LT(1)PPPADLPLALPAHGLWSR</t>
  </si>
  <si>
    <t>actin cytoskeleton organization;actin filament organization;actin filament-based process;activation of immune response;antigen receptor-mediated signaling pathway;B cell receptor signaling pathway;biological adhesion;biological regulation;cell adhesion;cell migration;cell motility;cell surface receptor linked signaling pathway;cellular component movement;cellular component organization;cellular component organization at cellular level;cellular component organization or biogenesis;cellular component organization or biogenesis at cellular level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ytoskeleton organization;enzyme linked receptor protein signaling pathway;epidermal growth factor receptor signaling pathway;G-protein coupled receptor protein signaling pathway;immune response-activating cell surface receptor signaling pathway;immune response-activating signal transduction;immune response-regulating cell surface receptor signaling pathway;immune response-regulating signaling pathway;immune system process;insulin receptor signaling pathway;integrin-mediated signaling pathway;locomotion;nerve growth factor receptor signaling pathway;organelle organization;platelet-derived growth factor receptor signaling pathway;positive regulation of biological process;positive regulation of cell migration;positive regulation of cell motility;positive regulation of cellular component movement;positive regulation of cellular process;positive regulation of immune response;positive regulation of immune system process;positive regulation of locomotion;positive regulation of response to stimulus;regulation of biological process;regulation of cell migration;regulation of cell motility;regulation of cellular component movement;regulation of cellular process;regulation of immune response;regulation of immune system process;regulation of localization;regulation of locomotion;regulation of response to stimulus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</t>
  </si>
  <si>
    <t>adherens junction;anchoring junction;cell junction;cell part;cell projection;cell-substrate adherens junction;cell-substrate junction;cytoplasm;focal adhesion;intracellular part;lamellipodium;ruffle</t>
  </si>
  <si>
    <t>Bacterial invasion of epithelial cells;Chemokine signaling pathway;Focal adhesion;Leukocyte transendothelial migration;Regulation of actin cytoskeleton</t>
  </si>
  <si>
    <t>Q61140</t>
  </si>
  <si>
    <t>Breast cancer anti-estrogen resistance protein 1</t>
  </si>
  <si>
    <t>Bcar1</t>
  </si>
  <si>
    <t>SVSKDVPDGPLLREETYDVPPAFAKPKPFDP</t>
  </si>
  <si>
    <t>DVPDGPLLREET(0.861)Y(0.139)DVPPAFAK</t>
  </si>
  <si>
    <t>DLYDVPPGLRRPGPGTLYDVPRERVLPPEVA</t>
  </si>
  <si>
    <t>RPGPGT(0.726)LY(0.274)DVPR</t>
  </si>
  <si>
    <t>RQKARQLEQKITNYLTVPAHKLDSPTLSRAR</t>
  </si>
  <si>
    <t>ITNY(0.004)LT(0.859)VPAHKLDS(0.097)PT(0.015)LS(0.025)R</t>
  </si>
  <si>
    <t>anatomical structure development;biological regulation;biosynthetic process;cell cycle arrest;cell cycle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rebellar cortex development;chromatin modification;chromatin organization;chromosome organization;covalent chromatin modification;developmental process;G1 to G0 transition;histone H3-K27 methylation;histone lysine methylation;histone methylation;histone modification;macromolecule biosynthetic process;macromolecule metabolic process;macromolecule methylation;macromolecule modification;metabolic process;methylation;negative regulation of biological process;negative regulation of biosynthetic process;negative regulation of cell communication;negative regulation of cell cycle;negative regulation of cell cycle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epidermal cell differentiation;negative regulation of epidermis development;negative regulation of G1/S transition of mitotic cell cycle;negative regulation of gene expression;negative regulation of gene expression, epigenetic;negative regulation of macromolecule biosynthetic process;negative regulation of macromolecule metabolic process;negative regulation of metabolic process;negative regulation of muscle cell differentiation;negative regulation of nitrogen compound metabolic process;negative regulation of nucleobase-containing compound metabolic process;negative regulation of response to stimulus;negative regulation of retinoic acid receptor signaling pathway;negative regulation of RNA metabolic process;negative regulation of signal transduction;negative regulation of signaling;negative regulation of striated muscle cell differentiation;negative regulation of transcription elongation from RNA polymerase II promoter;negative regulation of transcription elongation, DNA-dependent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ositive regulation of biological process;positive regulation of catalytic activity;positive regulation of cell development;positive regulation of cell differentiation;positive regulation of cell morphogenesis involved in differentiation;positive regulation of cellular component organization;positive regulation of cellular process;positive regulation of developmental process;positive regulation of epithelial to mesenchymal transition;positive regulation of GTPase activity;positive regulation of hydrolase activity;positive regulation of kinase activity;positive regulation of MAP kinase activity;positive regulation of molecular function;positive regulation of protein kinase activity;positive regulation of protein serine/threonine kinase activity;positive regulation of Ras GTPase activity;positive regulation of transferase activity;primary metabolic process;protein alkylation;protein metabolic process;protein methylation;protein modification process;regulation of anatomical structure morphogenesis;regulation of biological process;regulation of biosynthetic process;regulation of catabolic process;regulation of catalytic activity;regulation of cell communication;regulation of cell cycle;regulation of cell cycle process;regulation of cell development;regulation of cell differentiation;regulation of cell morphogenesis;regulation of cell morphogenesis involved in differentiation;regulation of cell proliferation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developmental process;regulation of epidermal cell differentiation;regulation of epidermis development;regulation of epithelial to mesenchymal transition;regulation of G1/S transition of mitotic cell cycle;regulation of gene expression;regulation of gene expression, epigenetic;regulation of gliogenesis;regulation of GTP catabolic process;regulation of GTPase activity;regulation of hydrolase activity;regulation of interphase of mitotic cell cycle;regulation of kinase activity;regulation of macromolecule biosynthetic process;regulation of macromolecule metabolic process;regulation of MAP kinase activity;regulation of metabolic process;regulation of mitotic cell cycle;regulation of molecular function;regulation of multicellular organismal development;regulation of multicellular organismal process;regulation of muscle cell differentiation;regulation of nervous system development;regulation of neurogenesis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purine nucleotide catabolic process;regulation of Ras GTPase activity;regulation of response to stimulus;regulation of retinoic acid receptor signaling pathway;regulation of RNA metabolic process;regulation of signal transduction;regulation of signaling;regulation of striated muscle cell differentiation;regulation of transcription elongation from RNA polymerase II promoter;regulation of transcription elongation, DNA-dependent;regulation of transcription from RNA polymerase II promoter;regulation of transcription, DNA-dependent;regulation of transferase activity;RNA biosynthetic process;RNA metabolic process;small molecule metabolic process;transcription, DNA-dependent</t>
  </si>
  <si>
    <t>binding;catalytic activity;chromatin binding;core promoter binding;DNA binding;histone methyltransferase activity;histone-lysine N-methyltransferase activity;lysine N-methyltransferase activity;methyltransferase activity;N-methyltransferase activity;nucleic acid binding;protein methyltransferase activity;protein-lysine N-methyltransferase activity;regulatory region DNA binding;regulatory region nucleic acid binding;RNA binding;S-adenosylmethionine-dependent methyltransferase activity;sequence-specific DNA binding;transcription regulatory region DNA binding;transferase activity;transferase activity, transferring one-carbon groups</t>
  </si>
  <si>
    <t>cell part;chromosome;ESC/E(Z) complex;histone methyltransferase complex;intracellular membrane-bounded organelle;intracellular non-membrane-bounded organelle;intracellular organelle;intracellular organelle part;intracellular part;macromolecular complex;membrane-bounded organelle;methyltransferase complex;non-membrane-bounded organelle;nuclear part;nucleoplasm part;nucleus;organelle;organelle part;PcG protein complex;pronucleus;protein complex</t>
  </si>
  <si>
    <t>Q61188</t>
  </si>
  <si>
    <t>Histone-lysine N-methyltransferase EZH2</t>
  </si>
  <si>
    <t>Ezh2</t>
  </si>
  <si>
    <t>YEFRVKESSIIAPVPTEDVDTPPRKKKRKHR</t>
  </si>
  <si>
    <t>ESSIIAPVPT(0.987)EDVDT(0.013)PPR</t>
  </si>
  <si>
    <t>KESSIIAPVPTEDVDTPPRKKKRKHRLWAAH</t>
  </si>
  <si>
    <t>VKESSIIAPVPTEDVDT(1)PPR</t>
  </si>
  <si>
    <t>EEFCRLRPLLSQLGGTLSPNLAAPERSAQTG</t>
  </si>
  <si>
    <t>LRPLLS(0.006)QLGGT(0.554)LS(0.44)PNLAAPER</t>
  </si>
  <si>
    <t>SSQFSGSGMDERGGTTSWGTSGQPSPSYDSS</t>
  </si>
  <si>
    <t>GGT(0.124)T(0.754)S(0.019)WGT(0.001)SGQPS(0.089)PS(0.013)YDSSR</t>
  </si>
  <si>
    <t>DESSQKDIKVSSRGRTSSTNEDEDLNPEQKI</t>
  </si>
  <si>
    <t>GRT(0.531)S(0.285)S(0.156)T(0.029)NEDEDLNPEQK</t>
  </si>
  <si>
    <t>TPITSVPLGPLASSPTKSSEGKDSGAAEGDK</t>
  </si>
  <si>
    <t>TPITSVPLGPLAS(0.215)S(0.215)PT(0.57)K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 from RNA polymerase II promoter;regulation of transcription, DNA-dependent;regulation of transferase activity;RNA biosynthetic process;RNA metabolic process;transcription from RNA polymerase II promoter;transcription, DNA-dependent</t>
  </si>
  <si>
    <t>ATPase activity;ATPase activity, coupled;catalytic activity;cyclin-dependent protein kinase activity;cyclin-dependent protein kinase regulator activity;DNA-dependent ATPase activity;enzyme regulator activity;hydrolase activity;hydrolase activity, acting on acid anhydrides;hydrolase activity, acting on acid anhydrides, in phosphorus-containing anhydrides;kinase activity;kinase regulator activity;nucleoside-triphosphatase activity;phosphotransferase activity, alcohol group as acceptor;protein kinase activity;protein kinase regulator activity;protein serine/threonine kinase activity;pyrophosphatase activity;RNA polymerase II carboxy-terminal domain kinase activity;transferase activity;transferase activity, transferring phosphorus-containing groups</t>
  </si>
  <si>
    <t>cell part;cyclin-dependent protein kinase activating kinase holoenzyme complex;holo TFIIH complex;intracellular organelle part;intracellular part;macromolecular complex;nuclear part;nucleoplasm part;organelle part;protein complex;TFIIK complex;transcription factor complex</t>
  </si>
  <si>
    <t>Q61458</t>
  </si>
  <si>
    <t>Cyclin-H</t>
  </si>
  <si>
    <t>Ccnh</t>
  </si>
  <si>
    <t>DDYVSKKPKQEEEEWTDDDLVDSL_______</t>
  </si>
  <si>
    <t>QEEEEWT(1)DDDLVDSL</t>
  </si>
  <si>
    <t>YKERKEEDPHTTLHETASSRNYSTNHEP___</t>
  </si>
  <si>
    <t>KEEDPHTTLHET(0.524)AS(0.391)S(0.085)R</t>
  </si>
  <si>
    <t>RPSSTRGPEREKGYATDESTVSSVQGSRSYS</t>
  </si>
  <si>
    <t>GYAT(1)DESTVSSVQGSR</t>
  </si>
  <si>
    <t>KAEKKKNKKKEIQNGTLRESDSEHVPRDFKL</t>
  </si>
  <si>
    <t>EIQNGT(0.883)LRES(0.111)DS(0.007)EHVPR</t>
  </si>
  <si>
    <t>IKGGLLTSEEDSGFSTSPKDNSLPKKKRQKT</t>
  </si>
  <si>
    <t>GGLLTSEEDS(0.007)GFS(0.029)T(0.518)S(0.446)PK</t>
  </si>
  <si>
    <t>KCRPREEISDHENNVTILLEDSDLRRSPRVK</t>
  </si>
  <si>
    <t>EEIS(0.454)DHENNVT(0.546)ILLEDSDLR</t>
  </si>
  <si>
    <t>GLKKLACRVAGAPPGTPRSPALPERRPGGSP</t>
  </si>
  <si>
    <t>SDNGSEAVRSGVAVPTSPKGRLLDRRSRSGK</t>
  </si>
  <si>
    <t>SGVAVPT(0.804)S(0.196)PK</t>
  </si>
  <si>
    <t>QLHIEGASLELSDDDTESKTSDVNDTQPPQS</t>
  </si>
  <si>
    <t>RQLHIEGAS(0.007)LELS(0.354)DDDT(0.561)ES(0.077)K</t>
  </si>
  <si>
    <t>GSPMDTPPAATPRSTTPGTPSTIETTPR___</t>
  </si>
  <si>
    <t>S(0.043)T(0.043)T(0.901)PGT(0.012)PSTIETTPR</t>
  </si>
  <si>
    <t>VEAEAMNYEGSPIKVTLATLKMSVQPTVSLG</t>
  </si>
  <si>
    <t>DELHIVEAEAMNY(0.016)EGS(0.299)PIKVT(0.604)LAT(0.081)LK</t>
  </si>
  <si>
    <t>X;X;X;X;X;Oxidation (M);X;X;X;X;Phospho (STY);X;X;X;X;Phospho (STY);X;X;X;X;X;Oxidation (M);X;X;X;X;Phospho (STY);X;X;X;X</t>
  </si>
  <si>
    <t>NAQKSNQNGKDLKPSTPRSKGQESFKKQEKT</t>
  </si>
  <si>
    <t>DLKPS(0.017)T(0.983)PR</t>
  </si>
  <si>
    <t>KQICVVMLESPPKGVTIPYRPKPSSSPVIFA</t>
  </si>
  <si>
    <t>GVT(0.641)IPY(0.052)RPKPS(0.113)S(0.097)S(0.097)PVIFAGGQDR</t>
  </si>
  <si>
    <t>RSKKGGEFDEFVNDDTDDDLPVSKKKKRRKG</t>
  </si>
  <si>
    <t>KGGEFDEFVNDDT(1)DDDLPVSK</t>
  </si>
  <si>
    <t>TDYGMCKEGLRPGDTTSTFCGTPNYIAPEIL</t>
  </si>
  <si>
    <t>EGLRPGDT(0.13)T(0.61)S(0.13)T(0.13)FCGT(0.001)PNYIAPEILR</t>
  </si>
  <si>
    <t>YGMCKEGLRPGDTTSTFCGTPNYIAPEILRG</t>
  </si>
  <si>
    <t>EGLRPGDT(0.001)T(0.003)S(0.025)T(0.947)FCGT(0.025)PNYIAPEILR</t>
  </si>
  <si>
    <t>LDNFDSQFTNEPVQLTPDDDDIVRKIDQSEF</t>
  </si>
  <si>
    <t>QVVPPFKPNISGEFGLDNFDSQFTNEPVQLT(1)PDDDDIVR</t>
  </si>
  <si>
    <t>PPDVEGMTSLKVDNLTYRTSPDTLRRVFEKY</t>
  </si>
  <si>
    <t>VDNLT(0.726)Y(0.002)RT(0.121)S(0.121)PDT(0.03)LR</t>
  </si>
  <si>
    <t>VEGMTSLKVDNLTYRTSPDTLRRVFEKYGRV</t>
  </si>
  <si>
    <t>VDNLT(0.004)Y(0.001)RT(0.891)S(0.104)PDTLR</t>
  </si>
  <si>
    <t>401;389</t>
  </si>
  <si>
    <t>AEMQDPDADQEDSNRTISPSTSNNIPLMRVV;DPTDLDVERDEETVKTISPSTSNNIPLMRVV</t>
  </si>
  <si>
    <t>T(0.538)IS(0.438)PS(0.022)T(0.002)SNNIPLMR</t>
  </si>
  <si>
    <t>anatomical structure maturation;anatomical structure morphogenesis;axon ensheathment;axon guidance;basement membrane organization;biological regulation;branching involved in salivary gland morphogenesis;branching morphogenesis of a tube;cellular component organization;cellular component organization at cellular level;cellular component organization or biogenesis;cellular component organization or biogenesis at cellular level;cellular process;chemotaxis;commissural neuron axon guidance;cytoskeletal anchoring at plasma membrane;cytoskeleton organization;developmental maturation;developmental process;ensheathment of neurons;epithelial tube branching involved in lung morphogenesis;epithelial tube morphogenesis;establishment of localization;establishment of localization in cell;establishment of protein localization;extracellular matrix organization;extracellular structure organization;interaction with host;interspecies interaction between organisms;intracellular protein transport;intracellular transport;locomotion;macromolecule metabolic process;maintenance of location;maintenance of location in cell;maintenance of protein location;maintenance of protein location in cell;membrane protein ectodomain proteolysis;membrane protein proteolysis;metabolic process;microtubule anchoring;microtubule cytoskeleton organization;microtubule-based process;morphogenesis of a branching epithelium;morphogenesis of a branching structure;morphogenesis of an epithelial sheet;morphogenesis of an epithelium;multicellular organismal process;multi-organism process;myelination;myelination in peripheral nervous system;negative regulation of biological process;negative regulation of cell communication;negative regulation of cell migration;negative regulation of cell motility;negative regulation of cellular component movement;negative regulation of cellular process;negative regulation of intracellular protein kinase cascade;negative regulation of locomotion;negative regulation of MAPKKK cascade;negative regulation of protein kinase B signaling cascade;negative regulation of response to stimulus;negative regulation of signal transduction;negative regulation of signaling;nerve maturation;NLS-bearing substrate import into nucleus;nuclear import;nuclear transport;nucleocytoplasmic transport;organelle organization;peripheral nervous system axon ensheathment;primary metabolic process;protein import;protein import into nucleus;protein metabolic process;protein targeting;protein transport;proteolysis;regulation of biological process;regulation of biological quality;regulation of cell communication;regulation of cell migration;regulation of cell motility;regulation of cellular component movement;regulation of cellular process;regulation of intracellular protein kinase cascade;regulation of localization;regulation of locomotion;regulation of MAPKKK cascade;regulation of protein kinase B signaling cascade;regulation of response to stimulus;regulation of signal transduction;regulation of signaling;reproductive process;response to chemical stimulus;response to external stimulus;response to stimulus;taxis;tissue morphogenesis;transport;tube morphogenesis;viral reproductive process;virus-host interaction</t>
  </si>
  <si>
    <t>binding;calcium ion binding;cation binding;ion binding;metal ion binding;structural constituent of muscle;structural molecule activity</t>
  </si>
  <si>
    <t>adherens junction;anchoring junction;axon part;basement membrane;cell junction;cell outer membrane;cell part;cell projection;cell projection part;cell-substrate adherens junction;cell-substrate junction;contractile ring;cytoplasm;cytoskeleton;dystroglycan complex;external encapsulating structure part;extracellular matrix part;extracellular region part;extracellular space;filopodium;focal adhesion;integral to membrane;intracellular non-membrane-bounded organelle;intracellular organelle;intracellular organelle part;intracellular part;intrinsic to membrane;lamellipodium;macromolecular complex;membrane;membrane part;membrane raft;node of Ranvier;non-membrane-bounded organelle;nuclear part;nucleoplasm;organelle;organelle part;outer membrane;plasma membrane;plasma membrane part;postsynaptic membrane;protein complex;sarcolemma;synapse part;synaptic membrane</t>
  </si>
  <si>
    <t>Arrhythmogenic right ventricular cardiomyopathy (ARVC);Dilated cardiomyopathy;ECM-receptor interaction;Hypertrophic cardiomyopathy (HCM);Viral myocarditis</t>
  </si>
  <si>
    <t>Q62165</t>
  </si>
  <si>
    <t>Dystroglycan;Alpha-dystroglycan;Beta-dystroglycan</t>
  </si>
  <si>
    <t>Dag1</t>
  </si>
  <si>
    <t>YRKKRKGKLTLEDQATFIKKGVPIIFADELD</t>
  </si>
  <si>
    <t>LTLEDQAT(1)FIKK</t>
  </si>
  <si>
    <t>AVPRGMYDGPVFDLTTTPKGGTPAGSTRGSP</t>
  </si>
  <si>
    <t>GMYDGPVFDLT(0.062)T(0.576)T(0.362)PK</t>
  </si>
  <si>
    <t>VPRGMYDGPVFDLTTTPKGGTPAGSTRGSPT</t>
  </si>
  <si>
    <t>GMYDGPVFDLT(0.001)T(0.012)T(0.986)PK</t>
  </si>
  <si>
    <t>X;X;X;X;Oxidation (M);X;X;X;X;X;X;X;X;X;X;Phospho (STY);X;X;X;X;X;X;X;X;X;X;X;X;Phospho (STY);X;X</t>
  </si>
  <si>
    <t>HLPASGPPQPPAASPTREGCPSPPGQTSKGS</t>
  </si>
  <si>
    <t>VQNHLPAS(0.002)GPPQPPAAS(0.054)PT(0.944)R</t>
  </si>
  <si>
    <t>TSASTQSTPASSRAQTLPTSVVTITSESSPG</t>
  </si>
  <si>
    <t>AQT(1)LPTSVVTITSESSPGKR</t>
  </si>
  <si>
    <t>LDRKAKSALPAQSAATLPARTLETPAAQMEG</t>
  </si>
  <si>
    <t>SALPAQS(0.002)AAT(0.998)LPAR</t>
  </si>
  <si>
    <t>ADPDKPLADGIRALDTTDMERLKDVQSMDEL</t>
  </si>
  <si>
    <t>ALDT(1)T(1)DMERLKDVQS(1)MDELK</t>
  </si>
  <si>
    <t>X;X;X;X;X;X;X;X;X;X;X;X;X;X;X;Phospho (STY);Phospho (STY);X;X;X;X;X;X;X;X;X;Phospho (STY);Oxidation (M);X;X;X</t>
  </si>
  <si>
    <t>DPDKPLADGIRALDTTDMERLKDVQSMDELK</t>
  </si>
  <si>
    <t>X;X;X;X;X;X;X;X;X;X;X;X;X;X;Phospho (STY);Phospho (STY);X;X;X;X;X;X;X;X;X;Phospho (STY);Oxidation (M);X;X;X;X</t>
  </si>
  <si>
    <t>FRWFKDHYQDPVPGITPSSSNRTRTPASINA</t>
  </si>
  <si>
    <t>DHYQDPVPGIT(0.944)PS(0.04)S(0.008)S(0.008)NR</t>
  </si>
  <si>
    <t>GSVITKKLEDVKNSPTFKSFEEKVENLKSKV</t>
  </si>
  <si>
    <t>NS(0.004)PT(0.837)FKS(0.159)FEEK</t>
  </si>
  <si>
    <t>RRAGEQDPVPTPAELTSPGRASERRAKDASR</t>
  </si>
  <si>
    <t>RAGEQDPVPTPAELT(0.644)S(0.356)PGR</t>
  </si>
  <si>
    <t>IYSSNFHAVKRESDGTPGGLASLENERQIYK</t>
  </si>
  <si>
    <t>RES(0.452)DGT(0.548)PGGLASLENER</t>
  </si>
  <si>
    <t>SQPGKLRSPFLQKQLTQPETSYGREPTAPVS</t>
  </si>
  <si>
    <t>QLT(1)QPETSYGREPTAPVSR</t>
  </si>
  <si>
    <t>anatomical structure development;anatomical structure formation involved in morphogenesis;anatomical structure morphogenesis;anterior/posterior pattern specification;axis specification;biological regulation;biosynthetic process;cell fate commitment;cell surface receptor linked signaling pathway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complex assembly;cellular protein metabolic process;cellular response to stimulus;chordate embryonic development;common-partner SMAD protein phosphorylation;developmental growth;developmental process;dorsal/ventral axis specification;embryo development;embryo development ending in birth or egg hatching;embryonic axis specification;embryonic cranial skeleton morphogenesis;embryonic foregut morphogenesis;embryonic morphogenesis;embryonic organ morphogenesis;embryonic pattern specification;embryonic skeletal system morphogenesis;endoderm formation;enzyme linked receptor protein signaling pathway;epithelium development;establishment of localization;establishment of localization in cell;formation of primary germ layer;growth;hormone secretion;hormone transport;in utero embryonic development;insulin secretion;intracellular signal transduction;lung development;macromolecular complex assembly;macromolecular complex subunit organization;macromolecule biosynthetic process;macromolecule metabolic process;macromolecule modification;mesoderm formation;mesoderm morphogenesis;metabolic process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 development;organ growth;organ morphogenesis;palate development;pancreas development;paraxial mesoderm morphogenesis;pattern specification process;peptide hormone secretion;peptide secretion;peptide transport;pericardium development;phosphate-containing compound metabolic process;phosphorus metabolic process;phosphorylation;positive regulation of biological process;positive regulation of biosynthetic process;positive regulation of BMP signaling pathway;positive regulation of cell communication;positive regulation of cell development;positive regulation of cell differentiation;positive regulation of cell morphogenesis involved in differentiation;positive regulation of cellular biosynthetic process;positive regulation of cellular component organization;positive regulation of cellular metabolic process;positive regulation of cellular process;positive regulation of developmental process;positive regulation of epithelial to mesenchymal transi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ositive regulation of transmembrane receptor protein serine/threonine kinase signaling pathway;post-embryonic development;primary metabolic process;protein complex assembly;protein complex subunit organization;protein metabolic process;protein modification process;protein phosphorylation;regionalization;regulation of anatomical structure morphogenesis;regulation of binding;regulation of biological process;regulation of biological quality;regulation of biosynthetic process;regulation of BMP signaling pathway;regulation of cell communication;regulation of cell development;regulation of cell differentiation;regulation of cell morphogenesis;regulation of cell morphogenesis involved in differentiation;regulation of cell proliferation;regulation of cellular biosynthetic process;regulation of cellular component organization;regulation of cellular macromolecule biosynthetic process;regulation of cellular metabolic process;regulation of cellular process;regulation of developmental process;regulation of epithelial to mesenchymal transition;regulation of gene expression;regulation of hormone levels;regulation of macromolecule biosynthetic process;regulation of macromolecule metabolic process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transforming growth factor beta receptor signaling pathway;regulation of transmembrane receptor protein serine/threonine kinase signaling pathway;response to carbohydrate stimulus;response to chemical stimulus;response to cholesterol;response to glucose stimulus;response to hexose stimulus;response to lipid;response to monosaccharide stimulus;response to organic substance;response to stimulus;RNA biosynthetic process;RNA metabolic process;secretion;secretion by cell;signal release;signal transduction;skeletal system morphogenesis;SMAD protein complex assembly;tissue development;tissue morphogenesis;transcription, DNA-dependent;transforming growth factor beta receptor signaling pathway;transmembrane receptor protein serine/threonine kinase signaling pathway;transport;tube development;ureteric bud development;zygotic specification of dorsal/ventral axis</t>
  </si>
  <si>
    <t>binding;cation binding;chromatin binding;DNA binding;double-stranded DNA binding;ion binding;metal ion binding;molecular transducer activity;nucleic acid binding;nucleic acid binding transcription factor activity;receptor signaling protein activity;sequence-specific DNA binding transcription factor activity;signal transducer activity;structure-specific DNA binding;transforming growth factor beta receptor, cytoplasmic mediator activity;transforming growth factor beta receptor, pathway-specific cytoplasmic mediator activity</t>
  </si>
  <si>
    <t>activin responsive factor complex;cell part;cytoplasm;intracellular organelle part;intracellular part;macromolecular complex;nuclear part;nucleoplasm part;organelle part;protein complex;SMAD protein complex;transcription factor complex</t>
  </si>
  <si>
    <t>Adherens junction;Cell cycle;Chagas disease (American trypanosomiasis);Colorectal cancer;Endocytosis;Pancreatic cancer;Pathways in cancer;TGF-beta signaling pathway;Wnt signaling pathway</t>
  </si>
  <si>
    <t>Q62432</t>
  </si>
  <si>
    <t>Mothers against decapentaplegic homolog 2</t>
  </si>
  <si>
    <t>Smad2</t>
  </si>
  <si>
    <t>________MSSILPFTPPVVKRLLGWKKSAG</t>
  </si>
  <si>
    <t>SSILPFT(1)PPVVK</t>
  </si>
  <si>
    <t>SRSRSHTSEDARLNITPNSGATGNNAGPKSM</t>
  </si>
  <si>
    <t>LNIT(1)PNSGATGNNAGPK</t>
  </si>
  <si>
    <t>GYMPSASMTRLMRSRTASGSSVTSLEGTRSR</t>
  </si>
  <si>
    <t>S(0.009)RT(0.991)AS(0.994)GS(0.005)S(0.001)VTSLEGTR</t>
  </si>
  <si>
    <t>QITMIPPSAQPPRTQTPPLGQTPQLGLKTNP</t>
  </si>
  <si>
    <t>TQT(1)PPLGQTPQLGLK</t>
  </si>
  <si>
    <t>anatomical structure development;anatomical structure morphogenesis;apoptosis;biological regulation;biosynthetic process;BMP signaling pathway;cartilage development;caveolin-mediated endocytosis;cell cycle;cell death;cell surface receptor linked signaling pathway;cellular biosynthetic process;cellular component organization;cellular component organization or biogenesis;cellular macromolecule biosynthetic process;cellular macromolecule metabolic process;cellular membrane organization;cellular metabolic process;cellular nitrogen compound metabolic process;cellular process;cellular response to abiotic stimulus;cellular response to biotic stimulus;cellular response to chemical stimulus;cellular response to cytokine stimulus;cellular response to external stimulus;cellular response to interleukin-1;cellular response to lipopolysaccharide;cellular response to mechanical stimulus;cellular response to molecule of bacterial origin;cellular response to organic substance;cellular response to stimulus;cellular response to stress;cytokine-mediated signaling pathway;death;developmental process;endocytosis;enzyme linked receptor protein signaling pathway;establishment of localization;interleukin-1-mediated signaling pathway;lipopolysaccharide-mediated signaling pathway;macromolecule biosynthetic process;macromolecule metabolic process;membrane invagination;membrane organization;metabolic process;multicellular organismal process;negative regulation of apolipoprotein binding;negative regulation of binding;negative regulation of molecular function;negative regulation of protein binding;neurological system process;nitrogen compound metabolic process;nucleic acid metabolic process;nucleobase-containing compound metabolic process;organ morphogenesis;positive regulation of biological process;positive regulation of biosynthetic process;positive regulation of cell communic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ERK1 and ERK2 cascade;positive regulation of gene expression;positive regulation of histone acetylation;positive regulation of histone modification;positive regulation of histone phosphorylation;positive regulation of intracellular protein kinase cascade;positive regulation of macromolecule biosynthetic process;positive regulation of macromolecule metabolic process;positive regulation of MAPKKK cascade;positive regulation of metabolic process;positive regulation of nitrogen compound metabolic process;positive regulation of nucleobase-containing compound metabolic process;positive regulation of organelle organization;positive regulation of peptidyl-lysine acet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rimary metabolic process;programmed cell death;receptor-mediated endocytosis;regulation of apolipoprotein binding;regulation of binding;regulation of biological process;regulation of biosynthetic process;regulation of cell communication;regulation of cellular biosynthet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cellular response to stress;regulation of chromosome organization;regulation of cytoskeleton organization;regulation of early endosome to late endosome transport;regulation of ERK1 and ERK2 cascade;regulation of gene expression;regulation of Golgi inheritance;regulation of histone acetylation;regulation of histone modification;regulation of histone phosphorylation;regulation of intracellular protein kinase cascade;regulation of intracellular transport;regulation of localization;regulation of macromolecule biosynthetic process;regulation of macromolecule metabolic process;regulation of MAPKKK cascade;regulation of metabolic process;regulation of molecular function;regulation of nitrogen compound metabolic process;regulation of nucleobase-containing compound metabolic process;regulation of organelle organization;regulation of peptidyl-lysine acetylation;regulation of phosphate metabolic process;regulation of phosphorus metabolic process;regulation of phosphorylation;regulation of primary metabolic process;regulation of protein binding;regulation of protein metabolic process;regulation of protein modification process;regulation of protein phosphorylation;regulation of response to stimulus;regulation of response to stress;regulation of RNA metabolic process;regulation of sequence-specific DNA binding transcription factor activity;regulation of signal transduction;regulation of signaling;regulation of stress-activated MAPK cascade;regulation of stress-activated protein kinase signaling cascade;regulation of transcription from RNA polymerase II promoter;regulation of transcription, DNA-dependent;regulation of transport;regulation of vesicle-mediated transport;response to abiotic stimulus;response to biotic stimulus;response to chemical stimulus;response to cytokine stimulus;response to DNA damage stimulus;response to dsRNA;response to endogenous stimulus;response to epidermal growth factor stimulus;response to exogenous dsRNA;response to external stimulus;response to growth factor stimulus;response to interleukin-1;response to lipopolysaccharide;response to mechanical stimulus;response to molecule of bacterial origin;response to organic substance;response to stimulus;response to stress;RNA biosynthetic process;RNA metabolic process;sensory perception;sensory perception of pain;signal transduction;system process;tissue development;transcription, DNA-dependent;transmembrane receptor protein serine/threonine kinase signaling pathway;transport;vesicle-mediated transport</t>
  </si>
  <si>
    <t>adenyl nucleotide binding;adenyl ribonucleotide binding;ATP binding;binding;catalytic activity;kinase activity;MAP kinase activity;molecular transducer activity;nucleotide binding;phosphoprotein binding;phosphotransferase activity, alcohol group as acceptor;phosphotyrosine binding;protein binding;protein kinase activity;protein phosphorylated amino acid binding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adherens junction;anchoring junction;caveola;cell junction;cell part;cell projection;cell-substrate adherens junction;cell-substrate junction;cytoplasmic part;cytoskeleton;cytosol;early endosome;endosome;focal adhesion;Golgi apparatus;intracellular membrane-bounded organelle;intracellular non-membrane-bounded organelle;intracellular organelle;intracellular organelle part;intracellular part;late endosome;membrane part;membrane raft;membrane-bounded organelle;microtubule cytoskeleton;mitochondrion;non-membrane-bounded organelle;nuclear part;nucleoplasm;organelle;organelle part;plasma membrane part;pseudopodium</t>
  </si>
  <si>
    <t>Q63844</t>
  </si>
  <si>
    <t>Mitogen-activated protein kinase 3</t>
  </si>
  <si>
    <t>Mapk3</t>
  </si>
  <si>
    <t>LARIADPEHDHTGFLTEYVATRWYRAPEIML</t>
  </si>
  <si>
    <t>IADPEHDHTGFLT(1)EY(1)VATR</t>
  </si>
  <si>
    <t>ARRGNNSAVGSNADLTIEEDEEEEPVALQQA</t>
  </si>
  <si>
    <t>FAGWLCRTLRLKQPSTPTRTAV_________</t>
  </si>
  <si>
    <t>LKQPS(0.127)T(0.795)PT(0.078)R</t>
  </si>
  <si>
    <t>GSCSSSSRLPAPQEDTASEAGTPQGEVQTRD</t>
  </si>
  <si>
    <t>LPAPQEDT(0.994)AS(0.013)EAGT(0.993)PQGEVQTR</t>
  </si>
  <si>
    <t>SRLPAPQEDTASEAGTPQGEVQTRDDGDEEG</t>
  </si>
  <si>
    <t>LPAPQEDT(0.417)AS(0.583)EAGT(1)PQGEVQTR</t>
  </si>
  <si>
    <t>YIVQLQIEDLTRKLRTGDLGIPPNPEDRSPS</t>
  </si>
  <si>
    <t>T(0.618)GDLGIPPNPEDRS(0.414)PS(0.966)PEPIYNS(0.001)EGK</t>
  </si>
  <si>
    <t>EVDIDVEHGGKRSRLTPTTPESSSTGTEDKS</t>
  </si>
  <si>
    <t>S(0.2)RLT(0.795)PT(0.002)T(0.002)PESSSTGTEDK</t>
  </si>
  <si>
    <t>IDVEHGGKRSRLTPTTPESSSTGTEDKSNTQ</t>
  </si>
  <si>
    <t>LT(0.048)PT(0.181)T(0.742)PES(0.011)S(0.014)S(0.003)TGTEDK</t>
  </si>
  <si>
    <t>GARYSRSSHSGPAEATEKNILVSDMEMNEQQ</t>
  </si>
  <si>
    <t>Y(0.975)S(0.006)RS(0.008)S(0.009)HS(0.003)GPAEAT(1)EK</t>
  </si>
  <si>
    <t>X;X;X;Phospho (STY);X;X;X;X;X;X;X;X;X;X;X;Phospho (STY);X;X;X;X;X;X;X;X;Oxidation (M);X;Oxidation (M);X;X;X;X</t>
  </si>
  <si>
    <t>DSNDLEELKVKASPITNDGEDEFVPSDGLDK</t>
  </si>
  <si>
    <t>VKAS(0.867)PIT(0.882)NDGEDEFVPS(0.249)DGLDKDEY(0.002)AFSSGK</t>
  </si>
  <si>
    <t>X;X;X;X;X;X;X;X;X;X;X;X;Phospho (STY);X;X;Phospho (STY);X;X;X;X;X;X;X;X;X;Phospho (STY);X;X;X;X;X</t>
  </si>
  <si>
    <t>APKAKRAPKQKKIVETINSDSDSEFGIPKKT</t>
  </si>
  <si>
    <t>IVET(0.968)INS(0.07)DS(0.814)DS(0.149)EFGIPKK</t>
  </si>
  <si>
    <t>PGRKPSKTASKKPKKTSFDQDSDVDIFPSDF</t>
  </si>
  <si>
    <t>KT(0.641)S(0.203)FDQDS(0.154)DVDIFPS(0.001)DFT(0.001)SEPPALPR</t>
  </si>
  <si>
    <t>QAESVRGFNMGRAISTGSLASSTINKLAVRP</t>
  </si>
  <si>
    <t>AIS(0.411)T(0.534)GS(0.052)LAS(0.002)STINK</t>
  </si>
  <si>
    <t>DERIFLGADAEEEIGTPRKFTADTPFGKLTS</t>
  </si>
  <si>
    <t>IFLGADAEEEIGT(1)PR</t>
  </si>
  <si>
    <t>EAMTQEVSDVFSDTTTPIKLLAVAATAPPDA</t>
  </si>
  <si>
    <t>AQMQEAMTQEVSDVFSDT(0.078)T(0.193)T(0.728)PIK</t>
  </si>
  <si>
    <t>VAMANIQPQMLVAGATSIARRANRILLVAKR</t>
  </si>
  <si>
    <t>VAMANIQPQMLVAGAT(0.563)S(0.437)IAR</t>
  </si>
  <si>
    <t>activation of immune response;biological regulation;chordate embryonic development;complement activation;complement activation, classical pathway;defense response;developmental process;embryo development;embryo development ending in birth or egg hatching;female pregnancy;humoral immune response;immune effector process;immune response;immune system process;in utero embryonic development;innate immune response;macromolecule metabolic process;metabolic process;multi-organism process;negative regulation of biological process;negative regulation of complement activation;negative regulation of humoral immune response;negative regulation of immune effector process;negative regulation of immune response;negative regulation of immune system process;negative regulation of macromolecule metabolic process;negative regulation of metabolic process;negative regulation of protein activation cascade;negative regulation of protein metabolic process;negative regulation of protein processing;negative regulation of response to stimulus;positive regulation of biological process;positive regulation of immune response;positive regulation of immune system process;positive regulation of response to stimulus;primary metabolic process;protein activation cascade;protein metabolic process;regulation of acute inflammatory response;regulation of biological process;regulation of complement activation;regulation of defense response;regulation of gene expression;regulation of humoral immune response;regulation of immune effector process;regulation of immune response;regulation of immune system process;regulation of inflammatory response;regulation of macromolecule metabolic process;regulation of metabolic process;regulation of primary metabolic process;regulation of protein activation cascade;regulation of protein metabolic process;regulation of protein processing;regulation of response to external stimulus;regulation of response to stimulus;regulation of response to stress;reproductive process;response to stimulus;response to stress</t>
  </si>
  <si>
    <t>Complement and coagulation cascades</t>
  </si>
  <si>
    <t>Q64735</t>
  </si>
  <si>
    <t>Complement component receptor 1-like protein</t>
  </si>
  <si>
    <t>Cr1l</t>
  </si>
  <si>
    <t>LNYKEDSCVRLQSLLTSQENSSTTSPARNSL</t>
  </si>
  <si>
    <t>LQS(0.008)LLT(0.669)S(0.2)QENS(0.029)S(0.002)T(0.002)T(0.002)S(0.002)PARNS(0.029)LT(0.029)QEVS(0.027)</t>
  </si>
  <si>
    <t>TKETNDTWNSQSGKRTESPSESCPVKGSVRT</t>
  </si>
  <si>
    <t>RT(0.594)ES(0.391)PS(0.012)ES(0.002)CPVK</t>
  </si>
  <si>
    <t>ITEASAGNDDIFGLSTDSLSRLRSPSVLEVR</t>
  </si>
  <si>
    <t>EFLQGATITEASAGNDDIFGLS(0.442)T(0.53)DS(0.023)LS(0.005)R</t>
  </si>
  <si>
    <t>AEVAALKTLVLSSSPTSPTQEPLAAAKTPFK</t>
  </si>
  <si>
    <t>TLVLS(0.002)S(0.004)S(0.015)PT(0.926)S(0.052)PT(0.002)QEPLAAAK</t>
  </si>
  <si>
    <t>TMTDDVTFWKWISLNTVALVTDNAVYHWSME</t>
  </si>
  <si>
    <t>X;X;X;X;X;X;X;X;X;X;X;X;X;X;X;Phospho (STY);X;X;X;X;Phospho (STY);X;X;X;X;X;X;X;Phospho (STY);Oxidation (M);X</t>
  </si>
  <si>
    <t>VTFWKWISLNTVALVTDNAVYHWSMEGESQP</t>
  </si>
  <si>
    <t>X;X;X;X;X;X;X;X;X;X;Phospho (STY);X;X;X;X;Phospho (STY);X;X;X;X;X;X;X;Phospho (STY);Oxidation (M);X;X;X;X;X;X</t>
  </si>
  <si>
    <t>RHFTNWTKPTSPTRSTEAESILHSEGSRRAA</t>
  </si>
  <si>
    <t>QDDLIQHQDRRILELTPEPDRPRILPPDQRP</t>
  </si>
  <si>
    <t>ILELT(1)PEPDRPR</t>
  </si>
  <si>
    <t>FGLARLYSSEESRPYTNKVITLWYRPPELLL</t>
  </si>
  <si>
    <t>LYSSEESRPYT(1)NK</t>
  </si>
  <si>
    <t>VDGIVRGPGPKGPSGTVSEAQLARRITKGKS</t>
  </si>
  <si>
    <t>GPSGT(1)VSEAQLAR</t>
  </si>
  <si>
    <t>TVPGDTVLEPTEKEITKSPSDITISAQPALS</t>
  </si>
  <si>
    <t>EIT(0.797)KS(0.147)PS(0.036)DIT(0.009)IS(0.009)AQPALS(0.002)NFISQLEPEVFNSLVK</t>
  </si>
  <si>
    <t>DPELHMLITPSLREKTESELKFEEDERWIMM</t>
  </si>
  <si>
    <t>EKT(0.877)ES(0.123)ELKFEEDER</t>
  </si>
  <si>
    <t>SGNTDEMQEHRFSSATWPRAMKSSSKGGFSE</t>
  </si>
  <si>
    <t>FSS(0.011)AT(0.989)WPR</t>
  </si>
  <si>
    <t>EFKLLADLEPHSELDTGGLLNSNLRASCEEN</t>
  </si>
  <si>
    <t>LLADLEPHS(0.155)ELDT(0.548)GGLLNS(0.148)NLRAS(0.148)CEENLPVFIASELAK</t>
  </si>
  <si>
    <t>RDEVVVQEDSRNKARTPVSELTKHMDTVFSS</t>
  </si>
  <si>
    <t>ART(0.998)PVS(0.002)ELTK</t>
  </si>
  <si>
    <t>PVYLKRLKGNKHDDGTQSDSENAGAHRRCSK</t>
  </si>
  <si>
    <t>HDDGT(0.502)QS(0.433)DS(0.064)ENAGAHRR</t>
  </si>
  <si>
    <t>MSSDQETYSCKSHGRTPLTSADEHNIHSKLE</t>
  </si>
  <si>
    <t>T(0.911)PLT(0.035)S(0.053)ADEHNIHSK</t>
  </si>
  <si>
    <t>QPAEHPDHLTITRRRTWSRDEVMGDNLLLSS</t>
  </si>
  <si>
    <t>T(0.525)WS(0.475)RDEVMGDNLLLSSVFQFSR</t>
  </si>
  <si>
    <t>AEIPFEKKPALGFYDTSEENYQALDADFRKL</t>
  </si>
  <si>
    <t>KPALGFYDT(0.803)S(0.197)EENYQALDADFRK</t>
  </si>
  <si>
    <t>LQAKPAVPQVPSPGGTPGQAPYPYSLSEPAL</t>
  </si>
  <si>
    <t>PAVPQVPS(0.43)PGGT(0.57)PGQAPYPYSLSEPALTLDTSGK</t>
  </si>
  <si>
    <t>LIIKEWAAYKGKSPQTPELVEALAFREWTCP</t>
  </si>
  <si>
    <t>SPQT(1)PELVEALAFR</t>
  </si>
  <si>
    <t>HIKEEPLSEEEPCTSTAVPSPEKKKKKKKKK</t>
  </si>
  <si>
    <t>HIKEEPLS(1)EEEPCT(0.097)S(0.083)T(0.517)AVPS(0.303)PEK</t>
  </si>
  <si>
    <t>GSPGTEKARSIVRQKTVDIDDAQILPRSTRV</t>
  </si>
  <si>
    <t>QKT(1)VDIDDAQILPR</t>
  </si>
  <si>
    <t>TAAPSVEDRAAQSSVTASPQTEEFFDLIASS</t>
  </si>
  <si>
    <t>AAQS(0.105)S(0.105)VT(0.639)AS(0.125)PQT(0.026)EEFFDLIASSQSR</t>
  </si>
  <si>
    <t>RGDYGPPGREMDTARTPLSEAEFEEIMNRNR</t>
  </si>
  <si>
    <t>EMDT(0.375)ART(0.578)PLS(0.047)EAEFEEIMNR</t>
  </si>
  <si>
    <t>FQRGPTSTSVDSIDGTPVRDERSGTPTQDEM</t>
  </si>
  <si>
    <t>GPTSTSVDSIDGT(1)PVRDER</t>
  </si>
  <si>
    <t>RQHPFVRNSVIVRSQTFSPGERSQYICRLNR</t>
  </si>
  <si>
    <t>S(0.003)QT(0.994)FS(0.003)PGER</t>
  </si>
  <si>
    <t>SLTEDRGRDPVKREATLPPVSPPKAALSVDE</t>
  </si>
  <si>
    <t>EAT(1)LPPVS(1)PPKAALSVDEVEKK</t>
  </si>
  <si>
    <t>SKGSRPIDTSRLTKITKPGSIDSNNQLFAPG</t>
  </si>
  <si>
    <t>IT(0.541)KPGS(0.412)IDS(0.047)NNQLFAPGGR</t>
  </si>
  <si>
    <t>KDITEEIMSGARTASTPTPPQTGGSLEPQPN</t>
  </si>
  <si>
    <t>T(0.214)AS(0.214)T(0.52)PT(0.05)PPQT(0.001)GGSLEPQPNGESPQVAVIIRPDDR</t>
  </si>
  <si>
    <t>ITEEIMSGARTASTPTPPQTGGSLEPQPNGE</t>
  </si>
  <si>
    <t>T(0.089)AS(0.089)T(0.089)PT(0.73)PPQT(0.002)GGSLEPQPNGESPQVAVIIRPDDR</t>
  </si>
  <si>
    <t>SPSIHKLRQHRPLGRTQSAPLPQNAQALQHL</t>
  </si>
  <si>
    <t>T(0.542)QS(0.458)APLPQNAQALQHLVIQQQHQQFLEK</t>
  </si>
  <si>
    <t>DFGFSNLFTPGQLLKTWCGSPPYAAPELFEG</t>
  </si>
  <si>
    <t>T(0.999)WCGS(0.001)PPYAAPELFEGK</t>
  </si>
  <si>
    <t>PSPEALVRYLSMRRHTVGVADPRTEVMEDLQ</t>
  </si>
  <si>
    <t>RHT(1)VGVADPR</t>
  </si>
  <si>
    <t>TSALTGLTKRPKLSSTPPLSALGRLAEAAVA</t>
  </si>
  <si>
    <t>LS(0.011)S(0.112)T(0.877)PPLSALGR</t>
  </si>
  <si>
    <t>QSMSPVTMATFARAQTPESCGSVTPERTMSP</t>
  </si>
  <si>
    <t>AQT(1)PESCGSVTPER</t>
  </si>
  <si>
    <t>ATFARAQTPESCGSVTPERTMSPIQVLAMTG</t>
  </si>
  <si>
    <t>AQTPESCGS(0.004)VT(0.996)PER</t>
  </si>
  <si>
    <t>cell cycle process;cell divis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entrosome organization;centrosome separation;cytoskeleton organization;microtubule cytoskeleton organization;microtubule organizing center organization;microtubule-based movement;microtubule-based process;mitotic centrosome separation;mitotic spindle organization;organelle assembly;organelle organization;spindle assembly;spindle assembly involved in mitosis;spindle organization</t>
  </si>
  <si>
    <t>adenyl nucleotide binding;adenyl ribonucleotide binding;ATP binding;binding;catalytic activity;enzyme binding;hydrolase activity;hydrolase activity, acting on acid anhydrides;hydrolase activity, acting on acid anhydrides, in phosphorus-containing anhydrides;kinase binding;microtubule motor activity;motor activity;nucleoside-triphosphatase activity;nucleotide binding;protein binding;protein kinase binding;purine nucleotide binding;purine ribonucleoside triphosphate binding;purine ribonucleotide binding;pyrophosphatase activity;ribonucleotide binding</t>
  </si>
  <si>
    <t>cell part;cytoplasm;cytoskeletal part;intracellular non-membrane-bounded organelle;intracellular organelle;intracellular organelle part;intracellular part;macromolecular complex;microtubule;microtubule associated complex;mitotic spindle;non-membrane-bounded organelle;organelle;organelle part;protein complex;spindle;spindle microtubule;spindle pole</t>
  </si>
  <si>
    <t>Q6P9P6</t>
  </si>
  <si>
    <t>Kinesin-like protein KIF11</t>
  </si>
  <si>
    <t>Kif11</t>
  </si>
  <si>
    <t>CFLKQDLKLDIPTGMTPERKKYLYPTTLVRT</t>
  </si>
  <si>
    <t>LDIPT(0.001)GMT(0.999)PER</t>
  </si>
  <si>
    <t>ATDGLLQGNSRRLSLTPDPEKGEPPALDPES</t>
  </si>
  <si>
    <t>RLS(0.386)LT(0.614)PDPEKGEPPALDPESQGGEAQPPECK</t>
  </si>
  <si>
    <t>PRLFSTRLGQQSPKDTAEVDENSGKYTFPVG</t>
  </si>
  <si>
    <t>LGQQS(0.5)PKDT(0.5)AEVDENSGK</t>
  </si>
  <si>
    <t>KYYPGGPPTPRPLLPTRPPASPPDKAFSTHT</t>
  </si>
  <si>
    <t>PLLPT(0.898)RPPAS(0.102)PPDK</t>
  </si>
  <si>
    <t>GGHGPGKEHKIMVGSTDDPSVFSLPDSKLPG</t>
  </si>
  <si>
    <t>IMVGS(0.476)T(0.519)DDPS(0.005)VFSLPDSK</t>
  </si>
  <si>
    <t>AADLLSSSPESQHGGTQPPGGGQPLLQPTKV</t>
  </si>
  <si>
    <t>RGAAAADLLS(0.033)S(0.146)S(0.125)PES(0.125)QHGGT(0.571)QPPGGGQPLLQPTK</t>
  </si>
  <si>
    <t>RPGPSPDGLLEEGSPTMVEKGLEPGVFTLAE</t>
  </si>
  <si>
    <t>RRPGPS(0.001)PDGLLEEGS(0.445)PT(0.554)MVEK</t>
  </si>
  <si>
    <t>SERPLDFLDLERPLPTPQSEESRAVGRLKRE</t>
  </si>
  <si>
    <t>VLT(0.001)LS(0.002)ERPLDFLDLERPLPT(0.966)PQS(0.026)EES(0.005)R</t>
  </si>
  <si>
    <t>GFRCCAPRPTRPPSPTEQEGTMPRRSEDALI</t>
  </si>
  <si>
    <t>PT(0.019)RPPS(0.082)PT(0.9)EQEGTMPR</t>
  </si>
  <si>
    <t>LAPSNGQSVERAESPTPGLTQGTEPGAGQEG</t>
  </si>
  <si>
    <t>AES(0.467)PT(0.52)PGLT(0.008)QGT(0.004)EPGAGQEGAMFVHTR</t>
  </si>
  <si>
    <t>GDLRVPIPRERKNSITEISDNEDELLEYHRR</t>
  </si>
  <si>
    <t>KNS(0.602)IT(0.719)EIS(0.679)DNEDELLEYHR</t>
  </si>
  <si>
    <t>LTLGARGRRTRSPSPTLGESLAPRKGSFSGR</t>
  </si>
  <si>
    <t>T(0.049)RS(0.951)PS(0.246)PT(0.752)LGES(0.002)LAPR</t>
  </si>
  <si>
    <t>EFHTTPPGTPRHQPSTPDPFLKPRCPSLDNL</t>
  </si>
  <si>
    <t>SILDSVETIAKTFQETARVQHDLMVESVRDK</t>
  </si>
  <si>
    <t>RSIVGGLLQSKFASGTFLSPSASVQECRTPR</t>
  </si>
  <si>
    <t>FAS(0.243)GT(0.757)FLS(0.001)PSASVQECR</t>
  </si>
  <si>
    <t>VSRFYTNPIAKPIPQTPESVGNKNNSSSNVE</t>
  </si>
  <si>
    <t>FYTNPIAKPIPQT(0.993)PES(0.007)VGNK</t>
  </si>
  <si>
    <t>STSPWSVPLPLATVFTVPSPAPEVQLKTVGI</t>
  </si>
  <si>
    <t>MNIPS(0.001)T(0.001)S(0.001)PWS(0.001)VPLPLAT(0.071)VFT(0.514)VPS(0.411)PAPEVQLK</t>
  </si>
  <si>
    <t>GRRIRVDYSITKRAHTPTPGIYMGRPTHSGG</t>
  </si>
  <si>
    <t>AHT(0.998)PT(0.002)PGIYMGR</t>
  </si>
  <si>
    <t>DGREKGLKTDSRPKSTGVFQDEELLFSHKLQ</t>
  </si>
  <si>
    <t>AAKSLLKKPDGVKESTESSNTTIEDEDVKAR</t>
  </si>
  <si>
    <t>KPDGVKES(0.415)T(0.528)ES(0.021)S(0.021)NT(0.008)T(0.008)IEDEDVK</t>
  </si>
  <si>
    <t>KKPDGVKESTESSNTTIEDEDVKARKQEIIK</t>
  </si>
  <si>
    <t>ESTES(0.001)S(0.003)NT(0.004)T(0.993)IEDEDVKAR</t>
  </si>
  <si>
    <t>TRHRNLDADLRVRDRTPPHLLYSDRDRTFLE</t>
  </si>
  <si>
    <t>DRT(0.999)PPHLLYSDRDR</t>
  </si>
  <si>
    <t>EPSFVGNKHLEDAGSTPSIGENDLKFPKSFG</t>
  </si>
  <si>
    <t>HLEDAGS(0.593)T(0.619)PS(0.788)IGENDLKFPK</t>
  </si>
  <si>
    <t>binding;catalytic activity;cation binding;cholestanetriol 26-monooxygenase activity;electron carrier activity;heme binding;ion binding;iron ion binding;metal ion binding;monooxygenase activity;oxidoreductase activity;oxidoreductase activity, acting on paired donors, with incorporation or reduction of molecular oxygen;oxidoreductase activity, acting on paired donors, with incorporation or reduction of molecular oxygen, NADH or NADPH as one donor, and incorporation of one atom of oxygen;tetrapyrrole binding;transition metal ion binding;vitamin D 25-hydroxylase activity;vitamin D3 25-hydroxylase activity</t>
  </si>
  <si>
    <t>Steroid biosynthesis</t>
  </si>
  <si>
    <t>Q6VVW9</t>
  </si>
  <si>
    <t>Vitamin D 25-hydroxylase</t>
  </si>
  <si>
    <t>Cyp2r1</t>
  </si>
  <si>
    <t>DMFYPERFLDSNGYFTKKEALIPFSLGRRHC</t>
  </si>
  <si>
    <t>FLDS(0.254)NGY(0.866)FT(0.88)KKEALIPFS(1)LGR</t>
  </si>
  <si>
    <t>X;X;X;X;X;X;X;X;X;X;X;X;X;Phospho (STY);X;Phospho (STY);X;X;X;X;X;X;X;X;Phospho (STY);X;X;X;X;X;X</t>
  </si>
  <si>
    <t>SEEVPQTSLSSARPGTPSDHQPQEATQFERK</t>
  </si>
  <si>
    <t>AGAEASEEVPQTSLSS(0.001)ARPGT(0.985)PS(0.014)DHQPQEATQFER</t>
  </si>
  <si>
    <t>VERACCRDYQRLGLGTLSSSLSRAKSEPFRI</t>
  </si>
  <si>
    <t>LGLGT(0.999)LS(0.001)SSLSR</t>
  </si>
  <si>
    <t>LSSAKPFMSLVKSLSTEVEPKESPHPPRHRH</t>
  </si>
  <si>
    <t>S(0.007)LS(0.407)T(0.586)EVEPK</t>
  </si>
  <si>
    <t>YQKETESAPGSPRAVTPVPTKTEEVSNLKTL</t>
  </si>
  <si>
    <t>AVT(1)PVPTKTEEVSNLK</t>
  </si>
  <si>
    <t>X;X;X;X;Phospho (STY);X;Phospho (STY);X;X;X;Phospho (STY);X;X;X;X;Phospho (STY);X;X;X;X;X;X;X;X;X;X;X;X;X;X;X</t>
  </si>
  <si>
    <t>LNCPEFVPRQHYQKETESAPGSPRAVTPVPT</t>
  </si>
  <si>
    <t>ET(0.613)ES(0.385)APGS(0.001)PR</t>
  </si>
  <si>
    <t>EIDDRDVNKILIVTQTPPYMRRHPGGDRTGN</t>
  </si>
  <si>
    <t>ILIVTQT(1)PPYMR</t>
  </si>
  <si>
    <t>EDSFVPGRRASLSDLTHLEDIEGLTVRQLKE</t>
  </si>
  <si>
    <t>RAS(0.132)LS(0.308)DLT(0.56)HLEDIEGLTVR</t>
  </si>
  <si>
    <t>GPAPSPRLSQTDEGATPPIEAALLDFPREQG</t>
  </si>
  <si>
    <t>LS(0.057)QT(0.057)DEGAT(0.885)PPIEAALLDFPR</t>
  </si>
  <si>
    <t>CTVAERDASERKLSRTNSMSFLPVVKEEAEE</t>
  </si>
  <si>
    <t>T(0.528)NS(0.428)MS(0.043)FLPVVKEEAEESSVK</t>
  </si>
  <si>
    <t>EKRGVFNVQMEPKVVTDTDETELARQLERLE</t>
  </si>
  <si>
    <t>VVT(0.992)DT(0.008)DETELAR</t>
  </si>
  <si>
    <t>Q6ZWY8;CON__P21752</t>
  </si>
  <si>
    <t>23;23</t>
  </si>
  <si>
    <t>GEIASFDKAKLKKTETQEKNTLPTKETIEQE</t>
  </si>
  <si>
    <t>T(0.003)ET(0.993)QEKNT(0.004)LPTK</t>
  </si>
  <si>
    <t>TVMLSGIKCPTFRRETDGSETPEPFAAEAKF</t>
  </si>
  <si>
    <t>RET(0.995)DGS(0.003)ET(0.003)PEPFAAEAK</t>
  </si>
  <si>
    <t>biological regulation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posttranscriptional regulation of gene expression;regulation of biological process;regulation of biosynthetic process;regulation of cell proliferation;regulation of cellular biosynthetic process;regulation of cellular localization;regulation of cellular macromolecule biosynthetic process;regulation of cellular metabolic process;regulation of cellular process;regulation of cellular protein metabolic process;regulation of ER to Golgi vesicle-mediated transport;regulation of gene expression;regulation of intracellular transport;regulation of localization;regulation of macromolecule biosynthetic process;regulation of macromolecule metabolic process;regulation of metabolic process;regulation of primary metabolic process;regulation of protein metabolic process;regulation of protein modification process;regulation of protein processing;regulation of protein ubiquitination;regulation of translation;regulation of transport;regulation of vesicle-mediated transport</t>
  </si>
  <si>
    <t>Q7TMV1</t>
  </si>
  <si>
    <t>E3 ubiquitin-protein ligase RNF139</t>
  </si>
  <si>
    <t>Rnf139</t>
  </si>
  <si>
    <t>QHTGAAAAAAEFNDDTD______________</t>
  </si>
  <si>
    <t>NGGIQHTGAAAAAAEFNDDT(1)D</t>
  </si>
  <si>
    <t>NCCIRIALPAPRGSGTASDDEFENLRIKGPN</t>
  </si>
  <si>
    <t>GS(0.094)GT(0.904)AS(0.002)DDEFENLR</t>
  </si>
  <si>
    <t>ESPMDVDQPSPSAQDTQSIVISDGTPQGEKE</t>
  </si>
  <si>
    <t>REESPMDVDQPS(0.164)PS(0.164)AQDT(0.505)QS(0.164)IVIS(0.002)DGTPQGEK</t>
  </si>
  <si>
    <t>SAQAQMRAMLDQLMGTSRDGDTTRQRIKFSD</t>
  </si>
  <si>
    <t>AMLDQLMGT(0.598)S(0.402)R</t>
  </si>
  <si>
    <t>HEEENPEAAATDCRKTSDPDVILCNSVELIR</t>
  </si>
  <si>
    <t>KT(0.5)S(0.5)DPDVILCNSVELIR</t>
  </si>
  <si>
    <t>YDGEVLLRSIVKQVSTENDSTLVHRFPLLVG</t>
  </si>
  <si>
    <t>QVS(0.5)T(0.5)ENDSTLVHR</t>
  </si>
  <si>
    <t>QTTKPHVEKSLQRASTDNEELLQFPLELCSD</t>
  </si>
  <si>
    <t>________MAEMKSPTKAEPATPAEAAQSDR</t>
  </si>
  <si>
    <t>AEMKS(0.175)PT(0.824)KAEPAT(0.001)PAEAAQSDR</t>
  </si>
  <si>
    <t>KLQKKKEKLSQVNGATPVSPIEPESKKHHQE</t>
  </si>
  <si>
    <t>LSQVNGAT(0.767)PVS(0.233)PIEPESK</t>
  </si>
  <si>
    <t>VNGITGAKSPAPSNPTLSPSTPAKTPKLQKK</t>
  </si>
  <si>
    <t>SPAPSNPT(0.652)LS(0.311)PS(0.019)T(0.019)PAK</t>
  </si>
  <si>
    <t>PGAGSISPASPKLSLTPTDVKELPTKEPSRN</t>
  </si>
  <si>
    <t>LS(0.002)LT(0.985)PT(0.013)DVK</t>
  </si>
  <si>
    <t>PPPTQQAVARRSPGGTSPPNGGLPGPLTATA</t>
  </si>
  <si>
    <t>RS(0.359)PGGT(0.398)S(0.398)PPNGGLPGPLT(0.423)AT(0.423)AAPPGPPAAVSPCLGPAAAAGSGLR</t>
  </si>
  <si>
    <t>GTSPPNGGLPGPLTATAAPPGPPAAVSPCLG</t>
  </si>
  <si>
    <t>RS(0.629)PGGT(0.258)S(0.254)PPNGGLPGPLT(0.241)AT(0.618)AAPPGPPAAVSPCLGPAAAAGSGLR</t>
  </si>
  <si>
    <t>QHKHGPAQAVTGTSVTSPIKMKLPLTNSDRP</t>
  </si>
  <si>
    <t>HGPAQAVT(0.018)GT(0.007)S(0.025)VT(0.811)S(0.138)PIK</t>
  </si>
  <si>
    <t>SKEGPEPPEEVPPPTTPPAPKMEPKGDGVGS</t>
  </si>
  <si>
    <t>EGPEPPEEVPPPT(0.01)T(0.99)PPAPK</t>
  </si>
  <si>
    <t>QSAAAEEPETDGKKGTSPGSELPPPKTAWTE</t>
  </si>
  <si>
    <t>KGT(0.608)S(0.385)PGS(0.006)ELPPPK</t>
  </si>
  <si>
    <t>VGDVFTTTPTDPRPLTSPLRQAADEEEKSMR</t>
  </si>
  <si>
    <t>LAWVGDVFT(0.001)T(0.001)T(0.001)PT(0.001)DPRPLT(0.571)S(0.425)PLR</t>
  </si>
  <si>
    <t>LRQAADEEEKSMRSETPPVPPPPPYLANYPG</t>
  </si>
  <si>
    <t>PQKASSSADVGISKSTEDLSPQRSGPTGAVV</t>
  </si>
  <si>
    <t>S(0.5)T(0.5)EDLSPQR</t>
  </si>
  <si>
    <t>ASAVDGKNIVRSKSATLLYDQPLQVFTAASS</t>
  </si>
  <si>
    <t>S(0.479)AT(0.515)LLY(0.002)DQPLQVFT(0.003)AASSSSELLSGTK</t>
  </si>
  <si>
    <t>SIASSASMPYKRRRSTPAPREEEKVNEEQWP</t>
  </si>
  <si>
    <t>S(0.441)T(0.559)PAPREEEKVNEEQWPLR</t>
  </si>
  <si>
    <t>RIPGSVNAMRVLSTSTDLEAAVADALKKPVR</t>
  </si>
  <si>
    <t>VLS(0.024)T(0.02)S(0.369)T(0.587)DLEAAVADALKKPVR</t>
  </si>
  <si>
    <t>PESPPPPPRSPSPEPTVVDTPSHASQSARFY</t>
  </si>
  <si>
    <t>X;X;Phospho (STY);X;X;X;X;X;X;Phospho (STY);X;X;X;X;X;Phospho (STY);X;X;X;X;X;X;X;X;X;X;X;X;X;X;X</t>
  </si>
  <si>
    <t>PLKSTKRQREKVASDTEDTDRITSKKTKTQE</t>
  </si>
  <si>
    <t>EKVAS(0.293)DT(0.698)EDT(0.003)DRIT(0.004)S(0.001)K</t>
  </si>
  <si>
    <t>LAAVQLPEGFNLLCSTPPPPPDTGPEKLPSL</t>
  </si>
  <si>
    <t>DVPTMINKVDRTHSPTVEKPNNGLGDIIRSE</t>
  </si>
  <si>
    <t>T(0.012)HS(0.412)PT(0.576)VEKPNNGLGDIIR</t>
  </si>
  <si>
    <t>RGSSSTRARSQGPRDTDDDEEEPDPYGFIVQ</t>
  </si>
  <si>
    <t>S(0.161)QGPRDT(0.839)DDDEEEPDPYGFIVQTAEIAEIAR</t>
  </si>
  <si>
    <t>VPTVHPPENSATQPPTPGPAASPEQLSFRER</t>
  </si>
  <si>
    <t>AFAAVPTVHPPENS(0.004)AT(0.015)QPPT(0.78)PGPAAS(0.195)PEQLS(0.007)FR</t>
  </si>
  <si>
    <t>VDMTEARHDHAVSLLTAASPTISLLLERETG</t>
  </si>
  <si>
    <t>HDHAVS(0.005)LLT(0.766)AAS(0.182)PT(0.038)IS(0.008)LLLER</t>
  </si>
  <si>
    <t>VWRERMVEPENAVTITPLRPEDDYSPREWRG</t>
  </si>
  <si>
    <t>MVEPENAVT(0.027)IT(0.614)PLRPEDDYS(0.359)PR</t>
  </si>
  <si>
    <t>VELAGAKAPEPMSRRTEISIDISSKQVESTA</t>
  </si>
  <si>
    <t>RT(0.589)EIS(0.411)IDISSK</t>
  </si>
  <si>
    <t>YVGRLLKPGEEPSEYTDEEDTKDHSKQD___</t>
  </si>
  <si>
    <t>LLKPGEEPSEYT(0.998)DEEDT(0.002)KDHSK</t>
  </si>
  <si>
    <t>PPPAATPTPTPPTRKTPESFLGPNAALVDLD</t>
  </si>
  <si>
    <t>T(0.997)PES(0.003)FLGPNAALVDLDSLVSRPGPTPPGSK</t>
  </si>
  <si>
    <t>VNREPLTMHSDREDDTASISTATRVMKAIYS</t>
  </si>
  <si>
    <t>VETVNREPLTMHS(0.033)DREDDT(0.557)AS(0.383)IS(0.017)T(0.005)AT(0.006)R</t>
  </si>
  <si>
    <t>DDEAGPEEIKKPATSTMVSEAIKYSSAGTER</t>
  </si>
  <si>
    <t>X;X;X;X;X;X;X;X;X;X;X;X;X;X;Phospho (STY);Phospho (STY);Oxidation (M);X;Phospho (STY);X;X;X;X;X;X;X;X;X;Phospho (STY);X;X</t>
  </si>
  <si>
    <t>Q80WC1</t>
  </si>
  <si>
    <t>Ubinuclein-2</t>
  </si>
  <si>
    <t>Ubn2</t>
  </si>
  <si>
    <t>NGNKGPSVGSRLNVPTTKPRPGLREEKLASI</t>
  </si>
  <si>
    <t>LNVPT(0.5)T(0.5)K</t>
  </si>
  <si>
    <t>GNKGPSVGSRLNVPTTKPRPGLREEKLASIM</t>
  </si>
  <si>
    <t>KRRSPPRKREEAAPPTPAPDDLAQLKNLRSE</t>
  </si>
  <si>
    <t>KREEAAPPT(1)PAPDDLAQLK</t>
  </si>
  <si>
    <t>RELELPSQEVPSFQGTESPKPCKMPKIVDPL</t>
  </si>
  <si>
    <t>ELELPSQEVPS(0.013)FQGT(0.541)ES(0.446)PKPCK</t>
  </si>
  <si>
    <t>RFPLDYYSIPFPTPTTPLTGRDGSLASNPYS</t>
  </si>
  <si>
    <t>FPLDY(0.002)Y(0.009)S(0.011)IPFPT(0.041)PT(0.171)T(0.737)PLT(0.03)GR</t>
  </si>
  <si>
    <t>KGFLDGVYSFEYYPSTPGKYSVAVTWGGHHI</t>
  </si>
  <si>
    <t>GFLDGVYS(0.001)FEY(0.004)Y(0.013)PS(0.052)T(0.929)PGK</t>
  </si>
  <si>
    <t>INPSRRPYGSSLSVDTSPEKAYSRPTPVVLP</t>
  </si>
  <si>
    <t>RPYGS(0.119)S(0.007)LS(0.194)VDT(0.668)S(0.012)PEK</t>
  </si>
  <si>
    <t>SSSPSIESLPGGREFTGSPPPSATKKDSFFS</t>
  </si>
  <si>
    <t>EFT(0.696)GS(0.304)PPPSATKK</t>
  </si>
  <si>
    <t>Phospho (STY);X;Phospho (STY);X;Phospho (STY);X;X;X;X;X;X;X;X;X;X;Phospho (STY);X;X;X;X;X;X;X;X;X;X;X;X;X;X;X</t>
  </si>
  <si>
    <t>_____MTTAILERLSTLSMSGQQLRRLPKIL</t>
  </si>
  <si>
    <t>LKRVTFALPDDEAEDTSPLAVKQESDEVKSS</t>
  </si>
  <si>
    <t>VTFALPDDEAEDT(0.5)S(0.5)PLAVKQESDEVK</t>
  </si>
  <si>
    <t>GYSVERLTVPYVPQVTDEDRLSRRKSIVDTV</t>
  </si>
  <si>
    <t>LTVPYVPQVT(0.557)DEDRLS(0.443)R</t>
  </si>
  <si>
    <t>cell part;centrosome;chromosomal part;contractile fiber;cytoplasm;cytoplasmic part;cytoskeletal part;intracellular non-membrane-bounded organelle;intracellular organelle;intracellular organelle part;intracellular part;kinetochore;macromolecular complex;microtubule organizing center;non-membrane-bounded organelle;organelle;organelle part;protein complex;protein serine/threonine phosphatase complex;PTW/PP1 phosphatase complex</t>
  </si>
  <si>
    <t>Q8BG95;Q9DBR7</t>
  </si>
  <si>
    <t>645;694</t>
  </si>
  <si>
    <t>Protein phosphatase 1 regulatory subunit 12B;Protein phosphatase 1 regulatory subunit 12A</t>
  </si>
  <si>
    <t>Ppp1r12b;Ppp1r12a</t>
  </si>
  <si>
    <t>LRKARSRQARQTRRSTQGVTLTDLQEAEKTF;QRKARSRQARQSRRSTQGVTLTDLQEAEKTI</t>
  </si>
  <si>
    <t>RS(0.151)T(0.841)QGVT(0.006)LT(0.002)DLQEAEK</t>
  </si>
  <si>
    <t>NTKAVEEPPQKEVPETPDSKRKGEKRKAESG</t>
  </si>
  <si>
    <t>AVEEPPQKEVPET(0.986)PDS(0.014)KR</t>
  </si>
  <si>
    <t>RDSDKTDTDWRARPTTDSFDDYPPRRGDDSF</t>
  </si>
  <si>
    <t>ARPT(0.103)T(0.804)DS(0.093)FDDYPPR</t>
  </si>
  <si>
    <t>EPNIDRSRLPKSPPYTAFLGNLPYDVTEDSI</t>
  </si>
  <si>
    <t>S(0.473)PPYT(0.526)AFLGNLPYDVTEDSIK</t>
  </si>
  <si>
    <t>ESDGVLKPLPKKSIDTGMGLERLVSVLQNKM</t>
  </si>
  <si>
    <t>X;X;X;X;X;X;X;X;X;X;X;X;Phospho (STY);X;X;Phospho (STY);X;Oxidation (M);X;X;X;X;X;X;X;X;X;X;X;X;X</t>
  </si>
  <si>
    <t>LLNKDMKAGLSRSLQTLPTDSSAFDTDTFCP</t>
  </si>
  <si>
    <t>S(0.441)LQT(0.555)LPT(0.004)DSSAFDTDTFCPPRPKPLAR</t>
  </si>
  <si>
    <t>KALLRQILQLRNQGETPTSDTPGTFFLPASL</t>
  </si>
  <si>
    <t>NQGET(0.965)PT(0.016)S(0.016)DT(0.002)PGT(0.001)FFLPASLSANNTPTRR</t>
  </si>
  <si>
    <t>DSQNNQYILTKPRDSTIPRADHHFIKDIVTI</t>
  </si>
  <si>
    <t>SRSLLRHPDISYILGTEGRSPRHTQSSGYLG</t>
  </si>
  <si>
    <t>HPDISYILGT(0.669)EGRS(0.331)PR</t>
  </si>
  <si>
    <t>Q8BHZ4</t>
  </si>
  <si>
    <t>Zinc finger protein 592</t>
  </si>
  <si>
    <t>Znf592</t>
  </si>
  <si>
    <t>__________MGDMKTPDFDDLLAAFDIPDP</t>
  </si>
  <si>
    <t>GDMKT(1)PDFDDLLAAFDIPDPTSLDAK</t>
  </si>
  <si>
    <t>KDEKVPGKPMIEKYLTDKDPNLSEEDKVEPP</t>
  </si>
  <si>
    <t>Y(0.004)LT(0.644)DKDPNLS(0.335)EEDKVEPPT(0.017)WGDAFFSIVTGGEGK</t>
  </si>
  <si>
    <t>Q8BJH1</t>
  </si>
  <si>
    <t>Zinc finger C2HC domain-containing protein 1A</t>
  </si>
  <si>
    <t>Zc2hc1a</t>
  </si>
  <si>
    <t>IAAPQAGANTKARNTTPPSLARNSVAGVLTN</t>
  </si>
  <si>
    <t>NT(0.006)T(0.992)PPS(0.002)LAR</t>
  </si>
  <si>
    <t>SSKQEMPQDPRAPDRTPPSEEDSAEAERLKT</t>
  </si>
  <si>
    <t>APDRT(1)PPSEEDSAEAER</t>
  </si>
  <si>
    <t>PEFVEQIRSQVVRSRTPSASHEEQQE_____</t>
  </si>
  <si>
    <t>S(0.019)RT(0.968)PS(0.012)AS(0.001)HEEQQE</t>
  </si>
  <si>
    <t>WEQALSVGQRGDGGSTPTPGDSLQNPDTASE</t>
  </si>
  <si>
    <t>GDGGS(0.355)T(0.62)PT(0.026)PGDSLQNPDTASEALSEPESQRR</t>
  </si>
  <si>
    <t>KVKLLHGGVAISSKGTPLELVNGDGVDNEIR</t>
  </si>
  <si>
    <t>GT(1)PLELVNGDGVDNEIRCLDDPPAQIR</t>
  </si>
  <si>
    <t>APNPKDRPSFSEIASTLGDSPADSKQ_____</t>
  </si>
  <si>
    <t>DRPS(0.005)FS(0.004)EIAS(0.13)T(0.533)LGDS(0.317)PADS(0.011)KQ</t>
  </si>
  <si>
    <t>anatomical structure development;biological regulation;cell differentiation;cellular developmental process;cellular macromolecule metabolic process;cellular metabolic process;cellular nitrogen compound metabolic process;cellular process;developmental process;embryonic hemopoiesis;embryonic organ development;establishment of localization;establishment of localization in cell;establishment of RNA localization;hemopoiesis;hemopoietic or lymphoid organ development;interaction with host;interspecies interaction between organisms;intracellular transport;intronless viral mRNA export from host nucleus;leukocyte differentiation;macromolecule metabolic process;metabolic process;monocyte differentiation;mRNA export from nucleus;mRNA metabolic process;mRNA processing;mRNA transport;multi-organism process;myeloid cell differentiation;myeloid leukocyte differentiation;negative regulation of biological process;negative regulation of cell differentiation;negative regulation of cellular process;negative regulation of developmental process;negative regulation of macrophage differentiation;negative regulation of myeloid cell differentiation;negative regulation of myeloid leukocyte differentiation;nitrogen compound metabolic process;nuclear export;nuclear transport;nucleic acid metabolic process;nucleic acid transport;nucleobase-containing compound metabolic process;nucleobase-containing compound transport;nucleocytoplasmic transport;organ development;primary metabolic process;primitive hemopoiesis;regulation of biological process;regulation of cell differentiation;regulation of cellular process;regulation of developmental process;regulation of immune system process;regulation of macrophage differentiation;regulation of multicellular organismal development;regulation of multicellular organismal process;regulation of myeloid cell differentiation;regulation of myeloid leukocyte differentiation;reproductive process;RNA export from nucleus;RNA metabolic process;RNA processing;RNA splicing;RNA transport;transport;viral reproductive process;virus-host interaction</t>
  </si>
  <si>
    <t>cell part;cytoplasm;cytoskeleton;intermediate filament cytoskeleton;intracellular non-membrane-bounded organelle;intracellular organelle;intracellular organelle part;intracellular part;macromolecular complex;non-membrane-bounded organelle;nuclear part;organelle;organelle part;protein complex;THO complex;THO complex part of transcription export complex</t>
  </si>
  <si>
    <t>Q8BKT7</t>
  </si>
  <si>
    <t>THO complex subunit 5 homolog</t>
  </si>
  <si>
    <t>Thoc5</t>
  </si>
  <si>
    <t>DSDAEEEQTTKRRRPTLGVQLDDKRKEMLKR</t>
  </si>
  <si>
    <t>RRPT(1)LGVQLDDK</t>
  </si>
  <si>
    <t>actin crosslink formation;actin cytoskeleton organization;actin filament bundle assembly;actin filament organization;actin filament-based process;anatomical structure development;biological regulation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cytoskeleton organization;dendrite development;developmental process;filopodium assembly;intracellular signal transduction;microspike assembly;multi-organism process;neuron projection development;organelle organization;Ras protein signal transduction;regulation of actin cytoskeleton organization;regulation of actin filament-based process;regulation of anatomical structure morphogenesis;regulation of biological process;regulation of biological quality;regulation of cell communication;regulation of cell morphogenesis;regulation of cell shape;regulation of cellular component organization;regulation of cellular process;regulation of cytoskeleton organization;regulation of developmental process;regulation of multicellular organismal process;regulation of neurological system process;regulation of organelle organization;regulation of signaling;regulation of synaptic plasticity;regulation of synaptic transmission;regulation of system process;regulation of transmission of nerve impulse;response to bacterium;response to biotic stimulus;response to other organism;response to stimulus;Rho protein signal transduction;signal transduction;small GTPase mediated signal transduction</t>
  </si>
  <si>
    <t>actin cytoskeleton;cell junction;cell part;cell projection;cytoplasmic part;cytoskeleton;cytosol;filopodium;intracellular membrane-bounded organelle;intracellular non-membrane-bounded organelle;intracellular organelle;intracellular part;membrane;membrane-bounded organelle;neuron projection;non-membrane-bounded organelle;nucleus;organelle;plasma membrane;ruffle</t>
  </si>
  <si>
    <t>Adherens junction;Regulation of actin cytoskeleton</t>
  </si>
  <si>
    <t>Q8BKX1</t>
  </si>
  <si>
    <t>Brain-specific angiogenesis inhibitor 1-associated protein 2</t>
  </si>
  <si>
    <t>Baiap2</t>
  </si>
  <si>
    <t>SPPQSQSKLSDSYSNTLPVRKSVTPKNSYAT</t>
  </si>
  <si>
    <t>LS(0.001)DS(0.001)Y(0.001)S(0.012)NT(0.986)LPVRK</t>
  </si>
  <si>
    <t>KSVTPKNSYATTENKTLPRSSSMAAGLERNG</t>
  </si>
  <si>
    <t>NSYATT(0.001)ENKT(0.999)LPR</t>
  </si>
  <si>
    <t>NLSKERIFPDRLSGDTSPPTTPSFPRSKRMD</t>
  </si>
  <si>
    <t>LS(0.007)GDT(0.877)S(0.115)PPTTPSFPR</t>
  </si>
  <si>
    <t>KKTCLRRALKKAVESTDEDHQTDLDAKMGLE</t>
  </si>
  <si>
    <t>X;X;X;X;X;X;X;X;X;X;X;X;X;X;Phospho (STY);Phospho (STY);X;X;X;X;X;X;X;X;X;X;X;Oxidation (M);X;X;X</t>
  </si>
  <si>
    <t>SPAVPQTRENPPSPPTSPAAPQPRENPPSPP</t>
  </si>
  <si>
    <t>QKKRTRRAVKFQRAITGASLADIMAKRNQKP</t>
  </si>
  <si>
    <t>AIT(1)GASLADIMAK</t>
  </si>
  <si>
    <t>GSRQQEEEAAEPRPPTPAPLSPPPSAPTAPQ</t>
  </si>
  <si>
    <t>QQEEEAAEPRPPT(0.593)PAPLS(0.407)PPPSAPTAPQPSGDPLMSR</t>
  </si>
  <si>
    <t>PIESCQAEAAAASNGTGDEEDDGPAAELLEK</t>
  </si>
  <si>
    <t>RPQFSPIESCQAEAAAAS(0.04)NGT(0.96)GDEEDDGPAAELLEK</t>
  </si>
  <si>
    <t>EPKIRSPRRFIGSPRTPVSPVKFSPGDFWGR</t>
  </si>
  <si>
    <t>T(0.521)PVS(0.464)PVKFS(0.015)PGDFWGR</t>
  </si>
  <si>
    <t>RSECDSSPEPKALPQTPRARSHSPSSPERNN</t>
  </si>
  <si>
    <t>ALPQT(1)PR</t>
  </si>
  <si>
    <t>RSSSASPELKDGLPRTPSRRSRSGSSPGLRD</t>
  </si>
  <si>
    <t>DGLPRT(0.979)PS(0.021)RR</t>
  </si>
  <si>
    <t>EDVASSCIPRDKFSPTQDRPESSTVLKVTPR</t>
  </si>
  <si>
    <t>DKFS(0.24)PT(0.76)QDRPESSTVLK</t>
  </si>
  <si>
    <t>HSLSGSSPGMKDTPQTPSRGRSECDSSPEPK</t>
  </si>
  <si>
    <t>DTPQT(0.921)PS(0.079)R</t>
  </si>
  <si>
    <t>X;X;X;X;X;X;Phospho (STY);X;X;X;X;X;X;X;X;Phospho (STY);X;X;X;X;X;X;X;X;X;Phospho (STY);X;X;X;X;X</t>
  </si>
  <si>
    <t>ASFVQQKGHTQTWPDTSSPEVMQTQVESPLL</t>
  </si>
  <si>
    <t>GHT(0.004)QT(0.004)WPDT(0.677)S(0.158)S(0.158)PEVMQTQVESPLLQSK</t>
  </si>
  <si>
    <t>LSSSRMAPALSGANLTSPRVPLSAYDRVSGR</t>
  </si>
  <si>
    <t>MAPALS(0.002)GANLT(0.636)S(0.362)PR</t>
  </si>
  <si>
    <t>SRSRSSSPDSKMELGTPLRHSGSTSPYLKSM</t>
  </si>
  <si>
    <t>MELGT(1)PLR</t>
  </si>
  <si>
    <t>RSATPPATRNHSGSRTPPVALSSSRMSCFSR</t>
  </si>
  <si>
    <t>T(1)PPVALSSSR</t>
  </si>
  <si>
    <t>X;X;X;X;X;X;X;X;X;X;X;Phospho (STY);X;Phospho (STY);X;Phospho (STY);X;X;X;X;X;X;X;X;X;Oxidation (M);Phospho (STY);X;X;Phospho (STY);X</t>
  </si>
  <si>
    <t>SSLEFKNSGPVSEVNTGFSPEVKEELNGSFL</t>
  </si>
  <si>
    <t>NS(0.252)GPVS(0.147)EVNT(0.548)GFS(0.052)PEVKEELNGSFLNQTEADPSVDMK</t>
  </si>
  <si>
    <t>RHSGSTSPYLKSMLQTPPDQNLSGSKSPCPQ</t>
  </si>
  <si>
    <t>SMLQT(1)PPDQNLSGSK</t>
  </si>
  <si>
    <t>RSRTPPAIRRRSRSRTPLLPRKRSRSRSPLA</t>
  </si>
  <si>
    <t>X;Phospho (STY);X;Phospho (STY);X;X;X;X;X;X;X;X;X;Phospho (STY);X;Phospho (STY);X;X;X;X;X;X;X;X;X;Phospho (STY);X;Phospho (STY);X;X;X</t>
  </si>
  <si>
    <t>RSRTSPVTRRRSRSRTPPAIRRRSRSRTPLL</t>
  </si>
  <si>
    <t>X;X;X;X;X;X;X;X;X;X;X;X;X;Phospho (STY);X;Phospho (STY);X;X;X;X;X;X;X;X;X;Phospho (STY);X;Phospho (STY);X;X;X</t>
  </si>
  <si>
    <t>RSRASPVSRRRSRSRTPPVTRRRSRSRTPTR</t>
  </si>
  <si>
    <t>PKGSLSRSSSPVTELTARSPVKQDKSEISTD</t>
  </si>
  <si>
    <t>SPRVPLSAYDRVSGRTSPLMLDRARSRTPPS</t>
  </si>
  <si>
    <t>VS(0.015)GRT(0.907)S(0.077)PLMLDR</t>
  </si>
  <si>
    <t>VGLFSSQKVSSPVLETVQQRTPSRERSSSAS</t>
  </si>
  <si>
    <t>VS(0.458)S(0.542)PVLET(0.889)VQQRT(0.088)PS(0.023)RER</t>
  </si>
  <si>
    <t>X;X;X;X;X;X;X;X;X;Phospho (STY);Phospho (STY);X;X;X;X;Phospho (STY);X;X;X;X;X;X;X;X;X;X;X;X;X;X;X</t>
  </si>
  <si>
    <t>SQKVSSPVLETVQQRTPSRERSSSASPELKD</t>
  </si>
  <si>
    <t>VS(0.599)S(0.401)PVLET(0.026)VQQRT(0.851)PS(0.123)R</t>
  </si>
  <si>
    <t>LKIPEISIQDMTAQVTSPSGKTHEAEIVEGE</t>
  </si>
  <si>
    <t>IPEIS(0.001)IQDMT(0.021)AQVT(0.574)S(0.362)PS(0.041)GK</t>
  </si>
  <si>
    <t>PFQVTALAGDQPTVQTPLRSQQLAPQYNYPQ</t>
  </si>
  <si>
    <t>FGGEHVPNSPFQVTALAGDQPTVQT(1)PLR</t>
  </si>
  <si>
    <t>FVVPVASPSGDARRLTVSSLQESGLKVNQPA</t>
  </si>
  <si>
    <t>RLT(0.984)VS(0.008)S(0.008)LQESGLK</t>
  </si>
  <si>
    <t>RAHSRDSSDSADGRATPSENLVPSSARVDKP</t>
  </si>
  <si>
    <t>DS(0.001)S(0.018)DS(0.016)ADGRAT(0.906)PS(0.059)ENLVPSSAR</t>
  </si>
  <si>
    <t>SLTSGTKLAAGRPFNTYPRADTDHPPRGAQG</t>
  </si>
  <si>
    <t>LAAGRPFNT(1)YPR</t>
  </si>
  <si>
    <t>GTILPPAQSPEDRLSTTPSPTNSLHEDGVDD</t>
  </si>
  <si>
    <t>EKKKDGEKEDSKKEETPGTPKKKETKKKFKL</t>
  </si>
  <si>
    <t>EDS(0.193)KKEET(0.594)PGT(0.213)PK</t>
  </si>
  <si>
    <t>KDGEKEDSKKEETPGTPKKKETKKKFKLEPH</t>
  </si>
  <si>
    <t>EDSKKEETPGT(1)PK</t>
  </si>
  <si>
    <t>activation of caspase activity;anatomical structure development;anatomical structure formation involved in morphogenesis;anatomical structure morphogenesis;anterior/posterior pattern specification;apoptotic mitochondrial changes;avoidance of defenses of other organism involved in symbiotic interaction;avoidance of host defenses;biological regulation;biosynthetic process;cell activation;cell cycle arrest;cell cycle process;cell development;cell differentiation;cell junction organization;cell surface receptor linked signaling pathway;cell-cell junction organiz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complex assembly;cellular response to stimulus;chordate embryonic development;developmental growth;developmental process;embryo development;embryo development ending in birth or egg hatching;embryonic cranial skeleton morphogenesis;embryonic foregut morphogenesis;embryonic morphogenesis;embryonic organ morphogenesis;embryonic pattern specification;embryonic skeletal system morphogenesis;endoderm development;enzyme linked receptor protein signaling pathway;epithelium development;establishment of localization;evasion of host defenses by virus;evasion or tolerance of defenses of other organism involved in symbiotic interaction;evasion or tolerance of host defenses;formation of primary germ layer;gland development;growth;heart looping;immune response;immune system development;immune system process;in utero embryonic development;induction of apoptosis;induction of programmed cell death;interaction with host;interspecies interaction between organisms;lens fiber cell differentiation;leukocyte activation;liver development;lymphocyte activation;macromolecular complex assembly;macromolecular complex subunit organization;macromolecule biosynthetic process;macromolecule metabolic process;mesoderm formation;mesoderm morphogenesis;metabolic process;mitochondrion organization;multi-organism process;negative regulation of apoptosis;negative regulation of biological process;negative regulation of biosynthetic process;negative regulation of catabolic process;negative regulation of cell cycle;negative regulation of cell death;negative regulation of cell differentiation;negative regulation of cell growth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defense response;negative regulation of developmental process;negative regulation of gene expression;negative regulation of growth;negative regulation of inflammatory response;negative regulation of macromolecule biosynthetic process;negative regulation of macromolecule metabolic process;negative regulation of metabolic process;negative regulation of mitotic cell cycle;negative regulation of nitrogen compound metabolic process;negative regulation of nucleobase-containing compound metabolic process;negative regulation of osteoblast differentiation;negative regulation of osteoblast proliferation;negative regulation of phosphate metabolic process;negative regulation of phosphorus metabolic process;negative regulation of phosphorylation;negative regulation of programmed cell death;negative regulation of protein catabolic process;negative regulation of protein metabolic process;negative regulation of protein modification process;negative regulation of protein phosphorylation;negative regulation of response to external stimulus;negative regulation of response to stimulus;negative regulation of RNA metabolic process;negative regulation of transcription from RNA polymerase II promoter;negative regulation of transcription, DNA-dependent;negative regulation of wound healing;nitrogen compound metabolic process;nucleic acid metabolic process;nucleobase-containing compound metabolic process;organ development;organ morphogenesis;organelle organization;osteoblast development;paraxial mesoderm morphogenesis;pattern specification process;pericardium development;positive regulation of actin filament bundle assembly;positive regulation of alkaline phosphatase activity;positive regulation of apoptosis;positive regulation of behavior;positive regulation of biological process;positive regulation of biomineral tissue development;positive regulation of biosynthetic process;positive regulation of bone mineralization;positive regulation of canonical Wnt receptor signaling pathway;positive regulation of caspase activity;positive regulation of catalytic activity;positive regulation of catenin import into nucleus;positive regulation of cell adhesion;positive regulation of cell communication;positive regulation of cell death;positive regulation of cell development;positive regulation of cell differentiation;positive regulation of cell migration;positive regulation of cell morphogenesis involved in differentiation;positive regulation of cell motility;positive regulation of cell-matrix adhesion;positive regulation of cell-substrate adhesion;positive regulation of cellular biosynthetic process;positive regulation of cellular component movement;positive regulation of cellular component organization;positive regulation of cellular metabolic process;positive regulation of cellular process;positive regulation of chemotaxis;positive regulation of chondrocyte differentiation;positive regulation of cytokine production;positive regulation of cytoskeleton organization;positive regulation of developmental process;positive regulation of epithelial to mesenchymal transition;positive regulation of focal adhesion assembly;positive regulation of gene expression;positive regulation of hydrolase activity;positive regulation of interleukin-1 beta production;positive regulation of interleukin-1 production;positive regulation of intracellular protein transport;positive regulation of intracellular transport;positive regulation of locomotion;positive regulation of macromolecule biosynthetic process;positive regulation of macromolecule metabolic process;positive regulation of metabolic process;positive regulation of molecular function;positive regulation of multicellular organismal process;positive regulation of nitrogen compound metabolic process;positive regulation of nucleobase-containing compound metabolic process;positive regulation of nucleocytoplasmic transport;positive regulation of organelle organization;positive regulation of ossification;positive regulation of peptidase activity;positive regulation of phosphatase activity;positive regulation of positive chemotaxis;positive regulation of programmed cell death;positive regulation of protein import into nucleus;positive regulation of protein transport;positive regulation of response to external stimulus;positive regulation of response to stimulus;positive regulation of RNA metabolic process;positive regulation of signal transduction;positive regulation of signaling;positive regulation of stress fiber assembly;positive regulation of transcription factor import into nucleus;positive regulation of transcription from RNA polymerase II promoter;positive regulation of transcription, DNA-dependent;positive regulation of transforming growth factor beta production;positive regulation of transforming growth factor beta3 production;positive regulation of transmembrane transport;positive regulation of transport;positive regulation of Wnt receptor signaling pathway;posttranscriptional regulation of gene expression;primary metabolic process;protein complex assembly;protein complex subunit organization;protein stabilization;regionalization;regulation of actin cytoskeleton organization;regulation of actin filament bundle assembly;regulation of actin filament-based process;regulation of alkaline phosphatase activity;regulation of anatomical structure morphogenesis;regulation of apoptosis;regulation of behavior;regulation of binding;regulation of biological process;regulation of biological quality;regulation of biomineral tissue development;regulation of biosynthetic process;regulation of bone mineralization;regulation of canonical Wnt receptor signaling pathway;regulation of cartilage development;regulation of catabolic process;regulation of catalytic activity;regulation of catenin import into nucleus;regulation of cell adhesion;regulation of cell communication;regulation of cell cycle;regulation of cell death;regulation of cell development;regulation of cell differentiation;regulation of cell growth;regulation of cell migration;regulation of cell morphogenesis;regulation of cell morphogenesis involved in differentiation;regulation of cell motility;regulation of cell proliferation;regulation of cell-matrix adhesion;regulation of cell-substrate adhesion;regulation of cell-substrate junction assembly;regulation of cellular biosynthetic process;regulation of cellular component biogenesi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hemotaxis;regulation of chondrocyte differentiation;regulation of cysteine-type endopeptidase activity;regulation of cysteine-type endopeptidase activity involved in apoptotic process;regulation of cytokine production;regulation of cytoskeleton organization;regulation of defense response;regulation of dephosphorylation;regulation of developmental process;regulation of endopeptidase activity;regulation of epithelial cell proliferation;regulation of epithelial to mesenchymal transition;regulation of establishment of protein localization;regulation of focal adhesion assembly;regulation of gene expression;regulation of growth;regulation of hydrolase activity;regulation of immune response;regulation of immune system process;regulation of inflammatory response;regulation of interleukin-1 beta production;regulation of interleukin-1 production;regulation of intracellular protein transport;regulation of intracellular transport;regulation of localization;regulation of locomotion;regulation of macromolecule biosynthetic process;regulation of macromolecule metabolic process;regulation of metabolic process;regulation of mitotic cell cycle;regulation of molecular function;regulation of multicellular organismal development;regulation of multicellular organismal process;regulation of muscle organ development;regulation of nitrogen compound metabolic process;regulation of nucleobase-containing compound metabolic process;regulation of nucleocytoplasmic transport;regulation of organelle organization;regulation of ossification;regulation of osteoblast differentiation;regulation of osteoblast proliferation;regulation of peptidase activity;regulation of phosphatase activity;regulation of phosphate metabolic process;regulation of phosphorus metabolic process;regulation of phosphorylation;regulation of positive chemotaxis;regulation of primary metabolic process;regulation of programmed cell death;regulation of protein catabolic process;regulation of protein import into nucleus;regulation of protein localization;regulation of protein metabolic process;regulation of protein modification process;regulation of protein phosphorylation;regulation of protein stability;regulation of protein transport;regulation of response to external stimulus;regulation of response to stimulus;regulation of response to stress;regulation of RNA metabolic process;regulation of signal transduction;regulation of signaling;regulation of stress fiber assembly;regulation of striated muscle tissue development;regulation of transcription factor import into nucleus;regulation of transcription from RNA polymerase II promoter;regulation of transcription, DNA-dependent;regulation of transforming growth factor beta production;regulation of transforming growth factor beta receptor signaling pathway;regulation of transforming growth factor beta2 production;regulation of transforming growth factor beta3 production;regulation of transmembrane receptor protein serine/threonine kinase signaling pathway;regulation of transmembrane transport;regulation of transport;regulation of Wnt receptor signaling pathway;regulation of wound healing;release of cytochrome c from mitochondria;reproductive process;response to biotic stimulus;response to chemical stimulus;response to defenses of other organism involved in symbiotic interaction;response to host;response to host defenses;response to hypoxia;response to other organism;response to oxygen levels;response to stimulus;response to stress;RNA biosynthetic process;RNA metabolic process;segmentation;signal transduction;skeletal system morphogenesis;SMAD protein complex assembly;somitogenesis;system development;T cell activation;thyroid gland development;tissue development;tissue morphogenesis;transcription from RNA polymerase II promoter;transcription, DNA-dependent;transdifferentiation;transforming growth factor beta receptor signaling pathway;transmembrane receptor protein serine/threonine kinase signaling pathway;transport;tube development;tube morphogenesis;ureteric bud development;viral reproductive process;virus-host interaction</t>
  </si>
  <si>
    <t>binding;cation binding;chromatin binding;chromatin DNA binding;core promoter proximal region DNA binding;core promoter proximal region sequence-specific DNA binding;DNA binding;double-stranded DNA binding;ion binding;metal ion binding;molecular transducer activity;nucleic acid binding;nucleic acid binding transcription factor activity;protein binding transcription factor activity;receptor signaling protein activity;regulatory region DNA binding;regulatory region nucleic acid binding;sequence-specific DNA binding;sequence-specific DNA binding transcription factor activity;signal transducer activity;structure-specific DNA binding;transcription regulatory region DNA binding;transcription regulatory region sequence-specific DNA binding;transforming growth factor beta receptor, cytoplasmic mediator activity;transforming growth factor beta receptor, pathway-specific cytoplasmic mediator activity;transition metal ion binding;zinc ion binding</t>
  </si>
  <si>
    <t>cell part;cytoplasm;intracellular organelle part;intracellular part;macromolecular complex;membrane;nuclear inner membrane;nuclear membrane;nuclear part;nucleoplasm part;organelle inner membrane;organelle membrane;organelle part;plasma membrane;protein complex;receptor complex;SMAD protein complex;transcription factor complex</t>
  </si>
  <si>
    <t>Q8BUN5</t>
  </si>
  <si>
    <t>Mothers against decapentaplegic homolog 3</t>
  </si>
  <si>
    <t>Smad3</t>
  </si>
  <si>
    <t>________MSSILPFTPPIVKRLLGWKKGEQ</t>
  </si>
  <si>
    <t>SSILPFT(1)PPIVK</t>
  </si>
  <si>
    <t>MASFQRKGLQARILSTEEEEKLKRDQALVSA</t>
  </si>
  <si>
    <t>ILS(0.5)T(0.5)EEEEKLKR</t>
  </si>
  <si>
    <t>STPKGKKRKALLATETPEASAPGTSGKKQKK</t>
  </si>
  <si>
    <t>ALLAT(0.061)ET(0.934)PEAS(0.004)APGT(0.001)SGK</t>
  </si>
  <si>
    <t>EECEEAIPQLVPIGETPDKENVKMQENITGK</t>
  </si>
  <si>
    <t>VTEECEEAIPQLVPIGET(1)PDKENVK</t>
  </si>
  <si>
    <t>VSNFDDEFTSEAPILTPPREPRILLEEEQEM</t>
  </si>
  <si>
    <t>GREDVSNFDDEFTSEAPILT(1)PPREPR</t>
  </si>
  <si>
    <t>KSSVVIEELSLVASPTLSPRQSMLSTQNQYS</t>
  </si>
  <si>
    <t>SSVVIEELSLVAS(0.005)PT(0.651)LS(0.344)PR</t>
  </si>
  <si>
    <t>biological regulation;cellular process;cellular response to stimulus;establishment of localization;establishment of protein localization;intracellular signal transduction;positive regulation of catalytic activity;positive regulation of GTPase activity;positive regulation of hydrolase activity;positive regulation of molecular function;protein transport;regulation of ARF GTPase activity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GTPase activity;response to stimulus;signal transduction;small GTPase mediated signal transduction;transport</t>
  </si>
  <si>
    <t>ARF GTPase activator activity;binding;catalytic activity;cation binding;enzyme activator activity;enzyme regulator activity;GTP binding;GTPase activator activity;GTPase activity;GTPase regulator activity;guanyl nucleotide binding;guanyl ribonucleotide binding;hydrolase activity;hydrolase activity, acting on acid anhydrides;hydrolase activity, acting on acid anhydrides, in phosphorus-containing anhydrides;ion binding;lipid binding;metal ion binding;nucleoside-triphosphatase activity;nucleoside-triphosphatase regulator activity;nucleotide binding;phospholipid binding;purine nucleotide binding;purine ribonucleoside triphosphate binding;purine ribonucleotide binding;pyrophosphatase activity;ribonucleotide binding;small GTPase regulator activity;transition metal ion binding;zinc ion binding</t>
  </si>
  <si>
    <t>Q8BXK8</t>
  </si>
  <si>
    <t>Arf-GAP with GTPase, ANK repeat and PH domain-containing protein 1</t>
  </si>
  <si>
    <t>Agap1</t>
  </si>
  <si>
    <t>LLQYGCPDERFVLMATPNLSRKSNSRNNSSG</t>
  </si>
  <si>
    <t>FVLMAT(0.85)PNLS(0.15)R</t>
  </si>
  <si>
    <t>SSTSVDNRELEQHIQTSDPENFQSEERSDSD</t>
  </si>
  <si>
    <t>ELEQHIQT(0.5)S(0.5)DPENFQSEER</t>
  </si>
  <si>
    <t>LCGVATDVALRCLVETYAASFEEKDEEPLAK</t>
  </si>
  <si>
    <t>CLVET(0.513)Y(0.047)AAS(0.441)FEEK</t>
  </si>
  <si>
    <t>ARIIGEKSFRRSVVGTPAYLAPEVLLNQGYN</t>
  </si>
  <si>
    <t>S(0.054)VVGT(0.942)PAY(0.004)LAPEVLLNQGYNR</t>
  </si>
  <si>
    <t>LQDPRSCRLEKALSPTGPPLISGASTVYFVA</t>
  </si>
  <si>
    <t>ALS(0.475)PT(0.507)GPPLIS(0.006)GAS(0.006)T(0.006)VYFVADGTVEPK</t>
  </si>
  <si>
    <t>TSSSSETVVRLRGQSTDSLPQTICRKPKTST</t>
  </si>
  <si>
    <t>LRGQS(0.391)T(0.601)DS(0.008)LPQTICR</t>
  </si>
  <si>
    <t>AFPVKRASKYFSLDLTHDEVPEFVV______</t>
  </si>
  <si>
    <t>YFS(0.395)LDLT(0.605)HDEVPEFVV</t>
  </si>
  <si>
    <t>ESPDKQQERGRRQSGTDLQEDVIVRQRPKSL</t>
  </si>
  <si>
    <t>RQS(0.429)GT(0.571)DLQEDVIVR</t>
  </si>
  <si>
    <t>GLSIPSASGVRRGRLTSTSTSDTQNINNSAQ</t>
  </si>
  <si>
    <t>LT(0.57)S(0.378)T(0.048)S(0.004)TSDTQNINNSAQR</t>
  </si>
  <si>
    <t>DSDSDVVSDKSGKRETTVASDSEEEAGKEES</t>
  </si>
  <si>
    <t>X;Phospho (STY);X;X;X;X;X;X;X;X;X;X;X;X;X;Phospho (STY);X;X;X;X;X;Phospho (STY);X;X;X;X;X;X;X;X;X</t>
  </si>
  <si>
    <t>QRDLEQMPQRRRLSSTGGQTPRRDLEKVLTG</t>
  </si>
  <si>
    <t>RLS(0.336)S(0.047)T(0.557)GGQT(0.06)PR</t>
  </si>
  <si>
    <t>LPASIESPNVEEKLGTSDGEEERQEPRVDAG</t>
  </si>
  <si>
    <t>LGT(0.845)S(0.155)DGEEERQEPR</t>
  </si>
  <si>
    <t>EKPRLRQIPSAEDLETDGGGVGPMANDGLEH</t>
  </si>
  <si>
    <t>QIPS(0.079)AEDLET(0.921)DGGGVGPMANDGLEHR</t>
  </si>
  <si>
    <t>TERLSGSGLHRPLNRTRSEPLPPSATASPLL</t>
  </si>
  <si>
    <t>T(0.558)RS(0.442)EPLPPSATASPLLAPLQPR</t>
  </si>
  <si>
    <t>AYLSMSQGAVANANSTPPPYERTRLSPPRAS</t>
  </si>
  <si>
    <t>GQPGSAYDGTGQPSAAYLSMSQGAVANANS(0.056)T(0.944)PPPYER</t>
  </si>
  <si>
    <t>X;X;X;X;Oxidation (M);X;X;X;X;X;X;X;X;X;X;Phospho (STY);X;X;X;X;X;X;X;X;X;Phospho (STY);X;X;X;X;X</t>
  </si>
  <si>
    <t>FGNSTGGFDGQARQPTPPFFGRDRSPLRRSP</t>
  </si>
  <si>
    <t>QPT(1)PPFFGR</t>
  </si>
  <si>
    <t>RASLVSSSDGSFLADTHFARALAVAVDSFGL</t>
  </si>
  <si>
    <t>ASLVS(0.013)S(0.013)S(0.013)DGS(0.098)FLADT(0.864)HFAR</t>
  </si>
  <si>
    <t>LGEKLEQLDHRKPSPTQAAETPALDLPLPSV</t>
  </si>
  <si>
    <t>KPS(0.323)PT(0.677)QAAETPALDLPLPSVPAPATL</t>
  </si>
  <si>
    <t>EQLDHRKPSPTQAAETPALDLPLPSVPAPAT</t>
  </si>
  <si>
    <t>KPS(0.071)PT(0.071)QAAET(0.851)PALDLPLPS(0.008)VPAPATL</t>
  </si>
  <si>
    <t>Q8C5V8</t>
  </si>
  <si>
    <t>4932418E24Rik</t>
  </si>
  <si>
    <t>______________MTTPLMGVMPTSLRATL</t>
  </si>
  <si>
    <t>MT(0.543)T(0.455)PLMGVMPT(0.001)S(0.001)LR</t>
  </si>
  <si>
    <t>X;X;X;X;X;X;X;X;X;X;X;X;X;X;Oxidation (M);Phospho (STY);X;X;X;Oxidation (M);X;X;Oxidation (M);X;X;X;X;X;X;X;X</t>
  </si>
  <si>
    <t>_____________MTTPLMGVMPTSLRATLQ</t>
  </si>
  <si>
    <t>MT(0.5)T(0.5)PLMGVMPTSLR</t>
  </si>
  <si>
    <t>RGRFRLSFFSESPEDTELQRKLDHEIRMRDG</t>
  </si>
  <si>
    <t>LSFFS(0.002)ES(0.039)PEDT(0.959)ELQR</t>
  </si>
  <si>
    <t>TPPRLHYTPPLQSPITDGDPLLGQSPWRSKV</t>
  </si>
  <si>
    <t>LHY(0.017)T(0.194)PPLQS(0.234)PIT(0.555)DGDPLLGQSPWR</t>
  </si>
  <si>
    <t>EALSSNKATKSDLQMTVLSFEKDDDRNGHID</t>
  </si>
  <si>
    <t>X;X;X;X;X;X;X;X;Phospho (STY);X;Phospho (STY);X;X;X;X;Phospho (STY);X;X;X;X;X;X;X;X;X;X;X;X;X;X;X</t>
  </si>
  <si>
    <t>_____MAGYKPVAIQTYPVLGEKITQDTLYW</t>
  </si>
  <si>
    <t>AGY(0.084)KPVAIQT(0.987)Y(0.928)PVLGEK</t>
  </si>
  <si>
    <t>DPVPEHVPAELPEEKTESPTQPSDTDKNS__</t>
  </si>
  <si>
    <t>NDSDPVPEHVPAELPEEKT(0.708)ES(0.254)PT(0.035)QPS(0.002)DTDKNS</t>
  </si>
  <si>
    <t>TMTEVLDVSDEEGDDTVTGDGGEYLRPEDLK</t>
  </si>
  <si>
    <t>HKLNVPETMTEVLDVS(0.365)DEEGDDT(0.598)VT(0.036)GDGGEY(0.001)LRPEDLK</t>
  </si>
  <si>
    <t>KALEYSNGIFDCQSPTSPFMGSLRALHLVED</t>
  </si>
  <si>
    <t>ALEYSNGIFDCQS(0.012)PT(0.576)S(0.411)PFMGS(0.001)LR</t>
  </si>
  <si>
    <t>X;X;X;X;Phospho (STY);X;X;X;X;X;X;X;X;X;X;Phospho (STY);X;X;X;Oxidation (M);X;X;X;X;X;X;X;X;X;X;X</t>
  </si>
  <si>
    <t>DVDTCEKPKLPTKPETSFEEGDGRAILGAAA</t>
  </si>
  <si>
    <t>LPTKPET(0.766)S(0.234)FEEGDGR</t>
  </si>
  <si>
    <t>RGIMRLFGKLRRSQSTTFNPDDMSEPEFKRG</t>
  </si>
  <si>
    <t>S(0.048)QS(0.373)T(0.545)T(0.035)FNPDDMSEPEFK</t>
  </si>
  <si>
    <t>SSFGRGFFKIKSGKRTASAPNLAETEKETAE</t>
  </si>
  <si>
    <t>T(0.574)AS(0.426)APNLAETEKETAEHLNLAGTSR</t>
  </si>
  <si>
    <t>PPKYSVHSIDTAATSTTPPGSPPPPPPLPEP</t>
  </si>
  <si>
    <t>YSVHSIDT(0.001)AAT(0.016)S(0.101)T(0.683)T(0.245)PPGS(0.955)PPPPPPLPEPPVLK</t>
  </si>
  <si>
    <t>X;X;X;X;X;X;X;X;X;X;X;X;X;X;Phospho (STY);Phospho (STY);Phospho (STY);X;X;X;Phospho (STY);X;X;X;X;X;X;X;X;X;X</t>
  </si>
  <si>
    <t>PKYSVHSIDTAATSTTPPGSPPPPPPLPEPP</t>
  </si>
  <si>
    <t>YSVHSIDTAAT(0.001)S(0.012)T(0.662)T(0.662)PPGS(0.662)PPPPPPLPEPPVLK</t>
  </si>
  <si>
    <t>biological regulation;cellular macromolecule metabolic process;cellular metabolic process;cellular nitrogen compound metabolic process;cellular process;cellular response to stimulus;cellular response to stress;DNA metabolic process;DNA repair;double-strand break repair;macromolecule metabolic process;metabolic process;nitrogen compound metabolic process;nucleic acid metabolic process;nucleobase-containing compound metabolic process;primary metabolic process;regulation of biological process;regulation of defense response;regulation of immune response;regulation of immune system process;regulation of innate immune response;regulation of response to cytokine stimulus;regulation of response to interferon-gamma;regulation of response to stimulus;regulation of response to stress;response to DNA damage stimulus;response to stimulus;response to stress</t>
  </si>
  <si>
    <t>catalytic activity;NAD+ ADP-ribosyltransferase activity;transferase activity;transferase activity, transferring glycosyl groups;transferase activity, transferring pentosyl groups</t>
  </si>
  <si>
    <t>Q8CAS9</t>
  </si>
  <si>
    <t>Poly [ADP-ribose] polymerase 9</t>
  </si>
  <si>
    <t>Parp9</t>
  </si>
  <si>
    <t>KTLTVKIVIFPVDVETYKIFYAEMTKRSNEL</t>
  </si>
  <si>
    <t>IVIFPVDVET(0.592)Y(0.449)KIFY(0.449)AEMT(0.509)K</t>
  </si>
  <si>
    <t>REDLLDLAESPNASDTECGDEIPLKTPRPSP</t>
  </si>
  <si>
    <t>ADGKSAGPLHPKAEETDVDDEFERPTMSFES</t>
  </si>
  <si>
    <t>AEET(1)DVDDEFERPTMSFESYLSYDQPR</t>
  </si>
  <si>
    <t>DLEEEGTSQSRANHGTPPLSRAPAIIQPSSC</t>
  </si>
  <si>
    <t>ANHGT(1)PPLSR</t>
  </si>
  <si>
    <t>RPSHDWDVVQARKVMTASGSSSPVPRVAQKP</t>
  </si>
  <si>
    <t>KVMT(0.983)AS(0.004)GS(0.004)S(0.004)S(0.004)PVPR</t>
  </si>
  <si>
    <t>GQRSPVLERRPLGNFTPPPTYAETLSTAPVA</t>
  </si>
  <si>
    <t>RPLGNFT(0.999)PPPT(0.001)YAETLSTAPVASR</t>
  </si>
  <si>
    <t>NAPGGFRVASLSPARTPPASLYHGYLPENGV</t>
  </si>
  <si>
    <t>VAS(0.282)LS(0.663)PART(0.643)PPAS(0.3)LY(0.108)HGY(0.004)LPENGVLRPEPTK</t>
  </si>
  <si>
    <t>Q8CDU5</t>
  </si>
  <si>
    <t>EF-hand domain-containing family member B</t>
  </si>
  <si>
    <t>Efhb</t>
  </si>
  <si>
    <t>VFYGRANDPQIAPYLTHGLRSKISIPMGSLI</t>
  </si>
  <si>
    <t>Y(0.001)PPAGAERVFY(0.999)GRANDPQIAPY(1)LT(1)HGLR</t>
  </si>
  <si>
    <t>X;X;Phospho (STY);X;X;X;X;X;X;X;X;X;X;Phospho (STY);X;Phospho (STY);X;X;X;X;X;X;X;X;X;X;X;X;X;X;X</t>
  </si>
  <si>
    <t>EDAEVAESPLRILAETPDSFEKHIKRILQRS</t>
  </si>
  <si>
    <t>ILAET(1)PDSFEK</t>
  </si>
  <si>
    <t>SNRRQDTTRSPSLAPTQRLSPGEALPSVVQG</t>
  </si>
  <si>
    <t>SPSLAPT(0.632)QRLS(0.366)PGEALPS(0.002)VVQGVAEK</t>
  </si>
  <si>
    <t>EDHRHSAPAAPRNSPTGLAPLPALSPSALSP</t>
  </si>
  <si>
    <t>NS(0.463)PT(0.516)GLAPLPALS(0.017)PS(0.003)ALSPASTPHLPNLAAPSFPK</t>
  </si>
  <si>
    <t>PPAWYMHGERAHYSHTMPMRSPSKLSHISRL</t>
  </si>
  <si>
    <t>X;X;X;X;X;X;X;X;X;X;X;X;X;Phospho (STY);X;Phospho (STY);Oxidation (M);X;Oxidation (M);X;Phospho (STY);X;X;X;X;X;X;X;X;X;X</t>
  </si>
  <si>
    <t>____________MAATDLERVSNAEPEPRSL</t>
  </si>
  <si>
    <t>AAT(0.979)DLERVS(0.021)NAEPEPR</t>
  </si>
  <si>
    <t>KVSRRGKESRLKGFDTSPEHSLDLGISGRKR</t>
  </si>
  <si>
    <t>GFDT(0.541)S(0.456)PEHS(0.003)LDLGISGR</t>
  </si>
  <si>
    <t>EEMPEESDECARMDRTPPPPTLSPAAVTVGR</t>
  </si>
  <si>
    <t>MDRT(1)PPPPT(0.221)LS(0.778)PAAVT(0.001)VGR</t>
  </si>
  <si>
    <t>X;X;X;X;X;X;X;X;X;X;X;X;Oxidation (M);X;X;Phospho (STY);X;X;X;X;X;X;Phospho (STY);X;X;X;X;X;X;X;X</t>
  </si>
  <si>
    <t>ATAQKPTASSGSTVTTPPPLVRGTQNIPAGK</t>
  </si>
  <si>
    <t>EAT(0.001)AQKPT(0.001)AS(0.001)S(0.002)GS(0.004)T(0.004)VT(0.202)T(0.787)PPPLVR</t>
  </si>
  <si>
    <t>SRRSSGSSCNSTRRGTFSDQELDAQSLDDED</t>
  </si>
  <si>
    <t>GT(0.629)FS(0.371)DQELDAQSLDDEDDSLQHAVHPALNR</t>
  </si>
  <si>
    <t>GERNAEISDVAPVEETRELSPEQSTAGKPSD</t>
  </si>
  <si>
    <t>NAEIS(0.003)DVAPVEET(0.817)RELS(0.176)PEQS(0.004)T(0.001)AGKPSDGSSALDR</t>
  </si>
  <si>
    <t>TGLPSSKVKYSRLASTDDGYIDLQFKKSPPK</t>
  </si>
  <si>
    <t>LAS(0.343)T(0.657)DDGYIDLQFK</t>
  </si>
  <si>
    <t>biological regulation;cellular macromolecule metabolic process;cellular metabolic process;cellular process;cellular protein metabolic process;macromolecule metabolic process;macromolecule modification;metabolic process;negative regulation of biological process;negative regulation of cell proliferation;negative regulation of cellular process;negative regulation of fibroblast proliferation;primary metabolic process;protein ADP-ribosylation;protein metabolic process;protein modification process;protein poly-ADP-ribosylation;regulation of biological process;regulation of cell proliferation;regulation of cellular component biogenesis;regulation of cellular component organization;regulation of cellular process;regulation of chromatin assembly;regulation of chromatin assembly or disassembly;regulation of chromosome organization;regulation of fibroblast proliferation;regulation of organelle organization</t>
  </si>
  <si>
    <t>Q8CIE4</t>
  </si>
  <si>
    <t>Parp10</t>
  </si>
  <si>
    <t>ALPTHLITCKNILPGTP______________</t>
  </si>
  <si>
    <t>NILPGT(1)P</t>
  </si>
  <si>
    <t>TPALNTKGSETSAVVTEEDDDDEDAAPPVIA</t>
  </si>
  <si>
    <t>GSETSAVVT(0.999)EEDDDDEDAAPPVIAPRPDHTK</t>
  </si>
  <si>
    <t>FSQVINRVPSDSSLGTPDGRPELRAASSRSR</t>
  </si>
  <si>
    <t>PGDLEFEDFSQVINRVPS(0.318)DS(0.048)S(0.064)LGT(0.57)PDGRPELR</t>
  </si>
  <si>
    <t>VPQPSQCLEFIQQSPTRSPLCLLSSSLPLSS</t>
  </si>
  <si>
    <t>LLDLVVHPVPQPSQCLEFIQQS(0.5)PT(0.5)R</t>
  </si>
  <si>
    <t>TTPLASPSLSPGRSLTPPFRVKETRISFMEE</t>
  </si>
  <si>
    <t>S(0.001)LT(0.999)PPFR</t>
  </si>
  <si>
    <t>NDHSLDEGMGLVHSNTATEHIPSPAKKVPRL</t>
  </si>
  <si>
    <t>RPFTNDHSLDEGMGLVHS(0.144)NT(0.621)AT(0.144)EHIPS(0.09)PAK</t>
  </si>
  <si>
    <t>HSLDEGMGLVHSNTATEHIPSPAKKVPRLPA</t>
  </si>
  <si>
    <t>RPFTNDHSLDEGMGLVHS(0.033)NT(0.033)AT(0.921)EHIPS(0.012)PAK</t>
  </si>
  <si>
    <t>EPEVRAKPAAQSEEETATSPAASPTPQSAER</t>
  </si>
  <si>
    <t>AKPAAQS(0.038)EEET(0.956)AT(0.24)S(0.766)PAASPTPQSAER</t>
  </si>
  <si>
    <t>X;X;X;X;X;X;X;X;X;X;X;Phospho (STY);X;X;X;Phospho (STY);X;Phospho (STY);Phospho (STY);X;X;X;X;X;X;X;X;X;X;X;X</t>
  </si>
  <si>
    <t>EVRAKPAAQSEEETATSPAASPTPQSAERSP</t>
  </si>
  <si>
    <t>X;X;X;X;X;X;X;X;X;Phospho (STY);X;X;X;Phospho (STY);X;Phospho (STY);Phospho (STY);X;X;X;Phospho (STY);X;X;X;X;Phospho (STY);X;X;X;Phospho (STY);X</t>
  </si>
  <si>
    <t>IPPPVYEEPDRPRSPTGPSNSFLANMGGTVA</t>
  </si>
  <si>
    <t>AAIPPPVY(0.004)EEPDRPRS(0.426)PT(0.505)GPS(0.032)NS(0.032)FLANMGGTVAHK</t>
  </si>
  <si>
    <t>_____________MSTKVPIYLKRGSRKGKK</t>
  </si>
  <si>
    <t>IRGDRRHSSDINHLVTQGRESPEGSYTDDAN</t>
  </si>
  <si>
    <t>HSSDINHLVT(0.891)QGRES(0.109)PEGSYTDDANQEVR</t>
  </si>
  <si>
    <t>KESAKQKFHDSEGDDTEETEDYRQFRKSVLA</t>
  </si>
  <si>
    <t>CSDAPMLSTVHSAKNTPSQHSHSIQHSPERS</t>
  </si>
  <si>
    <t>NT(0.941)PS(0.026)QHS(0.031)HS(0.008)IQHS(0.994)PER</t>
  </si>
  <si>
    <t>VPPGLDEYNPFSDSRTPPPGSVKMPNVPNTQ</t>
  </si>
  <si>
    <t>NVPPGLDEY(0.001)NPFS(0.025)DS(0.439)RT(0.507)PPPGS(0.028)VK</t>
  </si>
  <si>
    <t>KAAGTLLNGPPQFSTTPEIKAPEPLSSLKSM</t>
  </si>
  <si>
    <t>AAGTLLNGPPQFS(0.059)T(0.207)T(0.734)PEIK</t>
  </si>
  <si>
    <t>VGAPPTESIPQKTRRTSSEQAVALPRSEEPP</t>
  </si>
  <si>
    <t>RT(0.667)S(0.327)S(0.006)EQAVALPR</t>
  </si>
  <si>
    <t>AVEDSKETPAGERALTPDSASSGANPESQED</t>
  </si>
  <si>
    <t>ALT(0.999)PDS(0.001)ASSGANPESQEDAETPAKEDSDVK</t>
  </si>
  <si>
    <t>Q8K1L5</t>
  </si>
  <si>
    <t>Protein phosphatase 1 regulatory subunit 11</t>
  </si>
  <si>
    <t>Ppp1r11</t>
  </si>
  <si>
    <t>HRKGRRPTTPAPTPTTPPQPPDPSQPPPGPM</t>
  </si>
  <si>
    <t>RPT(0.004)T(0.004)PAPT(0.004)PT(0.029)T(0.959)PPQPPDPSQPPPGPMQH</t>
  </si>
  <si>
    <t>ASTSSDDFDRASYSGTSPSHSFISGEPDRVL</t>
  </si>
  <si>
    <t>ASY(0.001)S(0.002)GT(0.982)S(0.015)PSHSFISGEPDR</t>
  </si>
  <si>
    <t>X;Phospho (STY);Phospho (STY);Phospho (STY);Phospho (STY);X;X;X;X;X;X;X;X;X;X;Phospho (STY);X;X;X;X;X;X;X;X;X;X;X;X;X;X;X</t>
  </si>
  <si>
    <t>LKATNESSYLSILPKTPEDIGEEQRTQELAA</t>
  </si>
  <si>
    <t>AT(0.003)NES(0.019)S(0.019)Y(0.018)LS(0.019)ILPKT(0.921)PEDIGEEQR</t>
  </si>
  <si>
    <t>EERKKQHKEGLYLSDTLPRKKTTPSLSPHFS</t>
  </si>
  <si>
    <t>EGLYLS(0.001)DT(0.999)LPR</t>
  </si>
  <si>
    <t>LAPRGSRSDELLGDLTRTPPSSSAAFLKATN</t>
  </si>
  <si>
    <t>S(0.003)DELLGDLT(0.801)RT(0.16)PPS(0.012)S(0.012)S(0.012)AAFLK</t>
  </si>
  <si>
    <t>VPASPRVARKMLLASTSSDDFDRASYSGTSP</t>
  </si>
  <si>
    <t>KMLLAS(0.124)T(0.627)S(0.124)S(0.124)DDFDR</t>
  </si>
  <si>
    <t>X;X;X;Phospho (STY);X;X;X;X;X;X;Oxidation (M);X;X;X;X;Phospho (STY);X;X;X;X;X;X;X;X;Phospho (STY);X;Phospho (STY);X;Phospho (STY);Phospho (STY);X</t>
  </si>
  <si>
    <t>CAEYTKPEGRRLSAGTTVADVQKINKELEKL</t>
  </si>
  <si>
    <t>RLS(0.177)AGT(0.664)T(0.159)VADVQK</t>
  </si>
  <si>
    <t>binding;catalytic activity;DNA binding;DNA-directed RNA polymerase activity;nucleic acid binding;nucleotidyltransferase activity;RNA polymerase activity;transferase activity;transferase activity, transferring phosphorus-containing groups</t>
  </si>
  <si>
    <t>cell junction;cell part;cytoplasm;intracellular non-membrane-bounded organelle;intracellular organelle;intracellular organelle part;intracellular part;non-membrane-bounded organelle;nuclear part;nucleolus;nucleoplasm;organelle;organelle part</t>
  </si>
  <si>
    <t>Purine metabolism;Pyrimidine metabolism;RNA polymerase</t>
  </si>
  <si>
    <t>Q8K202</t>
  </si>
  <si>
    <t>DNA-directed RNA polymerase I subunit RPA49</t>
  </si>
  <si>
    <t>Polr1e</t>
  </si>
  <si>
    <t>_____________MATLESPGMDDQAGDTET</t>
  </si>
  <si>
    <t>AT(0.519)LES(0.478)PGMDDQAGDT(0.002)ETEALQSAR</t>
  </si>
  <si>
    <t>QGRSSPQLDPLRKSPTMEQAVQTASAHLPAP</t>
  </si>
  <si>
    <t>S(0.455)PT(0.545)MEQAVQTASAHLPAPAPVGR</t>
  </si>
  <si>
    <t>LDPLRKSPTMEQAVQTASAHLPAPAPVGRRS</t>
  </si>
  <si>
    <t>S(0.117)PT(0.117)MEQAVQT(0.676)AS(0.089)AHLPAPAPVGR</t>
  </si>
  <si>
    <t>X;X;X;X;X;X;X;X;X;Oxidation (M);X;X;X;X;X;Phospho (STY);X;X;X;X;X;X;X;X;X;X;X;X;X;X;Phospho (STY)</t>
  </si>
  <si>
    <t>LQKPVPGFEECEDEVTSDPATD_________</t>
  </si>
  <si>
    <t>PGFEECEDEVTSDPATD______________</t>
  </si>
  <si>
    <t>VIQATTHFLQKPVPGFEECEDEVT(0.523)S(0.548)DPAT(0.929)D</t>
  </si>
  <si>
    <t>X;X;X;X;X;X;X;X;X;X;Phospho (STY);Phospho (STY);X;X;X;Phospho (STY);X;X;X;X;X;X;X;X;X;X;X;X;X;X;X</t>
  </si>
  <si>
    <t>ASTVSKVSTNKAGLQTADKYAALANLDNIFS</t>
  </si>
  <si>
    <t>AGLQT(0.898)ADKY(0.102)AALANLDNIFSAGQGGDQGSGFGTTGK</t>
  </si>
  <si>
    <t>GIITDSFGRHRRALSTTSTSTINGNRTTGSP</t>
  </si>
  <si>
    <t>ALS(0.014)T(0.89)T(0.086)S(0.009)T(0.001)STINGNR</t>
  </si>
  <si>
    <t>LSAKKPSAVSRLQPLTSVDSDNDFVTPKPRR</t>
  </si>
  <si>
    <t>LQPLT(0.608)S(0.391)VDSDNDFVTPKPR</t>
  </si>
  <si>
    <t>DNAKCDSLAQEGLLATPKKLLDEALSPSSKK</t>
  </si>
  <si>
    <t>CDSLAQEGLLAT(1)PK</t>
  </si>
  <si>
    <t>SDKWSEQPKEQPSKDTESGKSPSPPERQNPA</t>
  </si>
  <si>
    <t>EQPS(0.001)KDT(0.572)ES(0.421)GKS(0.005)PSPPER</t>
  </si>
  <si>
    <t>GAAPSALSPESPVLATSPEPWGPSLSASPES</t>
  </si>
  <si>
    <t>HSSFADTGAAPSALSPES(0.008)PVLAT(0.809)S(0.182)PEPWGPSLSASPESR</t>
  </si>
  <si>
    <t>QFAMDAAATAAAQRDTTLIRHSPQPSPSSSF</t>
  </si>
  <si>
    <t>DT(0.519)T(0.44)LIRHS(0.039)PQPS(0.002)PSSSFNEGLLPGNHR</t>
  </si>
  <si>
    <t>PTPGSITIPRPQGRKTPELGIVPPPPTARPA</t>
  </si>
  <si>
    <t>KT(1)PELGIVPPPPTAR</t>
  </si>
  <si>
    <t>NSLLDEEVSRALNAETPKSSPLPAKGRDPVE</t>
  </si>
  <si>
    <t>ALNAET(1)PKS(0.315)S(0.685)PLPAK</t>
  </si>
  <si>
    <t>SSAKEKGEEKPESKGTVTGERQSGDGQESTE</t>
  </si>
  <si>
    <t>GT(0.647)VT(0.169)GERQS(0.177)GDGQES(0.005)T(0.002)EPVENK</t>
  </si>
  <si>
    <t>ISASSVKATVVNGTGTPGQSPGAGRACESCY</t>
  </si>
  <si>
    <t>ATVVNGT(0.003)GT(0.585)PGQS(0.412)PGAGR</t>
  </si>
  <si>
    <t>VEPKYKPLGKLKRARTIHLDSEEDDDLFDDP</t>
  </si>
  <si>
    <t>VVATVTSNGMVKFGSTGSTPPVSPTPSERSL</t>
  </si>
  <si>
    <t>FGS(0.086)T(0.881)GS(0.028)T(0.007)PPVS(0.913)PT(0.075)PS(0.01)ER</t>
  </si>
  <si>
    <t>TVTSNGMVKFGSTGSTPPVSPTPSERSLLST</t>
  </si>
  <si>
    <t>FGS(0.07)T(0.07)GS(0.154)T(0.694)PPVS(0.008)PT(0.003)PS(0.001)ER</t>
  </si>
  <si>
    <t>VETVMRKFSLKEFGETTSEQTEVAARKASVQ</t>
  </si>
  <si>
    <t>KFS(0.422)LKEFGET(0.52)T(0.052)S(0.006)EQTEVAAR</t>
  </si>
  <si>
    <t>AGDLRKLSVDNNTSATDYKSPPAENSDSPVR</t>
  </si>
  <si>
    <t>KLS(0.127)VDNNT(0.147)S(0.147)AT(0.555)DY(0.014)KS(0.011)PPAENSDSPVR</t>
  </si>
  <si>
    <t>NRIDVRQRRMNARYQTQPVTLGEVEQVQSGK</t>
  </si>
  <si>
    <t>YQT(1)QPVTLGEVEQVQSGK</t>
  </si>
  <si>
    <t>TVNARPQRILDTSSLTQSAPASPTNKGMHMH</t>
  </si>
  <si>
    <t>ILDT(0.017)S(0.017)S(0.017)LT(0.788)QS(0.161)APAS(0.923)PT(0.077)NK</t>
  </si>
  <si>
    <t>RARPIWWGTQRRGSETMAGAAVKYLSQEEAQ</t>
  </si>
  <si>
    <t>RGS(0.055)ET(0.945)MAGAAVK</t>
  </si>
  <si>
    <t>apoptosis;biological regulation;biosynthetic process;cell death;cell differentiation;cellular biosynthetic process;cellular developmental process;cellular macromolecule biosynthetic process;cellular macromolecule metabolic process;cellular metabolic process;cellular process;cellular protein metabolic process;death;developmental process;epithelial cell differentiation;lung cell differentiation;lung epithelial cell differentiation;macromolecule biosynthetic process;macromolecule metabolic process;metabolic process;negative regulation of biological process;negative regulation of cell proliferation;negative regulation of cellular process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in metabolic process;positive regulation of protein modification process;positive regulation of protein ubiquitination;primary metabolic process;programmed cell death;protein metabolic process;regulation of biological process;regulation of cell proliferation;regulation of cellular metabolic process;regulation of cellular process;regulation of cellular protein metabolic process;regulation of macromolecule metabolic process;regulation of metabolic process;regulation of primary metabolic process;regulation of protein metabolic process;regulation of protein modification process;regulation of protein ubiquitination;translation;Type II pneumocyte differentiation</t>
  </si>
  <si>
    <t>Q8R010</t>
  </si>
  <si>
    <t>Aminoacyl tRNA synthase complex-interacting multifunctional protein 2</t>
  </si>
  <si>
    <t>Aimp2</t>
  </si>
  <si>
    <t>YELKAAVDGLSKMIHTPDADLDVTNILQADE</t>
  </si>
  <si>
    <t>MIHT(1)PDADLDVTNILQADEPTTLATNTLDLNSVLGK</t>
  </si>
  <si>
    <t>RCERMRPTLFRLASDTEDNDEALAEILQAND</t>
  </si>
  <si>
    <t>LAS(0.162)DT(0.837)EDNDEALAEILQANDNLT(0.001)QVINLYK</t>
  </si>
  <si>
    <t>SPAQPTPSTGGRRRRTVDEDPDERRQRFLER</t>
  </si>
  <si>
    <t>RRT(1)VDEDPDER</t>
  </si>
  <si>
    <t>GPARTDSVIIADQTPTPTRFLKNCEEVGLFN</t>
  </si>
  <si>
    <t>TDSVIIADQT(0.068)PT(0.767)PT(0.165)R</t>
  </si>
  <si>
    <t>SLREQTLSKQTYHKETRNSWDSPAFSNDVIR</t>
  </si>
  <si>
    <t>ET(0.956)RNS(0.044)WDSPAFSNDVIR</t>
  </si>
  <si>
    <t>HDTPDPSPPRRVRHDTPDLSPPRRVRHDTPD</t>
  </si>
  <si>
    <t>X;X;Phospho (STY);X;X;X;Phospho (STY);X;X;X;X;X;X;X;X;Phospho (STY);X;X;X;Phospho (STY);X;X;X;X;X;X;X;X;X;X;X</t>
  </si>
  <si>
    <t>HDTPDTSPPRKARHDTPDPSPPRKARHDTPD</t>
  </si>
  <si>
    <t>X;X;Phospho (STY);X;X;Phospho (STY);Phospho (STY);X;X;X;X;X;X;X;X;Phospho (STY);X;X;X;Phospho (STY);X;X;X;X;X;X;X;X;X;X;X</t>
  </si>
  <si>
    <t>HDTPDPSPPRKARHDTPDPSPPRRVRHDTPD</t>
  </si>
  <si>
    <t>X;X;X;X;X;X;X;X;X;X;X;X;X;X;X;Phospho (STY);X;X;X;Phospho (STY);X;X;X;X;X;X;X;X;Phospho (STY);X;X</t>
  </si>
  <si>
    <t>HDDQDSSPPRRVRHDTPDTSPPRKARHDTPD</t>
  </si>
  <si>
    <t>HDT(1)PDT(0.196)S(0.804)PPR</t>
  </si>
  <si>
    <t>X;X;X;X;X;X;X;X;X;X;X;X;X;X;X;Phospho (STY);X;X;Phospho (STY);Phospho (STY);X;X;X;X;X;X;X;X;Phospho (STY);X;X</t>
  </si>
  <si>
    <t>HDTPDLSPPRRVRHDTPDPSPPRRVRHDLDA</t>
  </si>
  <si>
    <t>ELDRITRKPASVSPTTPTSPTEGEAS_____</t>
  </si>
  <si>
    <t>KPASVS(0.005)PT(0.035)T(0.922)PT(0.214)S(0.817)PT(0.005)EGEAS(0.002)</t>
  </si>
  <si>
    <t>DRITRKPASVSPTTPTSPTEGEAS_______</t>
  </si>
  <si>
    <t>KPAS(0.001)VS(0.01)PT(0.062)T(0.575)PT(0.573)S(0.586)PT(0.186)EGEAS(0.007)</t>
  </si>
  <si>
    <t>LGGLLPAGGENGPEATDVSDEDEAAEMEDEA</t>
  </si>
  <si>
    <t>X;X;X;X;X;X;X;X;X;X;X;X;X;X;X;Phospho (STY);X;X;Phospho (STY);X;X;X;X;X;X;X;Oxidation (M);X;X;X;X</t>
  </si>
  <si>
    <t>ITDDSPQKKMLGQKATPPPSPLLSELLKKGS</t>
  </si>
  <si>
    <t>AT(1)PPPSPLLSELLK</t>
  </si>
  <si>
    <t>SPLLSELLKKGSLLPTSPRLVNESEMPVPPG</t>
  </si>
  <si>
    <t>GSLLPT(0.548)S(0.452)PR</t>
  </si>
  <si>
    <t>KNHEGGLSTSEFFASTLTLDNLGRDPVPAHQ</t>
  </si>
  <si>
    <t>HEGGLSTSEFFASTLTLDNLGRDPVPAHQTH</t>
  </si>
  <si>
    <t>NHEGGLS(0.004)T(0.015)S(0.016)EFFAS(0.514)T(0.536)LT(0.91)LDNLGRDPVPAHQT(0.006)HR</t>
  </si>
  <si>
    <t>QQRHWVAPGGPYSSETPGVPSPIAALKNVAE</t>
  </si>
  <si>
    <t>HWVAPGGPYS(0.002)S(0.195)ET(0.728)PGVPS(0.075)PIAALK</t>
  </si>
  <si>
    <t>SEEKDNRKNNMNRSGTIQSGPEGNLVRSQSL</t>
  </si>
  <si>
    <t>S(0.5)GT(0.5)IQSGPEGNLVR</t>
  </si>
  <si>
    <t>GGQRLGGPSASLRPLTSPSANSSKSFSGPGG</t>
  </si>
  <si>
    <t>LGGPS(0.005)AS(0.006)LRPLT(0.529)S(0.431)PS(0.029)ANSSK</t>
  </si>
  <si>
    <t>KLQAQMKDCMRELDDTRASREEILAQAKENE</t>
  </si>
  <si>
    <t>ELDDT(0.5)RAS(0.5)REEILAQAK</t>
  </si>
  <si>
    <t>AAQKNMALKKIRELETQISELQEDLESERAS</t>
  </si>
  <si>
    <t>ELET(0.5)QIS(0.5)ELQEDLESER</t>
  </si>
  <si>
    <t>GDLPFVVTRRIVRKGTGDCSDEEVDGKADGA</t>
  </si>
  <si>
    <t>_______MEEGGRDKTPVQSQQPSATTPSGA</t>
  </si>
  <si>
    <t>MEEGGRDKT(0.996)PVQS(0.004)QQPSATTPSGADEK</t>
  </si>
  <si>
    <t>GRDKTPVQSQQPSATTPSGADEKSSGKERRD</t>
  </si>
  <si>
    <t>TPVQSQQPS(0.111)AT(0.111)T(0.767)PS(0.011)GADEK</t>
  </si>
  <si>
    <t>SPQPPAEEDEDDFDDTLVAIDTYNCDLHFKV</t>
  </si>
  <si>
    <t>S(0.364)PQPPAEEDEDDFDDT(0.636)LVAIDTYNCDLHFK</t>
  </si>
  <si>
    <t>QGSMANSTTVGKIAGTPGTGGRLSPENNQVL</t>
  </si>
  <si>
    <t>IAGT(0.615)PGT(0.193)GGRLS(0.193)PENNQVLTK</t>
  </si>
  <si>
    <t>MANSTTVGKIAGTPGTGGRLSPENNQVLTKK</t>
  </si>
  <si>
    <t>IAGT(0.002)PGT(0.818)GGRLS(0.181)PENNQVLTK</t>
  </si>
  <si>
    <t>SPQPPVEEEDEHFDDTVVCLDTYNCDLHFKI</t>
  </si>
  <si>
    <t>S(0.197)PQPPVEEEDEHFDDT(0.8)VVCLDT(0.002)YNCDLHFK</t>
  </si>
  <si>
    <t>FALDAAATVAAQRDTTVISHSPNTSYDTALE</t>
  </si>
  <si>
    <t>DT(0.155)T(0.512)VIS(0.119)HS(0.119)PNT(0.066)S(0.013)Y(0.015)DT(0.001)ALEAR</t>
  </si>
  <si>
    <t>GPANPGASSGPRRLSTPNLMCNPDKPDAPAF</t>
  </si>
  <si>
    <t>RLS(0.452)T(0.548)PNLMCNPDKPDAPAFHSSTLER</t>
  </si>
  <si>
    <t>DFGFSNEFTVGNKLDTFCGSPPYAAPELFQG</t>
  </si>
  <si>
    <t>biological regulation;carboxylic acid metabolic process;cellular ketone metabolic process;cellular lipid metabolic process;cellular metabolic process;cellular process;cellular response to stimulus;fatty acid metabolic process;intracellular signal transduction;lipid metabolic process;metabolic process;monocarboxylic acid metabolic process;organic acid metabolic process;oxoacid metabolic process;primary metabolic process;regulation of biological process;regulation of cellular process;response to abiotic stimulus;response to cold;response to stimulus;response to stress;response to temperature stimulus;signal transduction;small molecule metabolic process</t>
  </si>
  <si>
    <t>acyl-CoA hydrolase activity;carboxylesterase activity;carboxylic ester hydrolase activity;catalytic activity;CoA hydrolase activity;hydrolase activity;hydrolase activity, acting on ester bonds;thiolester hydrolase activity</t>
  </si>
  <si>
    <t>Q8VHQ9</t>
  </si>
  <si>
    <t>Acyl-coenzyme A thioesterase 11</t>
  </si>
  <si>
    <t>Acot11</t>
  </si>
  <si>
    <t>QEAETQRRHINSAFMTFVVLDKDDQPQKLPW</t>
  </si>
  <si>
    <t>HINS(0.01)AFMT(0.99)FVVLDK</t>
  </si>
  <si>
    <t>VDMSARRSEPDRGRLTPSPDIIVLSDNEASS</t>
  </si>
  <si>
    <t>GRLT(0.999)PS(0.992)PDIIVLS(0.009)DNEASSPR</t>
  </si>
  <si>
    <t>LLNASGSTSTPAPSRTASFSESRADEVAPAK</t>
  </si>
  <si>
    <t>T(0.672)AS(0.326)FS(0.002)ESRADEVAPAK</t>
  </si>
  <si>
    <t>anatomical structure morphogenesis;cell part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process;developmental process;mitochondrion morphogenesis;mitochondrion organization;organelle organization</t>
  </si>
  <si>
    <t>binding;binding, bridging;DNA binding;nucleic acid binding;protein binding;protein binding, bridging</t>
  </si>
  <si>
    <t>Q91VA6</t>
  </si>
  <si>
    <t>Polymerase delta-interacting protein 2</t>
  </si>
  <si>
    <t>Poldip2</t>
  </si>
  <si>
    <t>VQLRERHWRIFSLSGTLETVRGRGVVGREPV</t>
  </si>
  <si>
    <t>IFSLS(0.021)GT(0.976)LET(0.003)VR</t>
  </si>
  <si>
    <t>85;85</t>
  </si>
  <si>
    <t>NGKSLDGKAIKVEQATKPSFESGRRGPPPPP</t>
  </si>
  <si>
    <t>VEQAT(0.989)KPS(0.011)FESGR</t>
  </si>
  <si>
    <t>RGPPPRSGGPPPKRSTPSGPVRSSSGMGGRT</t>
  </si>
  <si>
    <t>RS(0.01)T(0.99)PSGPVR</t>
  </si>
  <si>
    <t>EKHLKASLPKKKASLTHEQQQSARLARELED</t>
  </si>
  <si>
    <t>QLLLQKLLQRRRKGATEEEQQDSGSEPRGDE</t>
  </si>
  <si>
    <t>GAT(0.505)EEEQQDS(0.262)GS(0.231)EPRGDEDDIPLGPQS(0.002)NVSLLDQHQHLK</t>
  </si>
  <si>
    <t>_____MNTAPSRPSPTRRDPYSFGDSRDTRR</t>
  </si>
  <si>
    <t>MNT(0.001)APS(0.02)RPS(0.401)PT(0.579)R</t>
  </si>
  <si>
    <t>GKPVKIKEEVLSESETEAHQDAAALDPDVVI</t>
  </si>
  <si>
    <t>EIQRRPRQPASLHGSTELLPLSRNPSPPLEP</t>
  </si>
  <si>
    <t>QPAS(0.996)LHGS(0.478)T(0.525)ELLPLS(0.001)R</t>
  </si>
  <si>
    <t>IPTQPSSQHKKPPGATPPGTPATTSQLTAFP</t>
  </si>
  <si>
    <t>KPPGAT(0.549)PPGT(0.301)PAT(0.296)T(0.292)S(0.287)QLT(0.275)AFPLGAPPPWPIPQDSSGPELGSR</t>
  </si>
  <si>
    <t>DGKEERDKDDQEWESTSPPKPTVFISGVIAR</t>
  </si>
  <si>
    <t>DKDDQEWES(0.005)T(0.991)S(0.005)PPKPTVFISGVIAR</t>
  </si>
  <si>
    <t>DEKAKDKDKKAEGAGTEEEGTPKESEPQAAA</t>
  </si>
  <si>
    <t>KAEGAGT(1)EEEGTPK</t>
  </si>
  <si>
    <t>DKDKKAEGAGTEEEGTPKESEPQAAADATEV</t>
  </si>
  <si>
    <t>AEGAGTEEEGT(1)PK</t>
  </si>
  <si>
    <t>EDGLGRRRSSRIMEETSGIEEEEEEENTTAV</t>
  </si>
  <si>
    <t>IMEET(0.539)S(0.461)GIEEEEEEENTTAVHGR</t>
  </si>
  <si>
    <t>RSNAGTLDRLLPPVGTGRSPRKRTTSQCKSE</t>
  </si>
  <si>
    <t>LLPPVGT(0.707)GRS(0.293)PR</t>
  </si>
  <si>
    <t>GTDAVPDGSDDDEAATVG_____________</t>
  </si>
  <si>
    <t>YFGT(0.001)DAVPDGS(0.095)DDDEAAT(0.904)VG</t>
  </si>
  <si>
    <t>MDMRLSQVSDSVSGQTVVDPKGYLTDLNSMI</t>
  </si>
  <si>
    <t>LSQVS(0.001)DS(0.002)VS(0.168)GQT(0.829)VVDPK</t>
  </si>
  <si>
    <t>FPNMSRLQDISELLATGVGLSDSEVEPDGEH</t>
  </si>
  <si>
    <t>LQDIS(0.088)ELLAT(0.637)GVGLS(0.637)DS(0.637)EVEPDGEHNT(0.001)TELPQAVAGR</t>
  </si>
  <si>
    <t>__MNRFGTRLVGATATPPPPPKARSNENLDK</t>
  </si>
  <si>
    <t>LVGAT(0.142)AT(0.858)PPPPPK</t>
  </si>
  <si>
    <t>SSSAGGGAAGRYRLSTRSDLSLGSRGVSAPP</t>
  </si>
  <si>
    <t>Y(0.046)RLS(0.544)T(0.66)RS(0.705)DLS(0.04)LGS(0.006)R</t>
  </si>
  <si>
    <t>X;X;X;X;X;X;X;X;X;X;X;X;X;X;Phospho (STY);Phospho (STY);X;Phospho (STY);X;X;Phospho (STY);X;X;X;X;X;X;X;X;X;X</t>
  </si>
  <si>
    <t>EGEIIGRKERLGASLTPDGHWRGDREECDTS</t>
  </si>
  <si>
    <t>LGAS(0.056)LT(0.944)PDGHWR</t>
  </si>
  <si>
    <t>MTTTMTLEGEAKNVQTGLTESPVLLETLAEI</t>
  </si>
  <si>
    <t>NVQT(0.717)GLT(0.141)ES(0.141)PVLLETLAEIFDTPASK</t>
  </si>
  <si>
    <t>TMTLEGEAKNVQTGLTESPVLLETLAEIFDT</t>
  </si>
  <si>
    <t>NVQT(0.153)GLT(0.527)ES(0.321)PVLLETLAEIFDTPASK</t>
  </si>
  <si>
    <t>HSPYGPSPLGRPPSETRAFLSPPTLLEGPLR</t>
  </si>
  <si>
    <t>EHSPYGPS(0.001)PLGRPPS(0.428)ET(0.57)R</t>
  </si>
  <si>
    <t>GNRISLEPGEELRGSTRLRSSGVLLNDSGSL</t>
  </si>
  <si>
    <t>ISLEPGEELRGS(0.432)T(0.568)R</t>
  </si>
  <si>
    <t>ELFAHFIQPAAQKTPTSPLKMKPGRPRVKKD</t>
  </si>
  <si>
    <t>TPT(0.686)S(0.314)PLK</t>
  </si>
  <si>
    <t>RITQRASVATDKMKLTSDAEDLSLESVCTRS</t>
  </si>
  <si>
    <t>LT(0.545)S(0.455)DAEDLSLESVCTR</t>
  </si>
  <si>
    <t>biological regulation;negative regulation of biological process;negative regulation of catabolic process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asomal ubiquitin-dependent protein catabolic process;negative regulation of protein catabolic process;negative regulation of protein metabolic process;negative regulation of protein modification process;negative regulation of protein ubiquitination;negative regulation of proteolysis;regulation of biological process;regulation of catabolic process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in modification process;regulation of protein ubiquitination;regulation of proteolysis</t>
  </si>
  <si>
    <t>binding;K6-linked polyubiquitin binding;polyubiquitin binding;protein binding;small conjugating protein binding;ubiquitin binding</t>
  </si>
  <si>
    <t>Cdc48p-Npl4p-Ufd1p AAA ATPase complex;cell body;cell part;cell projection;cytoplasmic part;dendrite;endoplasmic reticulum part;intracellular membrane-bounded organelle;intracellular organelle;intracellular organelle part;intracellular part;macromolecular complex;membrane part;membrane-bounded organelle;neuron projection;neuronal cell body;nucleus;organelle;organelle part;proteasome complex;protein complex</t>
  </si>
  <si>
    <t>Q922Y1</t>
  </si>
  <si>
    <t>UBX domain-containing protein 1</t>
  </si>
  <si>
    <t>Ubxn1</t>
  </si>
  <si>
    <t>KKYGGSVGSRSSPPATDPGPVPSSPSQEPPT</t>
  </si>
  <si>
    <t>Y(0.077)GGS(0.093)VGS(0.093)RS(0.093)S(0.093)PPAT(0.549)DPGPVPS(0.003)SPSQEPPTKR</t>
  </si>
  <si>
    <t>SLHSVQAESCSRRASTEDSPEVDSKAALLPD</t>
  </si>
  <si>
    <t>RAS(0.357)T(0.64)EDS(0.003)PEVDSK</t>
  </si>
  <si>
    <t>QTTVVHNATDGIKGSTESCNTTTEDEDLKVR</t>
  </si>
  <si>
    <t>GS(0.009)T(0.99)ES(0.001)CNTTTEDEDLKVR</t>
  </si>
  <si>
    <t>VCQRSTVASMMHRQETVECLRKFNARRKLKG</t>
  </si>
  <si>
    <t>QET(1)VECLRK</t>
  </si>
  <si>
    <t>RPEEVLPSPTLQSLATSPRAILGSYRKKRKN</t>
  </si>
  <si>
    <t>FAELPEFRPEEVLPS(0.962)PT(0.038)LQS(0.001)LAT(0.691)S(0.308)PR</t>
  </si>
  <si>
    <t>cell part;cytoplasm;intracellular organelle part;intracellular part;macromolecular complex;mediator complex;nuclear part;nucleoplasm;nucleoplasm part;organelle part;protein complex</t>
  </si>
  <si>
    <t>Q924H2</t>
  </si>
  <si>
    <t>Mediator of RNA polymerase II transcription subunit 15</t>
  </si>
  <si>
    <t>Med15</t>
  </si>
  <si>
    <t>CEIALEKLKNDMAVPTPPPPPVLPTKQQDLC</t>
  </si>
  <si>
    <t>LKNDMAVPT(1)PPPPPVLPTK</t>
  </si>
  <si>
    <t>biological regulation;cation transport;cell volume homeostasis;cellular homeostasis;cellular hypotonic response;cellular hypotonic salinity response;cellular process;cellular response to abiotic stimulus;cellular response to osmotic stress;cellular response to salt stress;cellular response to stimulus;cellular response to stress;establishment of localization;homeostatic process;hypotonic response;hypotonic salinity response;ion transport;metal ion transport;monovalent inorganic cation transport;potassium ion transport;regulation of biological quality;response to abiotic stimulus;response to osmotic stress;response to salt stress;response to stimulus;response to stress;transport</t>
  </si>
  <si>
    <t>basolateral plasma membrane;cell part;integral to membrane;intrinsic to membrane;membrane;membrane part;plasma membrane;plasma membrane part</t>
  </si>
  <si>
    <t>Q924N4;Q9JIS8;Q9WVL3</t>
  </si>
  <si>
    <t>991;926;926</t>
  </si>
  <si>
    <t>Solute carrier family 12 member 6;Solute carrier family 12 member 4;Solute carrier family 12 member 7</t>
  </si>
  <si>
    <t>Slc12a6;Slc12a4;Slc12a7</t>
  </si>
  <si>
    <t>VEMHDSDISAYTYERTLMMEQRSQMLRHMRL;VEMHNSDISAYTYERTLMMEQRSQMLRQMRL;VEMVENDISAFTYEKTLMMEQRSQMLKQMQL</t>
  </si>
  <si>
    <t>T(1)LMMEQR</t>
  </si>
  <si>
    <t>GILETVWDKHSVTAATPPPSPTSGESGDLLS</t>
  </si>
  <si>
    <t>HS(0.01)VT(0.04)AAT(0.862)PPPS(0.385)PT(0.329)S(0.305)GES(0.066)GDLLS(0.002)NLLQSPSSAK</t>
  </si>
  <si>
    <t>ASKLPSTSDDCPPIGTPVRDSSSSGHSQSAL</t>
  </si>
  <si>
    <t>LPSTSDDCPPIGT(1)PVR</t>
  </si>
  <si>
    <t>STGGSKSPGSSGRSQTPPGVATPPIPKITIQ</t>
  </si>
  <si>
    <t>S(0.004)QT(0.996)PPGVATPPIPK</t>
  </si>
  <si>
    <t>PTGLRKRTSSIADEGTYTLDSILRQLNSFHS</t>
  </si>
  <si>
    <t>T(0.106)S(0.106)S(0.106)IADEGT(0.663)Y(0.015)T(0.004)LDSILR</t>
  </si>
  <si>
    <t>biological regulation;cell differentiation;cellular developmental process;cellular process;cellular process involved in reproduction;columnar/cuboidal epithelial cell differentiation;developmental process;developmental process involved in reproduction;epithelial cell differentiation;epithelial cell differentiation involved in prostate gland development;glandular epithelial cell differentiation;negative regulation of biological process;negative regulation of cell proliferation;negative regulation of cellular process;negative regulation of epithelial cell proliferation;negative regulation of epithelial cell proliferation involved in prostate gland development;negative regulation of reproductive process;positive regulation of biological process;positive regulation of cell proliferation;positive regulation of cellular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developmental process;regulation of epithelial cell proliferation;regulation of epithelial cell proliferation involved in prostate gland development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productive process;regulation of RNA metabolic process;regulation of transcription from RNA polymerase II promoter;regulation of transcription, DNA-dependent;reproductive process;secretory columnal luminar epithelial cell differentiation involved in prostate glandular acinus development</t>
  </si>
  <si>
    <t>cell part;cytoplasm;cytoplasmic part;Golgi apparatus;intracellular membrane-bounded organelle;intracellular organelle;intracellular part;membrane-bounded organelle;nucleus;organelle</t>
  </si>
  <si>
    <t>Q99J09</t>
  </si>
  <si>
    <t>Methylosome protein 50</t>
  </si>
  <si>
    <t>Wdr77</t>
  </si>
  <si>
    <t>___________MRKDTPPPLVPPAAREWNLP</t>
  </si>
  <si>
    <t>KDT(1)PPPLVPPAAR</t>
  </si>
  <si>
    <t>actin cytoskeleton organization;actin filament-based process;anatomical structure development;biological regulation;cellular component organization;cellular component organization at cellular level;cellular component organization or biogenesis;cellular component organization or biogenesis at cellular level;cellular membrane organization;cellular process;cellular response to stimulus;cytoskeleton organization;developmental process;endocytosis;establishment of localization;membrane invagination;membrane organization;nervous system development;organelle organization;regulation of biological process;regulation of cell communication;regulation of cellular component organization;regulation of cellular process;regulation of endocytosis;regulation of localization;regulation of multicellular organismal process;regulation of neurological system process;regulation of signaling;regulation of synaptic transmission;regulation of synaptic transmission, glutamatergic;regulation of system process;regulation of transmission of nerve impulse;regulation of transport;regulation of vesicle-mediated transport;response to stimulus;signal transduction;synaptic vesicle endocytosis;synaptic vesicle transport;system development;transport;vesicle-mediated transport</t>
  </si>
  <si>
    <t>actin binding;binding;cytoskeletal protein binding;enzyme activator activity;enzyme regulator activity;GTPase activator activity;GTPase regulator activity;lipid binding;nucleoside-triphosphatase regulator activity;phospholipid binding;protein binding;Ras GTPase activator activity;Rho GTPase activator activity;small GTPase regulator activity</t>
  </si>
  <si>
    <t>actin cytoskeleton;axon part;cell junction;cell part;cell projection;cell projection part;cytoskeleton;dendritic spine;intracellular non-membrane-bounded organelle;intracellular organelle;intracellular part;neuron projection;neuron spine;non-membrane-bounded organelle;organelle;synapse part;terminal button</t>
  </si>
  <si>
    <t>Q99J31</t>
  </si>
  <si>
    <t>Oligophrenin-1</t>
  </si>
  <si>
    <t>Ophn1</t>
  </si>
  <si>
    <t>DTDGFSKVRPPGEKQTIIRPPVRPPDPPCRS</t>
  </si>
  <si>
    <t>QT(1)IIRPPVR</t>
  </si>
  <si>
    <t>____________MATTAQQSPQPVAGKRKGK</t>
  </si>
  <si>
    <t>AT(0.453)T(0.51)AQQS(0.037)PQPVAGKR</t>
  </si>
  <si>
    <t>EEVTSPVVPPSVKTPTPEPAEVETRKVVLMQ</t>
  </si>
  <si>
    <t>TPT(1)PEPAEVET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cellular response to chemical stimulus;cellular response to cytokine stimulus;cellular response to organic substance;cellular response to stimulus;cellular response to stress;DNA metabolic process;DNA repair;macromolecule biosynthetic process;macromolecule metabolic process;macromolecule modification;maintenance of fidelity involved in DNA-dependent DNA replication;metabolic process;negative regulation of biological process;negative regulation of biosynthetic process;negative regulation of cell cycle arrest;negative regulation of cell cycle process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plication;negative regulation of DNA-dependent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phosphate-containing compound metabolic process;phosphorus metabolic process;phosphorylation;primary metabolic process;protein metabolic process;protein modification process;protein phosphorylation;regulation of biological process;regulation of biosynthetic process;regulation of cell cycle;regulation of cell cycle arrest;regulation of cell cycle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hromosome organization;regulation of DNA metabolic process;regulation of DNA repair;regulation of DNA replication;regulation of DNA-dependent DNA replication;regulation of gene express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esponse to DNA damage stimulus;regulation of response to stimulus;regulation of response to stress;regulation of RNA metabolic process;regulation of transcription, DNA-dependent;replication fork arrest;response to chemical stimulus;response to cytokine stimulus;response to DNA damage stimulus;response to organic substance;response to stimulus;response to stress;RNA biosynthetic process;RNA metabolic process;transcription, DNA-dependent</t>
  </si>
  <si>
    <t>adenyl nucleotide binding;adenyl ribonucleotide binding;ATP binding;binding;catalytic activity;chromatin binding;cyclin-dependent protein kinase activity;DNA binding;kinase activity;nucleic acid binding;nucleotide binding;phosphotransferase activity, alcohol group as acceptor;protein kinase activity;protein serine/threonine kinase activity;purine nucleotide binding;purine ribonucleoside triphosphate binding;purine ribonucleotide binding;regulatory region DNA binding;regulatory region nucleic acid binding;ribonucleotide binding;RNA binding;RNA polymerase II carboxy-terminal domain kinase activity;snRNA binding;transcription regulatory region DNA binding;transferase activity;transferase activity, transferring phosphorus-containing groups</t>
  </si>
  <si>
    <t>carboxy-terminal domain protein kinase complex;cell part;cytoplasm;intracellular organelle part;intracellular part;macromolecular complex;nuclear body;nuclear part;nucleoplasm part;organelle part;PML body;positive transcription elongation factor complex b;protein complex;transcription elongation factor complex</t>
  </si>
  <si>
    <t>Q99J95</t>
  </si>
  <si>
    <t>Cyclin-dependent kinase 9</t>
  </si>
  <si>
    <t>Cdk9</t>
  </si>
  <si>
    <t>ARAFSLAKNSQPNRYTNRVVTLWYRPPELLL</t>
  </si>
  <si>
    <t>NSQPNRYT(1)NR</t>
  </si>
  <si>
    <t>DVEVEEKETNVSKEDTDQEEKASNEDVTKAV</t>
  </si>
  <si>
    <t>ETNVS(0.001)KEDT(0.999)DQEEK</t>
  </si>
  <si>
    <t>X;X;X;X;X;X;X;X;X;X;X;X;X;X;Phospho (STY);Phospho (STY);X;X;Phospho (STY);X;X;X;X;X;X;X;X;X;X;X;X</t>
  </si>
  <si>
    <t>VLTLPRSLLHEQPRGTPNRSQADADFASEVM</t>
  </si>
  <si>
    <t>S(0.023)LLHEQPRGT(0.977)PNR</t>
  </si>
  <si>
    <t>LEARKKQKEDVEGVGTSDGEGAAGLSSDPKS</t>
  </si>
  <si>
    <t>QKEDVEGVGT(0.825)S(0.175)DGEGAAGLSSDPK</t>
  </si>
  <si>
    <t>MTTAKADASSLTVDVTSPASKVPTTVEDRVS</t>
  </si>
  <si>
    <t>ADASSLT(0.005)VDVT(0.538)S(0.382)PAS(0.074)K</t>
  </si>
  <si>
    <t>carboxylic acid metabolic process;cellular ketone metabolic process;cellular metabolic process;cellular process;metabolic process;organic acid metabolic process;oxoacid metabolic process;small molecule metabolic process</t>
  </si>
  <si>
    <t>binding;carbon-carbon lyase activity;carboxy-lyase activity;catalytic activity;cofactor binding;lyase activity;pyridoxal phosphate binding;vitamin B6 binding;vitamin binding</t>
  </si>
  <si>
    <t>Q99K01</t>
  </si>
  <si>
    <t>Pyridoxal-dependent decarboxylase domain-containing protein 1</t>
  </si>
  <si>
    <t>Pdxdc1</t>
  </si>
  <si>
    <t>STEYTYVHKVQGTGVTPPPTPLGTRSKQRLP</t>
  </si>
  <si>
    <t>VQGTGVT(1)PPPTPLGTR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combination;DNA repair;macromolecule biosynthetic process;macromolecule metabolic process;metabolic process;mRNA metabolic process;mRNA process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RNA processing;RNA splicing;transcription, DNA-dependent</t>
  </si>
  <si>
    <t>cell part;intracellular non-membrane-bounded organelle;intracellular organelle;intracellular organelle part;intracellular part;non-membrane-bounded organelle;nuclear body;nuclear matrix;nuclear part;nuclear speck;nucleolus;nucleoplasm part;organelle;organelle part;paraspeckles</t>
  </si>
  <si>
    <t>Q99K48</t>
  </si>
  <si>
    <t>Non-POU domain-containing octamer-binding protein</t>
  </si>
  <si>
    <t>Nono</t>
  </si>
  <si>
    <t>LGLTPPTTERFGQAATMEGIGAIGGTPPAFN</t>
  </si>
  <si>
    <t>FGQAAT(0.881)MEGIGAIGGT(0.119)PPAFNRPAPGAEFAPNK</t>
  </si>
  <si>
    <t>FGQAATMEGIGAIGGTPPAFNRPAPGAEFAP</t>
  </si>
  <si>
    <t>FGQAATMEGIGAIGGT(1)PPAFNRPAPGAEFAPNKR</t>
  </si>
  <si>
    <t>VFHKMSPNETLFLESTNKIYKDDISNSSFVN</t>
  </si>
  <si>
    <t>MSPNETLFLES(0.352)T(0.648)NK</t>
  </si>
  <si>
    <t>biological regulation;cellular localization;cellular macromolecule metabolic process;cellular metabolic process;cellular process;cellular protein metabolic process;establishment or maintenance of cell polarity;Golgi localization;induction of apoptosis;induction of apoptosis by intracellular signals;induction of apoptosis by oxidative stress;induction of programmed cell death;localization;macromolecule metabolic process;macromolecule modification;metabolic process;negative regulation of biological process;negative regulation of cell migration;negative regulation of cell motility;negative regulation of cellular component movement;negative regulation of cellular process;negative regulation of locomotion;organelle localization;phosphate-containing compound metabolic process;phosphorus metabolic process;phosphorylation;positive regulation of apoptosis;positive regulation of axonogenesis;positive regulation of biological process;positive regulation of cell death;positive regulation of cell development;positive regulation of cell differentiation;positive regulation of cell projection organization;positive regulation of cellular component organization;positive regulation of cellular process;positive regulation of developmental process;positive regulation of neurogenesis;positive regulation of programmed cell death;primary metabolic process;protein autophosphorylation;protein metabolic process;protein modification process;protein phosphorylation;regulation of anatomical structure morphogenesis;regulation of apoptosis;regulation of axon regeneration;regulation of axonogenesis;regulation of biological process;regulation of cell death;regulation of cell development;regulation of cell differentiation;regulation of cell migration;regulation of cell morphogenesis;regulation of cell morphogenesis involved in differentiation;regulation of cell motility;regulation of cell projection organization;regulation of cellular component movement;regulation of cellular component organization;regulation of cellular process;regulation of cellular response to stress;regulation of developmental process;regulation of localization;regulation of locomotion;regulation of multicellular organismal development;regulation of multicellular organismal process;regulation of nervous system development;regulation of neurogenesis;regulation of neuron differentiation;regulation of neuron projection development;regulation of neuron projection regeneration;regulation of programmed cell death;regulation of response to external stimulus;regulation of response to stimulus;regulation of response to stress</t>
  </si>
  <si>
    <t>cell part;cytoplasm;cytoplasmic part;Golgi apparatus;intracellular membrane-bounded organelle;intracellular organelle;intracellular part;membrane;membrane-bounded organelle;nucleus;organelle</t>
  </si>
  <si>
    <t>Q99KH8;Q9Z2W1</t>
  </si>
  <si>
    <t>178;174</t>
  </si>
  <si>
    <t>Serine/threonine-protein kinase 24;Serine/threonine-protein kinase 24 35 kDa subunit;Serine/threonine-protein kinase 24 12 kDa subunit;Serine/threonine-protein kinase 25</t>
  </si>
  <si>
    <t>Stk24;Stk25</t>
  </si>
  <si>
    <t>FGVAGQLTDTQIKRNTFVGTPFWMAPEVIKQ</t>
  </si>
  <si>
    <t>NT(0.992)FVGT(0.008)PFWMAPEVIK</t>
  </si>
  <si>
    <t>TGRDLFSLDSEGPSPTSPPLRSSGNSLFPRQ</t>
  </si>
  <si>
    <t>DLFSLDSEGPS(0.027)PT(0.685)S(0.288)PPLR</t>
  </si>
  <si>
    <t>PEDKESESEAKLDGETASDSESRAETAPLPT</t>
  </si>
  <si>
    <t>EDAPPEDKESESEAKLDGET(0.558)AS(0.427)DS(0.009)ES(0.007)R</t>
  </si>
  <si>
    <t>EDEAIRKHVNIYRDATIPVESDTDDEGAPRI</t>
  </si>
  <si>
    <t>DAT(0.841)IPVES(0.39)DT(0.769)DDEGAPR</t>
  </si>
  <si>
    <t>HVNIYRDATIPVESDTDDEGAPRISLAEMLE</t>
  </si>
  <si>
    <t>KQLARNTVTQVLSRFTNQGPIKPVSPNSSPF</t>
  </si>
  <si>
    <t>FT(0.581)NQGPIKPVS(0.407)PNS(0.009)S(0.002)PFGTDYR</t>
  </si>
  <si>
    <t>HTLDDRTQLWASEPGTPPVPTSLPSQNPILK</t>
  </si>
  <si>
    <t>TQLWASEPGT(1)PPVPTSLPSQNPILK</t>
  </si>
  <si>
    <t>SLRWDETPGRAKGSETPGATPGSKIWDPTPS</t>
  </si>
  <si>
    <t>AKGS(0.034)ET(0.966)PGAT(0.999)PGS(0.001)K</t>
  </si>
  <si>
    <t>DETPGRAKGSETPGATPGSKIWDPTPSHTPA</t>
  </si>
  <si>
    <t>KIWDPTPSHTPAGAATPGRGDTPGHATPGHG</t>
  </si>
  <si>
    <t>IWDPT(0.034)PS(0.13)HT(0.137)PAGAAT(0.663)PGRGDT(0.814)PGHAT(0.22)PGHGGAT(0.001)S(0.001)S(0.001)AR</t>
  </si>
  <si>
    <t>PSHTPAGAATPGRGDTPGHATPGHGGATSSA</t>
  </si>
  <si>
    <t>PGATPKKLSSWDQAETPGHTPSLRWDETPGR</t>
  </si>
  <si>
    <t>KLS(0.101)S(0.094)WDQAET(0.806)PGHT(0.816)PS(0.182)LR</t>
  </si>
  <si>
    <t>X;X;X;Phospho (STY);X;X;X;X;X;X;X;X;X;X;X;Phospho (STY);X;X;X;Phospho (STY);X;X;X;X;X;X;X;X;X;X;X</t>
  </si>
  <si>
    <t>PKKLSSWDQAETPGHTPSLRWDETPGRAKGS</t>
  </si>
  <si>
    <t>X;X;X;X;X;X;X;X;X;X;X;Phospho (STY);X;X;X;Phospho (STY);X;X;X;X;X;X;X;X;X;X;X;X;X;X;Phospho (STY)</t>
  </si>
  <si>
    <t>PPSKRKRRWDQTADQTPGATPKKLSSWDQAE</t>
  </si>
  <si>
    <t>RWDQT(0.011)ADQT(0.989)PGAT(1)PK</t>
  </si>
  <si>
    <t>X;X;Phospho (STY);X;X;X;X;X;X;X;X;X;X;X;X;Phospho (STY);X;X;X;Phospho (STY);X;X;X;X;X;X;X;X;X;X;X</t>
  </si>
  <si>
    <t>RKRRWDQTADQTPGATPKKLSSWDQAETPGH</t>
  </si>
  <si>
    <t>RWDQTADQTPGAT(1)PK</t>
  </si>
  <si>
    <t>IISPERLDPFADGGKTPDPKMNARTYMDVMR</t>
  </si>
  <si>
    <t>T(0.012)MIIS(0.988)PERLDPFADGGKT(1)PDPK</t>
  </si>
  <si>
    <t>GYKVLPPPAGYVPIRTPARKLTATPTPLGGM</t>
  </si>
  <si>
    <t>VLPPPAGYVPIRT(1)PAR</t>
  </si>
  <si>
    <t>SHSLYSGIEGLDESPTRNAALSRIMGKCQLS</t>
  </si>
  <si>
    <t>ISHSLYSGIEGLDES(0.347)PT(0.652)R</t>
  </si>
  <si>
    <t>EKKIEERKAQIITEKTSPKTSNPFLVAIHDS</t>
  </si>
  <si>
    <t>AQIIT(0.001)EKT(0.931)S(0.068)PK</t>
  </si>
  <si>
    <t>DDLLSSKEDKMKESETFSDSSPIEIIDEFPT</t>
  </si>
  <si>
    <t>ES(0.127)ET(0.841)FS(0.011)DS(0.011)S(0.011)PIEIIDEFPTFVSAK</t>
  </si>
  <si>
    <t>X;X;X;X;X;X;X;X;X;X;Oxidation (M);X;X;Phospho (STY);X;Phospho (STY);X;Phospho (STY);X;Phospho (STY);X;X;X;X;X;X;X;X;X;X;X</t>
  </si>
  <si>
    <t>TPAAPKRRGSGSVDETLFALPAASEPVIPSS</t>
  </si>
  <si>
    <t>RRGS(0.128)GS(0.255)VDET(0.617)LFALPAASEPVIPSSAEK</t>
  </si>
  <si>
    <t>EQAASKSLGEDPDSDTTGTSMSESEELARIE</t>
  </si>
  <si>
    <t>SLGEDPDS(0.008)DT(0.79)T(0.139)GT(0.048)S(0.009)MS(0.005)ESEELAR</t>
  </si>
  <si>
    <t>LQSLSSAEVVVPRDQTPDENDQVVVKITGHF</t>
  </si>
  <si>
    <t>DQT(1)PDENDQVVVK</t>
  </si>
  <si>
    <t>DQDREERKLLLDPSSTPTKALNGAEPNYHSL</t>
  </si>
  <si>
    <t>KLLLDPS(0.036)S(0.036)T(0.928)PT(0.001)K</t>
  </si>
  <si>
    <t>VNGRRPLTTSPSLEGTQETYTVAHEENVRFV</t>
  </si>
  <si>
    <t>RPLT(0.113)T(0.113)S(0.097)PS(0.109)LEGT(0.565)QET(0.002)Y(0.001)TVAHEENVR</t>
  </si>
  <si>
    <t>DGGHCLSQKLLCQEETPEATEDERDEERGGM</t>
  </si>
  <si>
    <t>LLCQEET(0.5)PEAT(0.5)EDERDEER</t>
  </si>
  <si>
    <t>CLSQKLLCQEETPEATEDERDEERGGMEAME</t>
  </si>
  <si>
    <t>LLCQEET(0.004)PEAT(0.996)EDERDEER</t>
  </si>
  <si>
    <t>NEFAKLTVENSPKQETGITEGQGPVGEEEEK</t>
  </si>
  <si>
    <t>LT(0.021)VENS(0.211)PKQET(0.742)GIT(0.026)EGQGPVGEEEEK</t>
  </si>
  <si>
    <t>HARSFGSGTELGHWVTTPPDIPGSRNLHWGE</t>
  </si>
  <si>
    <t>S(0.001)FGS(0.019)GT(0.019)ELGHWVT(0.525)T(0.436)PPDIPGSR</t>
  </si>
  <si>
    <t>ARSFGSGTELGHWVTTPPDIPGSRNLHWGEK</t>
  </si>
  <si>
    <t>S(0.001)FGS(0.011)GT(0.011)ELGHWVT(0.166)T(0.811)PPDIPGS(0.001)R</t>
  </si>
  <si>
    <t>_____________MATPEASGSGEKVEGSEP</t>
  </si>
  <si>
    <t>AT(1)PEASGSGEKVEGSEPSVTYYR</t>
  </si>
  <si>
    <t>YYRLEEVAKRNSAEETWMVIHGRVYDITRFL</t>
  </si>
  <si>
    <t>RNS(0.405)AEET(0.595)WMVIHGR</t>
  </si>
  <si>
    <t>____________MSDTSEEIPNFEEMFASRF</t>
  </si>
  <si>
    <t>S(0.362)DT(0.513)S(0.125)EEIPNFEEMFASR</t>
  </si>
  <si>
    <t>Q9CR29</t>
  </si>
  <si>
    <t>Coiled-coil domain-containing protein 43</t>
  </si>
  <si>
    <t>Ccdc43</t>
  </si>
  <si>
    <t>EKQRKAALLAQYADVTDEEDEADKKDDAGAS</t>
  </si>
  <si>
    <t>AALLAQYADVT(1)DEEDEADKKDDAGASTANVSSDR</t>
  </si>
  <si>
    <t>_MEGAKRADANLLTDTGTESSPRSPVCSLRH</t>
  </si>
  <si>
    <t>RADANLLT(0.001)DT(0.65)GT(0.107)ES(0.032)S(0.032)PRS(0.126)PVCS(0.052)LR</t>
  </si>
  <si>
    <t>DHEDGNYCPPVKRERTSSLTHSEEKSSGFRL</t>
  </si>
  <si>
    <t>ERT(0.6)S(0.286)S(0.114)LTHSEEK</t>
  </si>
  <si>
    <t>________MAADVSVTHRPPLSPEAEAEAET</t>
  </si>
  <si>
    <t>AADVS(0.728)VT(0.74)HRPPLS(0.531)PEAEAEAET(0.001)PETVDR</t>
  </si>
  <si>
    <t>X;X;X;X;X;X;X;X;X;X;X;X;X;Phospho (STY);X;Phospho (STY);X;X;X;X;X;X;X;X;X;X;X;X;X;X;Phospho (STY)</t>
  </si>
  <si>
    <t>THRPPLSPEAEAEAETPETVDRRAPEQELPP</t>
  </si>
  <si>
    <t>AADVS(0.818)VT(0.179)HRPPLS(0.003)PEAEAEAET(0.973)PET(0.027)VDR</t>
  </si>
  <si>
    <t>Phospho (STY);X;X;X;X;X;Phospho (STY);X;X;X;X;X;X;X;X;Phospho (STY);X;X;X;X;X;X;X;X;X;X;X;X;X;X;X</t>
  </si>
  <si>
    <t>GSNHRGLPKDSGPLPTPPGVSLLGEPPKDYR</t>
  </si>
  <si>
    <t>DS(0.039)GPLPT(0.934)PPGVS(0.027)LLGEPPKDYR</t>
  </si>
  <si>
    <t>GDREPMGLGPPATQLTPPPAPVGLRGSNHRG</t>
  </si>
  <si>
    <t>GKPQPLLPPLLGPS(0.009)GGDREPMGLGPPAT(0.039)QLT(0.953)PPPAPVGLR</t>
  </si>
  <si>
    <t>PERELILSSEPSPAVTPVTPTTLIAPRIESK</t>
  </si>
  <si>
    <t>ELILS(0.007)S(0.013)EPS(0.034)PAVT(0.897)PVT(0.048)PT(0.001)TLIAPR</t>
  </si>
  <si>
    <t>ELILSSEPSPAVTPVTPTTLIAPRIESKSIS</t>
  </si>
  <si>
    <t>ELILSSEPSPAVTPVT(0.964)PT(0.029)T(0.008)LIAPR</t>
  </si>
  <si>
    <t>WKMKPKGNLEDDSYSTKDSGETSMLKRPGLS</t>
  </si>
  <si>
    <t>GNLEDDS(0.001)YS(0.406)T(0.592)KDS(0.001)GETSMLK</t>
  </si>
  <si>
    <t>QSSKAFQFQPPLPPGTPPPLPQGTPPPLFTP</t>
  </si>
  <si>
    <t>AFQFQPPLPPGT(1)PPPLPQGTPPPLFTPPLPK</t>
  </si>
  <si>
    <t>QGTPPPLFTPPLPKGTPPLTPSDSPQARPAA</t>
  </si>
  <si>
    <t>GT(1)PPLTPSDSPQAR</t>
  </si>
  <si>
    <t>VLRSKQTRSTIGVMVTASHNPEEDNGVKLVD</t>
  </si>
  <si>
    <t>S(0.007)T(0.007)IGVMVT(0.576)AS(0.411)HNPEEDNGVK</t>
  </si>
  <si>
    <t>SIRHSISMPVMRNSATFKSFEDRVGTIKSKV</t>
  </si>
  <si>
    <t>NSAT(0.945)FKS(0.055)FEDR</t>
  </si>
  <si>
    <t>Q9CYZ8</t>
  </si>
  <si>
    <t>Single-stranded DNA-binding protein 2</t>
  </si>
  <si>
    <t>Ssbp2</t>
  </si>
  <si>
    <t>SKNSPNNMSLSNQPGTPRDDGEMGGNFLNPF</t>
  </si>
  <si>
    <t>NSPNNMSLSNQPGT(1)PR</t>
  </si>
  <si>
    <t>QAVEGPSENVRRLSRTDLTDYLNRHYKAPRM</t>
  </si>
  <si>
    <t>RLS(0.402)RT(0.595)DLT(0.002)DYLNR</t>
  </si>
  <si>
    <t>FKGAKEHGAVAVERVTKSPGETSKPRPFAGG</t>
  </si>
  <si>
    <t>VT(0.509)KS(0.491)PGETSKPR</t>
  </si>
  <si>
    <t>PSSVSRGTAPSDNRVTSFRDLIHDQDEEEEE</t>
  </si>
  <si>
    <t>VT(0.945)S(0.055)FRDLIHDQDEEEEEEEGQR</t>
  </si>
  <si>
    <t>PHSEAGMRVKAEPMDTDDNSNCPGQNEQQRE</t>
  </si>
  <si>
    <t>VKAEPMDT(0.594)DDNS(0.406)NCPGQNEQQR</t>
  </si>
  <si>
    <t>cellular component assembly;cellular component assembly at cellular level;cellular component biogenesis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ytochrome complex assembly;macromolecular complex assembly;macromolecular complex subunit organization;mitochondrial respiratory chain complex assembly;mitochondrial respiratory chain complex I assembly;mitochondrial respiratory chain complex I biogenesis;mitochondrial respiratory chain complex III assembly;mitochondrial respiratory chain complex III biogenesis;mitochondrial respiratory chain complex IV assembly;mitochondrial respiratory chain complex IV biogenesis;NADH dehydrogenase complex assembly;protein complex assembly;protein complex biogenesis;protein complex subunit organization;respiratory chain complex III assembly;respiratory chain complex IV assembly</t>
  </si>
  <si>
    <t>Q9CZP5</t>
  </si>
  <si>
    <t>Mitochondrial chaperone BCS1</t>
  </si>
  <si>
    <t>Bcs1l</t>
  </si>
  <si>
    <t>DRSYAWLLSWLTRHSTRTQHLSVETSYLQHE</t>
  </si>
  <si>
    <t>HS(0.666)T(0.666)RT(0.666)QHLS(0.17)VET(0.625)S(0.625)Y(0.578)LQHES(0.001)GRIS(0.001)T(0.001)K</t>
  </si>
  <si>
    <t>SYAWLLSWLTRHSTRTQHLSVETSYLQHESG</t>
  </si>
  <si>
    <t>WLTRHSTRTQHLSVETSYLQHESGRISTKFE</t>
  </si>
  <si>
    <t>X;X;X;X;X;Phospho (STY);Phospho (STY);X;X;X;X;X;X;X;X;Phospho (STY);Phospho (STY);X;X;X;X;X;X;X;X;X;X;X;X;X;X</t>
  </si>
  <si>
    <t>_MLRYWGEIPIPSGQTNRSSFDLLPREFRLV</t>
  </si>
  <si>
    <t>MLRYWGEIPIPS(0.04)GQT(0.96)NR</t>
  </si>
  <si>
    <t>THLPNIKVHAYFAPVTPPPSVGGSRQRFCRC</t>
  </si>
  <si>
    <t>VHAYFAPVT(1)PPPS(0.985)VGGS(0.015)R</t>
  </si>
  <si>
    <t>cell part;cytoplasmic part;endosomal part;endosome membrane;integral to membrane;intracellular organelle part;intracellular part;intrinsic to membrane;late endosome membrane;lysosomal membrane;membrane;membrane part;organelle membrane;organelle part;vacuolar membrane;vacuolar part</t>
  </si>
  <si>
    <t>Q9CZX7</t>
  </si>
  <si>
    <t>Type 2 phosphatidylinositol 4,5-bisphosphate 4-phosphatase</t>
  </si>
  <si>
    <t>Tmem55a</t>
  </si>
  <si>
    <t>DERSPLLSASHSGNVTPTAPPYLQESSPRAE</t>
  </si>
  <si>
    <t>SPLLS(0.004)AS(0.004)HS(0.004)GNVT(0.936)PT(0.051)APPYLQESSPR</t>
  </si>
  <si>
    <t>anatomical structure formation involved in morphogenesis;anatomical structure morphogenesis;biological regulation;biosynthetic process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developmental process;head morphogenesis;macromolecular complex assembly;macromolecular complex subunit organization;macromolecule biosynthetic process;macromolecule metabolic process;metabolic process;midbrain-hindbrain boundary initiation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metabolic process;pattern specification process;positive regulation of anterior head development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echordal plate formation;primary metabolic process;protein complex assembly;protein complex subunit organization;regionalization;regulation of anterior head development;regulation of apoptosis;regulation of biological process;regulation of biosynthetic process;regulation of cell death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;RNA biosynthetic process;RNA metabolic process;transcription, DNA-dependent</t>
  </si>
  <si>
    <t>Q9D032</t>
  </si>
  <si>
    <t>Single-stranded DNA-binding protein 3</t>
  </si>
  <si>
    <t>Ssbp3</t>
  </si>
  <si>
    <t>KNSPNNISGISNPPGTPRDDGELGGNFLHSF</t>
  </si>
  <si>
    <t>NSPNNISGISNPPGT(0.999)PR</t>
  </si>
  <si>
    <t>GNEPAAASGQRLPENTPPCQQVDQPKMQKEF</t>
  </si>
  <si>
    <t>LPENT(1)PPCQQVDQPK</t>
  </si>
  <si>
    <t>EDTQVFGDLPRPRLNTSDFQKLKRKY_____</t>
  </si>
  <si>
    <t>LNT(0.96)S(0.04)DFQK</t>
  </si>
  <si>
    <t>MRKKEGAAGTPRARPTSAGGLSLLPPPPGGK</t>
  </si>
  <si>
    <t>ARPT(0.56)S(0.423)AGGLS(0.017)LLPPPPGGK</t>
  </si>
  <si>
    <t>VFHDALKGWSCCKRRTTDFSDFLSIVGCTKG</t>
  </si>
  <si>
    <t>RRT(0.834)T(0.156)DFS(0.01)DFLSIVGCTK</t>
  </si>
  <si>
    <t>GGKSQAAGAVEEQRATSPVANGGVLAAVSKE</t>
  </si>
  <si>
    <t>AT(0.573)S(0.427)PVANGGVLAAVSK</t>
  </si>
  <si>
    <t>PDGTGPNSTPNNRAVTPVSQGSNSSSADPKA</t>
  </si>
  <si>
    <t>AVT(1)PVSQGSNSSSADPK</t>
  </si>
  <si>
    <t>SGNVTPDQDPARGPHTPPPPGAAGSRGMLSA</t>
  </si>
  <si>
    <t>GPHT(1)PPPPGAAGSR</t>
  </si>
  <si>
    <t>EGAPTDAENGISGNVTPDQDPARGPHTPPPP</t>
  </si>
  <si>
    <t>IHSANSASPEGAPTDAENGISGNVT(0.999)PDQDPAR</t>
  </si>
  <si>
    <t>MEHCQKKPENPSESDTEEPTICGPTQDDFHM</t>
  </si>
  <si>
    <t>KPENPS(0.041)ES(0.428)DT(0.524)EEPT(0.007)ICGPTQDDFHMK</t>
  </si>
  <si>
    <t>SREGHTSSLEMAHRRTSAETADVATSELLVN</t>
  </si>
  <si>
    <t>RT(0.575)S(0.416)AET(0.01)ADVATSELLVNQASTNPVPGDGLHR</t>
  </si>
  <si>
    <t>NRDDNLPLTEAVRPKTPPVVIKSQLKSQEDE</t>
  </si>
  <si>
    <t>T(1)PPVVIK</t>
  </si>
  <si>
    <t>response to chemical stimulus;response to external stimulus;response to extracellular stimulus;response to nutrient;response to nutrient levels;response to stimulus</t>
  </si>
  <si>
    <t>active transmembrane transporter activity;amine transmembrane transporter activity;amino acid transmembrane transporter activity;carboxylic acid transmembrane transporter activity;cation transmembrane transporter activity;inorganic cation transmembrane transporter activity;ion transmembrane transporter activity;metal ion transmembrane transporter activity;monovalent inorganic cation transmembrane transporter activity;neurotransmitter transporter activity;neurotransmitter:sodium symporter activity;neutral amino acid transmembrane transporter activity;organic acid transmembrane transporter activity;secondary active transmembrane transporter activity;sodium ion transmembrane transporter activity;solute:cation symporter activity;solute:sodium symporter activity;substrate-specific transmembrane transporter activity;substrate-specific transporter activity;symporter activity;transmembrane transporter activity;transporter activity</t>
  </si>
  <si>
    <t>cell part;integral to membrane;integral to plasma membrane;intrinsic to membrane;intrinsic to plasma membrane;membrane;membrane part;plasma membrane;plasma membrane part</t>
  </si>
  <si>
    <t>Mineral absorption;Protein digestion and absorption</t>
  </si>
  <si>
    <t>Q9D687</t>
  </si>
  <si>
    <t>Sodium-dependent neutral amino acid transporter B(0)AT1</t>
  </si>
  <si>
    <t>Slc6a19</t>
  </si>
  <si>
    <t>IEFMIGHKPNIFWQVTWRVVSPLIMLVIFLF</t>
  </si>
  <si>
    <t>PNIFWQVT(1)WR</t>
  </si>
  <si>
    <t>SSSSGETGAGGGRRATISSPLELEGTVSRHG</t>
  </si>
  <si>
    <t>RAT(0.968)IS(0.016)S(0.016)PLELEGTVSR</t>
  </si>
  <si>
    <t>PKEEVASEPEEAASPTTPKKKRKFSEEPEVA</t>
  </si>
  <si>
    <t>EEVAS(0.004)EPEEAAS(0.123)PT(0.712)T(0.161)PK</t>
  </si>
  <si>
    <t>X;X;X;X;X;X;Phospho (STY);X;X;X;X;X;X;X;X;Phospho (STY);X;X;X;X;X;X;X;X;Phospho (STY);X;X;X;X;X;X</t>
  </si>
  <si>
    <t>GEAVGARLIAHAGSLTNLAKYPASTVQILGA</t>
  </si>
  <si>
    <t>LIAHAGS(0.148)LT(0.852)NLAK</t>
  </si>
  <si>
    <t>RERTRERERERDHSPTPSVFNSDEERYRYRE</t>
  </si>
  <si>
    <t>ERDHS(0.37)PT(0.629)PS(0.002)VFNSDEERYR</t>
  </si>
  <si>
    <t>QVRVLSAPPHFHFGQTNRTPEFLRKFPAGKV</t>
  </si>
  <si>
    <t>VLS(0.043)APPHFHFGQT(0.534)NRT(0.423)PEFLR</t>
  </si>
  <si>
    <t>VLSAPPHFHFGQTNRTPEFLRKFPAGKVPAF</t>
  </si>
  <si>
    <t>VLS(0.06)APPHFHFGQT(0.159)NRT(0.781)PEFLR</t>
  </si>
  <si>
    <t>IHVQAQRAKALHGAQTSDEERFLR_______</t>
  </si>
  <si>
    <t>anchoring junction;cell junction;cell part;cell-cell junction;cornified envelope;cytoplasm;cytoskeleton;desmosome;intracellular non-membrane-bounded organelle;intracellular organelle;intracellular part;non-membrane-bounded organelle;organelle</t>
  </si>
  <si>
    <t>Q9D952</t>
  </si>
  <si>
    <t>Envoplakin</t>
  </si>
  <si>
    <t>Evpl</t>
  </si>
  <si>
    <t>LHTKVSREELNQETQTRETNLSTKICILEPE</t>
  </si>
  <si>
    <t>EELNQETQT(1)R</t>
  </si>
  <si>
    <t>biosynthetic process;carbohydrate biosynthetic process;carbohydrate metabolic process;cellular biosynthetic process;cellular carbohydrate biosynthetic process;cellular carbohydrate metabolic process;cellular glucan metabolic process;cellular macromolecule biosynthetic process;cellular macromolecule metabolic process;cellular metabolic process;cellular polysaccharide biosynthetic process;cellular polysaccharide metabolic process;cellular process;energy derivation by oxidation of organic compounds;energy reserve metabolic process;generation of precursor metabolites and energy;glucan biosynthetic process;glucan metabolic process;glycogen biosynthetic process;glycogen metabolic process;macromolecule biosynthetic process;macromolecule metabolic process;metabolic process;oxidation-reduction process;polysaccharide biosynthetic process;polysaccharide metabolic process;primary metabolic process</t>
  </si>
  <si>
    <t>adenyl nucleotide binding;adenyl ribonucleotide binding;ATP binding;binding;calmodulin-dependent protein kinase activity;catalytic activity;kinase activity;nucleotide binding;phosphorylase kinase activity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ic part;intracellular part;macromolecular complex;phosphorylase kinase complex;protein complex</t>
  </si>
  <si>
    <t>Q9DB30</t>
  </si>
  <si>
    <t>Phosphorylase b kinase gamma catalytic chain, liver/testis isoform</t>
  </si>
  <si>
    <t>Phkg2</t>
  </si>
  <si>
    <t>FPIAATELEGDSGAITEDEATLVRS______</t>
  </si>
  <si>
    <t>LFPIAAT(0.005)ELEGDS(0.008)GAIT(0.98)EDEAT(0.007)LVR</t>
  </si>
  <si>
    <t>KKQKRIGELARHLSSTSDDEPLSSVNHAAKA</t>
  </si>
  <si>
    <t>HLS(0.982)S(0.036)T(0.819)S(0.163)DDEPLSSVNHAAK</t>
  </si>
  <si>
    <t>X;X;X;X;X;X;X;X;X;X;X;X;X;Phospho (STY);Phospho (STY);Phospho (STY);Phospho (STY);X;X;X;X;X;X;X;X;X;X;X;X;X;X</t>
  </si>
  <si>
    <t>HRAGSGEDPVLAPSGTPPPSIPPDETFGGRV</t>
  </si>
  <si>
    <t>AGSGEDPVLAPS(0.005)GT(0.995)PPPSIPPDETFGGR</t>
  </si>
  <si>
    <t>______________MTDSKYFTTNKKGEIFE</t>
  </si>
  <si>
    <t>T(0.841)DS(0.158)KY(0.001)FTTNK</t>
  </si>
  <si>
    <t>TEKLLEEQTCEAASETRSIEDKTRGEAAEAR</t>
  </si>
  <si>
    <t>LLEEQTCEAAS(0.042)ET(0.573)RS(0.385)IEDK</t>
  </si>
  <si>
    <t>RKDESPASWRLGLRKTGSYGALAEISASKEA</t>
  </si>
  <si>
    <t>KT(0.733)GS(0.267)YGALAEISASK</t>
  </si>
  <si>
    <t>RLAYVTPTIPRRLASTSDIEEKENRESSSLR</t>
  </si>
  <si>
    <t>LAS(0.129)T(0.714)S(0.156)DIEEKENR</t>
  </si>
  <si>
    <t>PNAAPLQVSRGLSASTVDLSSSS________</t>
  </si>
  <si>
    <t>GLS(0.008)AS(0.191)T(0.791)VDLS(0.004)S(0.002)S(0.002)S(0.002)</t>
  </si>
  <si>
    <t>GPVLESSGEARSKRRTSLPAPGPNTSSVSLW</t>
  </si>
  <si>
    <t>RT(0.574)S(0.426)LPAPGPNTSSVSLWSILR</t>
  </si>
  <si>
    <t>PGNAPCLKHFPLDLRTSMDGKCKEIAEELFS</t>
  </si>
  <si>
    <t>HFPLDLRT(0.593)S(0.407)MDGK</t>
  </si>
  <si>
    <t>EEDLLASWQRAFVDRTPPPAAVVQRTAFGRD</t>
  </si>
  <si>
    <t>AFVDRT(1)PPPAAVVQR</t>
  </si>
  <si>
    <t>alcohol metabolic process;biosynthetic process;cholesterol biosynthetic process;cholesterol metabolic process;lipid biosynthetic process;lipid metabolic process;metabolic process;primary metabolic process;small molecule metabolic process;steroid biosynthetic process;steroid metabolic process;sterol biosynthetic process;sterol metabolic process</t>
  </si>
  <si>
    <t>adenyl nucleotide binding;adenyl ribonucleotide binding;ADP binding;AMP binding;binding;catalytic activity;coenzyme binding;cofactor binding;cytochrome-b5 reductase activity;FAD binding;flavin adenine dinucleotide binding;NAD binding;nucleotide binding;oxidoreductase activity;oxidoreductase activity, acting on NADH or NADPH;oxidoreductase activity, acting on NADH or NADPH, heme protein as acceptor;purine nucleotide binding;purine ribonucleotide binding;ribonucleotide binding</t>
  </si>
  <si>
    <t>cell part;cytoplasmic part;cytosol;endoplasmic reticulum membrane;endoplasmic reticulum part;intracellular organelle part;intracellular part;lipid particle;membrane;membrane part;mitochondrial inner membrane;mitochondrial membrane;mitochondrial outer membrane;mitochondrial part;organelle inner membrane;organelle membrane;organelle outer membrane;organelle part;outer membrane</t>
  </si>
  <si>
    <t>Q9DCN2</t>
  </si>
  <si>
    <t>NADH-cytochrome b5 reductase 3;NADH-cytochrome b5 reductase 3 membrane-bound form;NADH-cytochrome b5 reductase 3 soluble form</t>
  </si>
  <si>
    <t>Cyb5r3</t>
  </si>
  <si>
    <t>SQGFVNEEMIRDHLPTPGEEPLILMCGPPPM</t>
  </si>
  <si>
    <t>DHLPT(1)PGEEPLILMCGPPPMIQFACLPNLER</t>
  </si>
  <si>
    <t>ISPTQLSDVSSPRSITSTPLSGKESVFFAEA</t>
  </si>
  <si>
    <t>S(0.118)IT(0.691)S(0.148)T(0.042)PLS(0.001)GK</t>
  </si>
  <si>
    <t>PVPSGPPMEEDGLRWTPKSPLDPDSGLLSCT</t>
  </si>
  <si>
    <t>WT(0.781)PKS(0.164)PLDPDS(0.023)GLLS(0.032)CT(0.001)LPNGFGGLSGPEGER</t>
  </si>
  <si>
    <t>EQTKLVRSRKGQRSLTPPPSSTESKVLPASS</t>
  </si>
  <si>
    <t>S(0.002)LT(0.997)PPPSSTESK</t>
  </si>
  <si>
    <t>NGIAEKSSLAETLDSTGSLDPQRSDMIYTIE</t>
  </si>
  <si>
    <t>SSLAET(0.001)LDS(0.082)T(0.518)GS(0.399)LDPQR</t>
  </si>
  <si>
    <t>____________MPTTQQSPQDEQEKLLDEA</t>
  </si>
  <si>
    <t>PT(0.094)T(0.542)QQS(0.364)PQDEQEKLLDEAIQAVK</t>
  </si>
  <si>
    <t>PSLRVEVESGGSAAATPPLSRRRDGAVRLRM</t>
  </si>
  <si>
    <t>VEVESGGSAAAT(0.999)PPLS(0.001)R</t>
  </si>
  <si>
    <t>DTTSEAGETSSTSETTPKAVVSPPKFVFGSE</t>
  </si>
  <si>
    <t>ERTDLTQGDEVIDTTSEAGETS(0.001)S(0.006)T(0.011)S(0.04)ET(0.147)T(0.795)PK</t>
  </si>
  <si>
    <t>TLKLPPTFFCGVCSDTDEDNGNGEDFQSELR</t>
  </si>
  <si>
    <t>LPPT(0.006)FFCGVCS(0.202)DT(0.792)DEDNGNGEDFQSELRK</t>
  </si>
  <si>
    <t>VFTTAASELANKSHETDGGSAHGDEEDDGPH</t>
  </si>
  <si>
    <t>S(0.047)HET(0.509)DGGS(0.444)AHGDEEDDGPHFEPVVPLPDK</t>
  </si>
  <si>
    <t>ENPFASLTATSQPIATAARSPDRNLMLNTGS</t>
  </si>
  <si>
    <t>DENPFASLT(0.002)AT(0.035)S(0.035)QPIAT(0.569)AARS(0.359)PDR</t>
  </si>
  <si>
    <t>683;649</t>
  </si>
  <si>
    <t>PERKPSDEEFAVRKSTAALEEDAQILKVIEA</t>
  </si>
  <si>
    <t>KS(0.491)T(0.509)AALEEDAQILK</t>
  </si>
  <si>
    <t>LNEHEGSEKAEMKRSTELVLSPDMPRTTNTS</t>
  </si>
  <si>
    <t>anatomical structure development;developmental process;inner ear development;palate development;system development;vasculature development;ventricular system development</t>
  </si>
  <si>
    <t>Q9EST5</t>
  </si>
  <si>
    <t>Acidic leucine-rich nuclear phosphoprotein 32 family member B</t>
  </si>
  <si>
    <t>Anp32b</t>
  </si>
  <si>
    <t>EEEEESGKGEKRKRETDDEGEDD________</t>
  </si>
  <si>
    <t>KRET(1)DDEGEDD</t>
  </si>
  <si>
    <t>PLMIHSPQMPQFQSLTHQSPPQQNVQPKKQV</t>
  </si>
  <si>
    <t>EAPS(0.002)PLMIHS(0.001)PQMPQFQS(0.201)LT(0.507)HQS(0.288)PPQQNVQPK</t>
  </si>
  <si>
    <t>ESCKCNGWKNPNPSPTPPRGDLQQIIVSLTE</t>
  </si>
  <si>
    <t>NPNPS(0.107)PT(0.893)PPRGDLQQIIVSLTESCR</t>
  </si>
  <si>
    <t>Q9JHE7</t>
  </si>
  <si>
    <t>Protein TSSC4</t>
  </si>
  <si>
    <t>Tssc4</t>
  </si>
  <si>
    <t>PQTSVSDNGSFRRPVTPPSQTPARGLSRVHG</t>
  </si>
  <si>
    <t>RPVT(0.999)PPSQTPAR</t>
  </si>
  <si>
    <t>DEDDLAYAETEKKARTDSTSDGRPAWMRTLH</t>
  </si>
  <si>
    <t>T(0.917)DS(0.08)T(0.002)S(0.002)DGRPAWMR</t>
  </si>
  <si>
    <t>DLAYAETEKKARTDSTSDGRPAWMRTLHTTA</t>
  </si>
  <si>
    <t>T(0.015)DS(0.394)T(0.537)S(0.053)DGRPAWMR</t>
  </si>
  <si>
    <t>EEEEEEEDGTMKRNATSPQVQRPSFMDYFDK</t>
  </si>
  <si>
    <t>NAT(0.582)S(0.418)PQVQRPSFMDYFDKQDFK</t>
  </si>
  <si>
    <t>EPLEKQADSETKEIITEEPSEEEADMPKPKK</t>
  </si>
  <si>
    <t>EIIT(0.746)EEPS(0.254)EEEADMPKPK</t>
  </si>
  <si>
    <t>KAKKQEEEPQDDTASTSKTSKKKKEPLEKQA</t>
  </si>
  <si>
    <t>KQEEEPQDDT(0.017)AS(0.283)T(0.654)S(0.046)K</t>
  </si>
  <si>
    <t>KSNSSDAPGEESSSETEKEIPVEQKEGAFSN</t>
  </si>
  <si>
    <t>S(0.009)NS(0.007)S(0.007)DAPGEES(0.456)S(0.456)S(0.456)ET(0.61)EKEIPVEQK</t>
  </si>
  <si>
    <t>X;Phospho (STY);X;X;X;X;X;X;X;X;X;Phospho (STY);X;X;X;Phospho (STY);X;X;X;X;X;X;X;X;X;X;X;X;X;X;X</t>
  </si>
  <si>
    <t>DEEEESVAGADKIQMTWTRDKYMAEPWDPSH</t>
  </si>
  <si>
    <t>IQMT(0.997)WT(0.003)R</t>
  </si>
  <si>
    <t>APVVLQPEQIVSEEETPPPLLTKEASSPPTH</t>
  </si>
  <si>
    <t>APVVLQPEQIVS(0.391)EEET(0.591)PPPLLT(0.018)K</t>
  </si>
  <si>
    <t>SVVSATKGVQAGNSDTEGGQPGRKRRWGAST</t>
  </si>
  <si>
    <t>GVQAGNS(0.5)DT(0.5)EGGQPGRK</t>
  </si>
  <si>
    <t>biological regulation;cell proliferation;cell surface receptor linked signaling pathway;cellular macromolecule metabolic process;cellular metabolic process;cellular nitrogen compound metabolic process;cellular process;cellular response to stimulus;macromolecule metabolic process;maturation of 5.8S rRNA;maturation of 5.8S rRNA from tricistronic rRNA transcript (SSU-rRNA, 5.8S rRNA, LSU-rRNA);maturation of LSU-rRNA;maturation of LSU-rRNA from tricistronic rRNA transcript (SSU-rRNA, 5.8S rRNA, LSU-rRNA);metabolic process;ncRNA metabolic process;ncRNA processing;nitrogen compound metabolic process;Notch signaling pathway;nucleic acid metabolic process;nucleobase-containing compound metabolic process;primary metabolic process;regulation of biological process;regulation of cellular process;response to stimulus;RNA metabolic process;RNA processing;rRNA metabolic process;rRNA processing;signal transduction</t>
  </si>
  <si>
    <t>cell part;intracellular organelle part;intracellular part;macromolecular complex;nuclear part;nucleolar part;nucleoplasm;organelle part;PeBoW complex;preribosome;preribosome, large subunit precursor;protein complex;ribonucleoprotein complex</t>
  </si>
  <si>
    <t>Q9JJA4</t>
  </si>
  <si>
    <t>Ribosome biogenesis protein WDR12</t>
  </si>
  <si>
    <t>Wdr12</t>
  </si>
  <si>
    <t>SGSWDKMLKIWSTVPTDEEDEMEEATNRPRK</t>
  </si>
  <si>
    <t>IWS(0.002)T(0.006)VPT(0.992)DEEDEMEEATNRPR</t>
  </si>
  <si>
    <t>DVSISKTALYSRIGSTEVEKPPGLLFQQPDL</t>
  </si>
  <si>
    <t>IGS(0.418)T(0.582)EVEKPPGLLFQQPDLDSALQVAR</t>
  </si>
  <si>
    <t>LRRPKMKKTPEKLDNTPASPPRSPTEPSDTP</t>
  </si>
  <si>
    <t>PRQRRAQQQSQRRPSTSPDVLQGQPPRAHHT</t>
  </si>
  <si>
    <t>RPS(0.349)T(0.562)S(0.089)PDVLQGQPPR</t>
  </si>
  <si>
    <t>ATFFGEVVKAPCRAGTEEEEEEEEQSRRDTP</t>
  </si>
  <si>
    <t>AGT(1)EEEEEEEEQSRR</t>
  </si>
  <si>
    <t>RQLARKREVRLLRRQTETSLEAVLLETHPCS</t>
  </si>
  <si>
    <t>RQT(0.989)ET(0.01)S(0.001)LEAVLLETHPCSK</t>
  </si>
  <si>
    <t>QLSTPRSGKSPSPSPTSPGSLRKQRISQHGG</t>
  </si>
  <si>
    <t>SPSPS(0.001)PT(0.898)S(0.097)PGS(0.004)LR</t>
  </si>
  <si>
    <t>QRYSRGSRVNGLPSPTHSAHCSFYRTRTLQT</t>
  </si>
  <si>
    <t>KDPQTESQQLEAKAATPPNPSNPADSAGNLV</t>
  </si>
  <si>
    <t>AAT(0.999)PPNPS(0.001)NPADSAGNLVAP</t>
  </si>
  <si>
    <t>DARDGGPKSPHRNGATGPHSPDPLLDEQAFG</t>
  </si>
  <si>
    <t>NGAT(0.839)GPHS(0.161)PDPLLDEQAFGDLMDLPIMPK</t>
  </si>
  <si>
    <t>catalytic activity;endopeptidase activity;exopeptidase activity;hydrolase activity;peptidase activity;peptidase activity, acting on L-amino acid peptides;serine hydrolase activity;serine-type endopeptidase activity;serine-type exopeptidase activity;serine-type peptidase activity</t>
  </si>
  <si>
    <t>Q9QUR6</t>
  </si>
  <si>
    <t>Prolyl endopeptidase</t>
  </si>
  <si>
    <t>Prep</t>
  </si>
  <si>
    <t>SCHFKKGKRYFYFYNTGLQNQRVLYVQDSLE</t>
  </si>
  <si>
    <t>Y(0.001)FY(0.999)FY(1)NT(1)GLQNQR</t>
  </si>
  <si>
    <t>WSTDSSLEPVLPGSPTPSRVRLPCQTLAPGP</t>
  </si>
  <si>
    <t>ESSPSWSTDSSLEPVLPGS(0.335)PT(0.572)PS(0.093)R</t>
  </si>
  <si>
    <t>SDARKLTFRGLRKQITVEELVRSQVMDEATA</t>
  </si>
  <si>
    <t>QIT(1)VEELVR</t>
  </si>
  <si>
    <t>EPHLLTNGETTQKEGTQASEGYFSQSQEEEF</t>
  </si>
  <si>
    <t>EGT(0.641)QAS(0.088)EGY(0.082)FS(0.088)QS(0.102)QEEEFAQSEEPCAK</t>
  </si>
  <si>
    <t>SLDLSEKHRATGAALTPTEERRISFSTSDIS</t>
  </si>
  <si>
    <t>ATGAALT(0.999)PT(0.001)EER</t>
  </si>
  <si>
    <t>HKAKDKKPSLEGVEETESNGGQAAQETPARK</t>
  </si>
  <si>
    <t>DKKPS(0.432)LEGVEET(0.566)ES(0.002)NGGQAAQETPAR</t>
  </si>
  <si>
    <t>DTILPGTKRRYSDPPTYCLPPSSGQANG___</t>
  </si>
  <si>
    <t>RY(0.008)S(0.41)DPPT(0.544)Y(0.038)CLPPS(0.001)SGQANG</t>
  </si>
  <si>
    <t>TSASKTEAPAAAKSLTSPLDDTEVKKVMEEC</t>
  </si>
  <si>
    <t>S(0.121)LT(0.868)S(0.011)PLDDTEVKK</t>
  </si>
  <si>
    <t>_____MSSDTSPAVVTTPPPPSMPHKERYFD</t>
  </si>
  <si>
    <t>SSDTSPAVVT(0.948)T(0.051)PPPPS(0.001)MPHK</t>
  </si>
  <si>
    <t>EQKEKSPPDQSAVPNTPPSTPVKLEEDLPQE</t>
  </si>
  <si>
    <t>SPPDQS(0.001)AVPNT(0.971)PPS(0.022)T(0.006)PVKLEEDLPQEPTSR</t>
  </si>
  <si>
    <t>KSPPDQSAVPNTPPSTPVKLEEDLPQEPTSR</t>
  </si>
  <si>
    <t>PSASMTRLARSRTHSTSSSIGSGESPFSRSV</t>
  </si>
  <si>
    <t>T(0.023)HS(0.185)T(0.646)S(0.119)S(0.022)S(0.004)IGSGESPFSR</t>
  </si>
  <si>
    <t>SLAFSGDRALALVPGTPTRTRHDEYLEVTKA</t>
  </si>
  <si>
    <t>ALALVPGT(0.955)PT(0.045)R</t>
  </si>
  <si>
    <t>GRAARGEKELSSEPRTPPAQKGAAPPPAASG</t>
  </si>
  <si>
    <t>ELS(0.002)S(0.003)EPRT(0.995)PPAQK</t>
  </si>
  <si>
    <t>WKEQDVVQGWRETSPTRGEPVPAWEGKSPEQ</t>
  </si>
  <si>
    <t>ET(0.093)S(0.104)PT(0.803)RGEPVPAWEGKSPEQEVR</t>
  </si>
  <si>
    <t>VPDTKSTPPTRNEPTTPSWLAEIPPWVPKDR</t>
  </si>
  <si>
    <t>NEPT(0.263)T(0.729)PS(0.008)WLAEIPPWVPK</t>
  </si>
  <si>
    <t>GTAAKITSVSTGNLCTEEQSPPPRPEAYPIP</t>
  </si>
  <si>
    <t>IT(0.407)S(0.428)VS(0.084)T(0.088)GNLCT(0.543)EEQS(0.447)PPPRPEAYPIPT(0.001)QT(0.001)YT(0.001)R</t>
  </si>
  <si>
    <t>TLEVAKQGAIYHGLATLLNQPSPMMQRISDR</t>
  </si>
  <si>
    <t>QGAIY(0.008)HGLAT(0.981)LLNQPS(0.011)PMMQR</t>
  </si>
  <si>
    <t>VHTESNHSSIAIQRVTRSQEELREEKVYQLE</t>
  </si>
  <si>
    <t>VT(0.547)RS(0.453)QEELREEK</t>
  </si>
  <si>
    <t>KKKQGEVSKAASADSTTEGTPTDGFTVLSTK</t>
  </si>
  <si>
    <t>AAS(0.028)ADS(0.387)T(0.54)T(0.045)EGTPTDGFTVLSTK</t>
  </si>
  <si>
    <t>KKQGEVSKAASADSTTEGTPTDGFTVLSTKS</t>
  </si>
  <si>
    <t>AAS(0.001)ADS(0.072)T(0.131)T(0.514)EGT(0.277)PT(0.006)DGFTVLSTK</t>
  </si>
  <si>
    <t>GEVSKAASADSTTEGTPTDGFTVLSTKSLFL</t>
  </si>
  <si>
    <t>AASADSTTEGT(0.997)PT(0.002)DGFTVLSTK</t>
  </si>
  <si>
    <t>SGAASPGLFQAGHRRTPSEADRWLEEVSKSV</t>
  </si>
  <si>
    <t>RT(0.558)PS(0.442)EADRWLEEVSK</t>
  </si>
  <si>
    <t>QTERVPLDLSPRLEETLDFSEVELEPIEVED</t>
  </si>
  <si>
    <t>LEET(0.795)LDFS(0.205)EVELEPIEVEDFEAR</t>
  </si>
  <si>
    <t>MLDPERFEPRLDEEDTDFEEDNENPDWVSEL</t>
  </si>
  <si>
    <t>LDEEDT(1)DFEEDNENPDWVSELKK</t>
  </si>
  <si>
    <t>ameboidal cell migration;anatomical structure development;anatomical structure formation involved in morphogenesis;anterior/posterior pattern specification;biological regulation;biosynthetic process;cell migration;cell motility;cell proliferation;cell proliferation in forebrain;cellular biosynthetic process;cellular component movement;cellular macromolecule biosynthetic process;cellular macromolecule metabolic process;cellular metabolic process;cellular nitrogen compound metabolic process;cellular process;developmental process;hippocampus development;locomotion;macromolecule biosynthetic process;macromolecule metabolic process;metabolic process;neural crest cell migration;neural precursor cell proliferation;neural tube closure;nitrogen compound metabolic process;nucleic acid metabolic process;nucleobase-containing compound metabolic process;pattern specification process;positive regulation of biological process;positive regulation of catalytic activity;positive regulation of cell communication;positive regulation of cellular process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response to stimulus;positive regulation of signal transduction;positive regulation of signaling;positive regulation of transferase activity;positive regulation of Wnt receptor signaling pathway;primary metabolic process;regionalization;regulation of biological process;regulation of catalytic activity;regulation of cell communication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gulation of Wnt receptor signaling pathway;RNA biosynthetic process;RNA metabolic process;segmentation;somitogenesis;transcription, DNA-dependent;tube closure;tube formation</t>
  </si>
  <si>
    <t>binding;cation binding;DNA binding;ion binding;metal ion binding;nucleic acid binding;nucleic acid binding transcription factor activity;protein binding;R-SMAD binding;sequence-specific DNA binding;sequence-specific DNA binding transcription factor activity;SMAD binding;transition metal ion binding;zinc ion binding</t>
  </si>
  <si>
    <t>Q9R0G7</t>
  </si>
  <si>
    <t>Zinc finger E-box-binding homeobox 2</t>
  </si>
  <si>
    <t>Zeb2</t>
  </si>
  <si>
    <t>AIIYPEAPEELSRLGTPEANGQEENDLPPGT</t>
  </si>
  <si>
    <t>LGT(0.979)PEANGQEENDLPPGT(0.021)PDAFAQLLTCPYCDR</t>
  </si>
  <si>
    <t>RRTKIPHTFPHSRYMTQMSVPEQAELEKLKQ</t>
  </si>
  <si>
    <t>Y(0.098)MT(0.885)QMS(0.018)VPEQAELEK</t>
  </si>
  <si>
    <t>NVAAAFEEAVRRILATEDRSEHLIQTDTVNL</t>
  </si>
  <si>
    <t>KSKKRRHKSDSPESDTEREKDKKEKDRDSEK</t>
  </si>
  <si>
    <t>HKSDSPES(0.5)DT(0.5)EREK</t>
  </si>
  <si>
    <t>RATSRPINLGPSSPNTEIHWTPYRAMYQYRP</t>
  </si>
  <si>
    <t>AT(0.021)S(0.021)RPINLGPS(0.128)S(0.128)PNT(0.698)EIHWT(0.004)PY(0.001)R</t>
  </si>
  <si>
    <t>IQELEMQARVHGLPTTSPSGVNMAELAQQVV</t>
  </si>
  <si>
    <t>VHGLPT(0.099)T(0.547)S(0.177)PS(0.177)GVNMAELAQQVVK</t>
  </si>
  <si>
    <t>PGGGGGAQMAGSRRDTDAGEGAEEPRTPPEA</t>
  </si>
  <si>
    <t>RDT(0.56)DAGEGAEEPRT(0.44)PPEAPQGEPQALDTLQR</t>
  </si>
  <si>
    <t>SRRDTDAGEGAEEPRTPPEAPQGEPQALDTL</t>
  </si>
  <si>
    <t>DTDAGEGAEEPRT(1)PPEAPQGEPQALDTLQR</t>
  </si>
  <si>
    <t>HQSLAKAEADASGNLTKESPDTNGPKLTEEG</t>
  </si>
  <si>
    <t>AEADAS(0.004)GNLT(0.692)KES(0.303)PDT(0.001)NGPK</t>
  </si>
  <si>
    <t>GPSEAPQEAEAEEGATSDGEKKREGITPWAS</t>
  </si>
  <si>
    <t>GPSEAPQEAEAEEGAT(0.554)S(0.446)DGEKKR</t>
  </si>
  <si>
    <t>STEKQEGTLKQAQSSTEIPLQAESGQGTEEE</t>
  </si>
  <si>
    <t>QAQS(0.107)S(0.107)T(0.768)EIPLQAES(0.016)GQGTEEEAAKDGEENR</t>
  </si>
  <si>
    <t>SQDSNAIAAVKQSQVTEEEAAAAQTEGPSTP</t>
  </si>
  <si>
    <t>QS(0.031)QVT(0.678)EEEAAAAQT(0.004)EGPS(0.056)T(0.214)PS(0.013)S(0.004)FPAQEEHR</t>
  </si>
  <si>
    <t>VKQSQVTEEEAAAAQTEGPSTPSSFPAQEEH</t>
  </si>
  <si>
    <t>QS(0.002)QVT(0.07)EEEAAAAQT(0.666)EGPS(0.046)T(0.166)PS(0.046)S(0.003)FPAQEEHR</t>
  </si>
  <si>
    <t>VTEEEAAAAQTEGPSTPSSFPAQEEHREKPG</t>
  </si>
  <si>
    <t>QSQVT(0.005)EEEAAAAQTEGPS(0.184)T(0.767)PS(0.036)S(0.007)FPAQEEHR</t>
  </si>
  <si>
    <t>GSKKKGKKCKESASPTIPNLDLLEAHTKEAL</t>
  </si>
  <si>
    <t>ES(0.092)AS(0.109)PT(0.799)IPNLDLLEAHTK</t>
  </si>
  <si>
    <t>RHRAEAPPLQREDSGTFSLGKMITAKPGKTP</t>
  </si>
  <si>
    <t>HRAEAPPLQREDS(0.082)GT(0.915)FS(0.003)LGK</t>
  </si>
  <si>
    <t>catabolic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chromatin modification;chromatin organization;chromosome organization;covalent chromatin modification;histone H2A monoubiquitination;histone H2A ubiquitination;histone modification;histone monoubiquitination;histone ubiquitination;macromolecule catabolic process;macromolecule metabolic process;macromolecule modification;metabolic process;modification-dependent macromolecule catabolic process;modification-dependent protein catabolic process;organelle organization;primary metabolic process;proteasomal protein catabolic process;proteasomal ubiquitin-dependent protein catabolic process;protein metabolic process;protein modification by small protein conjugation;protein modification by small protein conjugation or removal;protein modification process;protein monoubiquitination;protein ubiquitination;proteolysis;proteolysis involved in cellular protein catabolic process;SCF-dependent proteasomal ubiquitin-dependent protein catabolic process;ubiquitin-dependent protein catabolic process</t>
  </si>
  <si>
    <t>cell part;Cul7-RING ubiquitin ligase complex;cullin-RING ubiquitin ligase complex;cytoplasmic part;cytosol;intracellular organelle part;intracellular part;macromolecular complex;nuclear part;organelle part;PcG protein complex;protein complex;SCF ubiquitin ligase complex;ubiquitin ligase complex</t>
  </si>
  <si>
    <t>Cell cycle;Cell cycle - yeast;Circadian rhythm - mammal;Oocyte meiosis;Protein processing in endoplasmic reticulum;TGF-beta signaling pathway;Ubiquitin mediated proteolysis;Wnt signaling pathway</t>
  </si>
  <si>
    <t>Q9WTX5</t>
  </si>
  <si>
    <t>S-phase kinase-associated protein 1</t>
  </si>
  <si>
    <t>Skp1</t>
  </si>
  <si>
    <t>LDVTCKTVANMIKGKTPEEIRKTFNIKNDFT</t>
  </si>
  <si>
    <t>GKT(1)PEEIRK</t>
  </si>
  <si>
    <t>PRPSLLTPAGDPRASTSPQKPLDLKQLKQRA</t>
  </si>
  <si>
    <t>AS(0.028)T(0.64)S(0.332)PQKPLDLK</t>
  </si>
  <si>
    <t>EDYLRREAKLLKREGTPPPPPPPRDLTETYK</t>
  </si>
  <si>
    <t>EGT(1)PPPPPPPR</t>
  </si>
  <si>
    <t>VGEDSPSRLDRAREDTLPKGHVIYEGKKGHV</t>
  </si>
  <si>
    <t>LDRAREDT(1)LPK</t>
  </si>
  <si>
    <t>AMPITTADGRSDHALTSPGGGGKAKVSGRPS</t>
  </si>
  <si>
    <t>S(0.001)DHALT(0.952)S(0.047)PGGGGK</t>
  </si>
  <si>
    <t>biological regulation;cellular macromolecule metabolic process;cellular metabolic process;cellular nitrogen compound metabolic process;cellular process;macromolecule metabolic process;macromolecule modification;metabolic process;ncRNA metabolic process;ncRNA processing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seudouridine synthesi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metabolic process;RNA modification;RNA processing;tRNA metabolic process;tRNA modification;tRNA processing;tRNA pseudouridine synthesis</t>
  </si>
  <si>
    <t>binding;catalytic activity;DNA binding;intramolecular transferase activity;isomerase activity;ligand-dependent nuclear receptor transcription coactivator activity;nucleic acid binding;protein binding transcription factor activity;pseudouridine synthase activity;RNA binding;transcription coactivator activity;transcription cofactor activity;transcription factor binding transcription factor activity</t>
  </si>
  <si>
    <t>cell part;cytoplasmic part;intracellular membrane-bounded organelle;intracellular non-membrane-bounded organelle;intracellular organelle;intracellular organelle part;intracellular part;macromolecular complex;membrane-bounded organelle;mitochondrion;non-membrane-bounded organelle;nuclear part;nucleolus;nucleoplasm part;organelle;organelle part;protein complex;transcription factor complex</t>
  </si>
  <si>
    <t>Q9WU56</t>
  </si>
  <si>
    <t>tRNA pseudouridine synthase A, mitochondrial</t>
  </si>
  <si>
    <t>Pus1</t>
  </si>
  <si>
    <t>AKVPSSLEGSEGDGDTD______________</t>
  </si>
  <si>
    <t>VPSSLEGSEGDGDT(1)D</t>
  </si>
  <si>
    <t>_MKGKEEKEGGARLGTGGGGSPDKSPSAQEL</t>
  </si>
  <si>
    <t>LGT(0.803)GGGGS(0.197)PDKSPSAQELK</t>
  </si>
  <si>
    <t>ERVEEEDRRKKAEEATPVTALRHEGKTDSER</t>
  </si>
  <si>
    <t>AEEAT(0.999)PVT(0.001)ALR</t>
  </si>
  <si>
    <t>EVGTGQYATTKGISQTNLITTVTPEKKAEEE</t>
  </si>
  <si>
    <t>GIS(0.36)QT(0.64)NLIT(0.024)T(0.074)VT(0.902)PEKK</t>
  </si>
  <si>
    <t>ATTKGISQTNLITTVTPEKKAEEERVEEEDR</t>
  </si>
  <si>
    <t>GIS(0.998)QT(0.002)NLITT(0.004)VT(0.996)PEKK</t>
  </si>
  <si>
    <t>X;X;X;X;X;X;Phospho (STY);X;Phospho (STY);X;X;X;X;X;X;Phospho (STY);X;X;X;X;X;X;X;X;X;X;X;X;X;X;X</t>
  </si>
  <si>
    <t>QQPALEQFPEAAAHSTPVKREIGDKDRDFAA</t>
  </si>
  <si>
    <t>QQPALEQFPEAAAHS(0.272)T(0.728)PVKR</t>
  </si>
  <si>
    <t>DMSVTKVVVHKETEITPEDGED_________</t>
  </si>
  <si>
    <t>VVVHKETEIT(1)PEDGED</t>
  </si>
  <si>
    <t>TARTQAPPTPDKVQMTWTKEKLIAEKHRNKD</t>
  </si>
  <si>
    <t>VQMT(0.989)WT(0.011)K</t>
  </si>
  <si>
    <t>biological regulation;defense response;defense response to virus;immune effector process;immune system process;multi-organism process;negative regulation of biological process;negative regulation of reproductive process;negative regulation of viral genome replication;negative regulation of viral reproduction;regulation of biological process;regulation of reproductive process;regulation of viral genome replication;regulation of viral reproduction;response to biotic stimulus;response to chemical stimulus;response to cytokine stimulus;response to organic substance;response to other organism;response to stimulus;response to stress;response to type I interferon;response to virus</t>
  </si>
  <si>
    <t>Q9WVP9</t>
  </si>
  <si>
    <t>Interferon-induced GTP-binding protein Mx2</t>
  </si>
  <si>
    <t>Mx2</t>
  </si>
  <si>
    <t>_______MVLSTEENTGVDSVNLPSGETGLG</t>
  </si>
  <si>
    <t>MVLS(0.031)T(0.265)EENT(0.624)GVDS(0.081)VNLPS(0.058)GET(0.941)GLGEK</t>
  </si>
  <si>
    <t>EENTGVDSVNLPSGETGLGEKDQESVNNLCS</t>
  </si>
  <si>
    <t>GRGGSGGGSDKAGYTTDESSSSSLHTTRTYG</t>
  </si>
  <si>
    <t>AGYT(0.001)T(0.998)DESSSSSLHTTR</t>
  </si>
  <si>
    <t>GPAYGPSSDPSTASETESEKREESNRAGPGD</t>
  </si>
  <si>
    <t>RTGGPAYGPS(0.001)S(0.001)DPS(0.01)T(0.033)AS(0.417)ET(0.505)ES(0.033)EKR</t>
  </si>
  <si>
    <t>QRRNRSRRRRNRGNRTDGSISGDRQPVTVAD</t>
  </si>
  <si>
    <t>T(0.926)DGS(0.47)IS(0.593)GDRQPVT(0.01)VADYISR</t>
  </si>
  <si>
    <t>DSASVRIIKPFPAPQTPGRLQALQPAAMMPP</t>
  </si>
  <si>
    <t>IIKPFPAPQT(1)PGR</t>
  </si>
  <si>
    <t>QKSETLVNAQQTPLGTPKENRTSTPVRSPGG</t>
  </si>
  <si>
    <t>SETLVNAQQT(0.001)PLGT(0.999)PK</t>
  </si>
  <si>
    <t>STPVPMPESEEVGESTEEQEDAPRSVLGRVK</t>
  </si>
  <si>
    <t>PAFGRPILKPS(0.001)T(0.001)PVPMPES(0.018)EEVGES(0.456)T(0.524)EEQEDAPR</t>
  </si>
  <si>
    <t>RENAERLQDDADTDNTGESALPTMTARQRVW</t>
  </si>
  <si>
    <t>LQDDADT(0.412)DNT(0.585)GES(0.077)ALPT(0.054)MT(0.871)AR</t>
  </si>
  <si>
    <t>X;X;X;X;X;X;X;X;X;X;X;X;X;X;X;Phospho (STY);X;X;Phospho (STY);X;X;X;X;Oxidation (M);Phospho (STY);X;X;X;X;X;X</t>
  </si>
  <si>
    <t>DADTDNTGESALPTMTARQRVWRAFENPHTS</t>
  </si>
  <si>
    <t>LQDDADT(0.419)DNT(0.577)GES(0.024)ALPT(0.018)MT(0.961)AR</t>
  </si>
  <si>
    <t>X;X;X;X;X;X;Phospho (STY);X;X;X;X;X;X;X;Oxidation (M);Phospho (STY);X;X;X;X;X;X;X;X;X;X;X;X;X;X;X</t>
  </si>
  <si>
    <t>ASEAQEVTIPRGDGGTPPIGTAAPALPPLAH</t>
  </si>
  <si>
    <t>GDGGT(0.64)PPIGT(0.36)AAPALPPLAHDAPGR</t>
  </si>
  <si>
    <t>EVTIPRGDGGTPPIGTAAPALPPLAHDAPGR</t>
  </si>
  <si>
    <t>GDGGT(0.455)PPIGT(0.545)AAPALPPLAHDAPGR</t>
  </si>
  <si>
    <t>DKCVTSELLKGIPLPTGDTSPEPELLPGDPL</t>
  </si>
  <si>
    <t>GIPLPT(0.667)GDT(0.667)S(0.667)PEPELLPGDPLPPPK</t>
  </si>
  <si>
    <t>VTSELLKGIPLPTGDTSPEPELLPGDPLPPP</t>
  </si>
  <si>
    <t>GIPLPT(0.005)GDT(0.874)S(0.121)PEPELLPGDPLPPPK</t>
  </si>
  <si>
    <t>_____MAAVFDLDLETEEGSEGEGEPEFSPA</t>
  </si>
  <si>
    <t>AAVFDLDLET(0.618)EEGS(0.381)EGEGEPEFS(0.001)PADVCPLGELR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establishment of localization;establishment of localization in cell;establishment of RNA localization;interaction with host;interspecies interaction between organisms;intracellular transport;intronless viral mRNA export from host nucleus;macromolecular complex assembly;macromolecular complex subunit organization;macromolecule metabolic process;metabolic process;mRNA export from nucleus;mRNA transport;multi-organism process;nitrogen compound metabolic process;nuclear export;nuclear transport;nucleic acid metabolic process;nucleic acid transport;nucleobase-containing compound metabolic process;nucleobase-containing compound transport;nucleocytoplasmic transport;primary metabolic process;reproductive process;ribonucleoprotein complex assembly;ribonucleoprotein complex subunit organization;RNA export from nucleus;RNA metabolic process;RNA secondary structure unwinding;RNA transport;spliceosome assembly;transport;viral reproductive process;virus-host interaction</t>
  </si>
  <si>
    <t>adenyl nucleotide binding;adenyl ribonucleotide binding;ATP binding;ATPase activity;ATPase activity, coupled;ATP-dependent helicase activity;ATP-dependent RNA helicase activity;binding;catalytic activity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RNA binding;RNA helicase activity;RNA-dependent ATPase activity;snRNA binding;U4 snRNA binding;U6 snRNA binding</t>
  </si>
  <si>
    <t>cell part;cytoplasm;intracellular organelle part;intracellular part;macromolecular complex;nuclear body;nuclear part;nuclear speck;nucleoplasm part;organelle part;protein complex;ribonucleoprotein complex;small nuclear ribonucleoprotein complex;spliceosomal complex;transcription export complex;U4 snRNP;U6 snRNP</t>
  </si>
  <si>
    <t>Q9Z1N5</t>
  </si>
  <si>
    <t>Spliceosome RNA helicase Ddx39b</t>
  </si>
  <si>
    <t>Ddx39b</t>
  </si>
  <si>
    <t>DEEVLKKNCPHIVVGTPGRILALARNKSLNL</t>
  </si>
  <si>
    <t>NCPHIVVGT(1)PGR</t>
  </si>
  <si>
    <t>QTLPEEPMEVQGAERTSPEPQRENASPAPGT</t>
  </si>
  <si>
    <t>VGDPPQTLPEEPMEVQGAERT(0.613)S(0.387)PEPQR</t>
  </si>
  <si>
    <t>X;X;X;X;X;X;X;Oxidation (M);X;X;X;X;X;X;X;Phospho (STY);X;X;X;X;X;X;X;X;X;Phospho (STY);X;X;X;X;X</t>
  </si>
  <si>
    <t>EMLIEVIEKLLKDKSTLVAGSVVMAFEEVCP</t>
  </si>
  <si>
    <t>X;X;X;X;X;X;X;X;X;X;X;X;X;X;X;Phospho (STY);X;X;X;X;Phospho (STY);X;X;Oxidation (M);X;X;X;X;X;X;X</t>
  </si>
  <si>
    <t>SEPSWFKDIKFDDSDTEQIAEEGDDNLANSA</t>
  </si>
  <si>
    <t>DIKFDDS(0.447)DT(0.553)EQIAEEGDDNLANSASPSKR</t>
  </si>
  <si>
    <t>__MAAAGSAAVSGAGTPVAGPTGRDLFAEGL</t>
  </si>
  <si>
    <t>AAAGSAAVS(0.001)GAGT(0.998)PVAGPT(0.002)GR</t>
  </si>
  <si>
    <t>VAGGASASSRHPSIETLDSPTGSHVEWCKQL</t>
  </si>
  <si>
    <t>HPS(0.448)IET(0.501)LDS(0.05)PT(0.001)GS(0.001)HVEWCK</t>
  </si>
  <si>
    <t>ESGGRRSEAEEGEVRTPTKIKELKPEQETTP</t>
  </si>
  <si>
    <t>RSEAEEGEVRT(0.997)PT(0.003)K</t>
  </si>
  <si>
    <t>IQTSEGVCLAVEKRITSPLMEPSSIEKIVEI</t>
  </si>
  <si>
    <t>RIT(0.827)S(0.173)PLMEPSSIEK</t>
  </si>
  <si>
    <t>KRNRKTKNNRSTSPVTDPSMPIRKKSKDGKG</t>
  </si>
  <si>
    <t>S(0.069)T(0.069)S(0.053)PVT(0.798)DPS(0.011)MPIR</t>
  </si>
  <si>
    <t>Y</t>
  </si>
  <si>
    <t>B2RQE8</t>
  </si>
  <si>
    <t>Rho GTPase-activating protein 42</t>
  </si>
  <si>
    <t>Arhgap42</t>
  </si>
  <si>
    <t>KMCRRLRLDTASSNGYQRPGSVVAAKAQLFE</t>
  </si>
  <si>
    <t>LDT(0.003)AS(0.019)S(0.019)NGY(0.826)QRPGS(0.133)VVAAK</t>
  </si>
  <si>
    <t>RGEALSSSVYRNASPYGSLNNIADGLSSLTE</t>
  </si>
  <si>
    <t>NAS(0.636)PY(0.665)GS(0.691)LNNIADGLS(0.004)S(0.004)LT(0.001)EHFSDLTLTSEAR</t>
  </si>
  <si>
    <t>detection of abiotic stimulus;detection of external stimulus;detection of mechanical stimulus;detection of stimulus;multicellular organismal process;neurological system process;response to abiotic stimulus;response to external stimulus;response to mechanical stimulus;response to stimulus;sensory perception;sensory perception of mechanical stimulus;sensory perception of sound;system process</t>
  </si>
  <si>
    <t>calcium channel activity;cation channel activity;cation transmembrane transporter activity;channel activity;ion channel activity;ion transmembrane transporter activity;passive transmembrane transporter activity;substrate-specific channel activity;substrate-specific transmembrane transporter activity;substrate-specific transporter activity;transmembrane transporter activity;transporter activity</t>
  </si>
  <si>
    <t>cell part;cell projection;intracellular part;membrane;microvillus;organelle part;stereocilium</t>
  </si>
  <si>
    <t>C8YR32</t>
  </si>
  <si>
    <t>Lipoxygenase homology domain-containing protein 1</t>
  </si>
  <si>
    <t>Loxhd1</t>
  </si>
  <si>
    <t>DLKKAGTNSPIFIQIYGKKGRTDEILLNPNN</t>
  </si>
  <si>
    <t>KAGT(0.863)NS(0.155)PIFIQIY(0.983)GK</t>
  </si>
  <si>
    <t>CKTETSYLEMERRGKYTSKLERESKRTSEHE</t>
  </si>
  <si>
    <t>GKY(0.81)T(0.185)S(0.005)K</t>
  </si>
  <si>
    <t>E9Q5M6</t>
  </si>
  <si>
    <t>Cfap44</t>
  </si>
  <si>
    <t>YEDPKDVQAIKEAQTYMGDFNLKTAPDYKIP</t>
  </si>
  <si>
    <t>DVQAIKEAQT(1)Y(1)MGDFNLK</t>
  </si>
  <si>
    <t>X;X;X;X;X;X;X;X;X;X;X;X;X;X;Phospho (STY);Phospho (STY);Oxidation (M);X;X;X;X;X;X;X;X;X;X;X;X;X;X</t>
  </si>
  <si>
    <t>cell part;cytoplasmic part;cytoskeletal part;cytosol;intracellular organelle part;intracellular part;macromolecular complex;microtubule;microtubule associated complex;organelle part;protein complex</t>
  </si>
  <si>
    <t>O35066</t>
  </si>
  <si>
    <t>Kinesin-like protein KIF3C</t>
  </si>
  <si>
    <t>Kif3c</t>
  </si>
  <si>
    <t>VNNSQMKKRPTSAVGYKRPISQYARVAMAMG</t>
  </si>
  <si>
    <t>PT(0.025)S(0.978)AVGY(0.889)KRPIS(0.79)QY(0.318)AR</t>
  </si>
  <si>
    <t>PGPPQYSKRAPSPGSYKTATPPGYKPGSPPS</t>
  </si>
  <si>
    <t>RAPS(0.363)PGS(0.102)Y(0.535)K</t>
  </si>
  <si>
    <t>biological adhesion;biological regulation;cell adhesion;cell cycle phase;cell cycle process;cell division;cellular component organization;cellular component organization at cellular level;cellular component organization or biogenesis;cellular component organization or biogenesis at cellular level;cellular process;mitosis;nuclear division;organelle fission;organelle organization;regulation of biological process;regulation of growth</t>
  </si>
  <si>
    <t>cell cortex;cell part;cytoplasmic part;cytoskeletal part;intracellular membrane-bounded organelle;intracellular organelle;intracellular organelle part;intracellular part;membrane-bounded organelle;nucleus;organelle;organelle part;spindle pole</t>
  </si>
  <si>
    <t>O35177</t>
  </si>
  <si>
    <t>Enhancer of filamentation 1</t>
  </si>
  <si>
    <t>Nedd9</t>
  </si>
  <si>
    <t>PTPGPMHQTFGQQKLYQVPNSQAASRDTIYQ</t>
  </si>
  <si>
    <t>LY(1)QVPNSQAASR</t>
  </si>
  <si>
    <t>SRDKLRKSFTPDHVVYARSKTAVYKVPPFTF</t>
  </si>
  <si>
    <t>SFTPDHVVY(1)AR</t>
  </si>
  <si>
    <t>___MEDVTLHIVERPYSGFPDASSEGPEPTQ</t>
  </si>
  <si>
    <t>MEDVT(0.005)LHIVERPY(0.621)S(0.373)GFPDAS(0.228)S(0.757)EGPEPT(0.015)QGEAR</t>
  </si>
  <si>
    <t>GKTMPTTQSFASDPKYATPQVIQAPGPRAGP</t>
  </si>
  <si>
    <t>Y(0.994)AT(0.006)PQVIQAPGPR</t>
  </si>
  <si>
    <t>AEGKKNTLRVDGDNIYVRHSNLMLEDLDKAQ</t>
  </si>
  <si>
    <t>VDGDNIY(1)VR</t>
  </si>
  <si>
    <t>______________MYDNMSTMVYIKEEKLE</t>
  </si>
  <si>
    <t>X;X;X;X;X;X;X;X;X;X;X;X;X;X;X;Phospho (STY);X;X;Oxidation (M);Phospho (STY);X;Oxidation (M);X;X;X;X;X;X;X;X;X</t>
  </si>
  <si>
    <t>anatomical structure morphogenesis;biological regulation;biosynthetic process;cellular biosynthetic process;cellular macromolecule biosynthetic process;cellular macromolecule metabolic process;cellular metabolic process;cellular nitrogen compound metabolic process;cellular process;developmental process;embryonic morphogenesis;gastrulation;gastrulation with mouth forming second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androgen receptor binding;binding;catalytic activity;cation binding;chromatin binding;histone methyltransferase activity;histone methyltransferase activity (H3-K36 specific);histone methyltransferase activity (H4-K20 specific);histone-lysine N-methyltransferase activity;hormone receptor binding;ion binding;lysine N-methyltransferase activity;metal ion binding;methyltransferase activity;N-methyltransferase activity;nuclear hormone receptor binding;protein binding;protein binding transcription factor activity;protein methyltransferase activity;protein-lysine N-methyltransferase activity;receptor binding;S-adenosylmethionine-dependent methyltransferase activity;steroid hormone receptor binding;transcription cofactor activity;transcription corepressor activity;transcription factor binding transcription factor activity;transferase activity;transferase activity, transferring one-carbon groups;transition metal ion binding;zinc ion binding</t>
  </si>
  <si>
    <t>cell part;chromosome;histone methyltransferase complex;intracellular non-membrane-bounded organelle;intracellular organelle;intracellular organelle part;intracellular part;macromolecular complex;methyltransferase complex;non-membrane-bounded organelle;nuclear part;nucleoplasm part;organelle;organelle part;protein complex</t>
  </si>
  <si>
    <t>O88491</t>
  </si>
  <si>
    <t>Histone-lysine N-methyltransferase, H3 lysine-36 and H4 lysine-20 specific</t>
  </si>
  <si>
    <t>Nsd1</t>
  </si>
  <si>
    <t>GSNDYLWTHQARVFPYMEGDVSSKDKMGKGV</t>
  </si>
  <si>
    <t>VFPY(1)MEGDVS(1)S(1)KDK</t>
  </si>
  <si>
    <t>GGSDGYGSGRGFGDGYNGYGGGPGGGNFGGS</t>
  </si>
  <si>
    <t>GFGDGY(0.96)NGY(0.025)GGGPGGGNFGGS(0.015)PGYGGGR</t>
  </si>
  <si>
    <t>DGYGSGRGFGDGYNGYGGGPGGGNFGGSPGY</t>
  </si>
  <si>
    <t>GFGDGY(0.117)NGY(0.878)GGGPGGGNFGGS(0.005)PGYGGGR</t>
  </si>
  <si>
    <t>adult behavior;adult locomotory behavior;adult walking behavior;anatomical structure formation involved in morphogenesis;anatomical structure morphogenesis;anterior/posterior pattern specification;behavior;biological regulation;biosynthetic process;cell communication;cell differentiation;cell surface receptor linked signaling pathway;cell-cell signaling;cell-cell signaling involved in cell fate commitment;cellular biosynthetic process;cellular developmental process;cellular macromolecule biosynthetic process;cellular macromolecule metabolic process;cellular metabolic process;cellular nitrogen compound metabolic process;cellular process;cellular protein metabolic process;cellular response to stimulus;cellular response to stress;developmental induction;developmental process;DNA damage response, signal transduction by p53 class mediator;DNA damage response, signal transduction by p53 class mediator resulting in induction of apoptosis;DNA damage response, signal transduction by p53 class mediator resulting in transcription of p21 class mediator;DNA damage response, signal transduction resulting in induction of apoptosis;DNA damage response, signal transduction resulting in transcription;embryonic camera-type eye morphogenesis;embryonic eye morphogenesis;embryonic morphogenesis;embryonic organ morphogenesis;embryonic retina morphogenesis in camera-type eye;enzyme linked receptor protein signaling pathway;eye morphogenesis;induction of apoptosis;induction of apoptosis by intracellular signals;induction of programmed cell death;intracellular signal transduction;iris morphogenesis;lens induction in camera-type eye;locomotory behavior;macromolecule biosynthetic process;macromolecule metabolic process;macromolecule modification;metabolic process;multicellular organismal movement;multicellular organismal process;musculoskeletal movement;negative regulation of apoptosis;negative regulation of biological process;negative regulation of biosynthetic process;negative regulation of BMP signaling pathway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euron apoptosis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membrane receptor protein serine/threonine kinase signaling pathway;neuron differentiation;nitrogen compound metabolic process;nucleic acid metabolic process;nucleobase-containing compound metabolic process;organ morphogenesis;pattern specification process;peptidyl-amino acid modification;peptidyl-serine modification;peptidyl-serine phosphorylation;peptidyl-threonine modification;peptidyl-threonine phosphorylation;phosphate-containing compound metabolic process;phosphorus metabolic process;phosphorylation;positive regulation of angiogenesis;positive regulation of apoptosis;positive regulation of binding;positive regulation of biological process;positive regulation of biosynthetic process;positive regulation of cell communication;positive regulation of cell death;positive regulation of cell proliferation;positive regulation of cellular biosynthetic process;positive regulation of cellular metabolic process;positive regulation of cellular process;positive regulation of developmental process;positive regulation of DNA binding;positive regulation of gene expression;positive regulation of intracellular protein kinase cascade;positive regulation of JNK cascade;positive regulation of macromolecule biosynthetic process;positive regulation of macromolecule metabolic process;positive regulation of MAPKKK cascade;positive regulation of metabolic process;positive regulation of molecular function;positive regulation of nitrogen compound metabolic process;positive regulation of nucleobase-containing compound metabolic process;positive regulation of programmed cell death;positive regulation of protein binding;positive regulation of response to stimulus;positive regulation of RNA metabolic process;positive regulation of sequence-specific DNA binding transcription factor activity;positive regulation of signal transduction;positive regulation of signaling;positive regulation of stress-activated protein kinase signaling cascade;positive regulation of transcription from RNA polymerase II promoter;positive regulation of transcription, DNA-dependent;positive regulation of transforming growth factor beta receptor signaling pathway;positive regulation of transmembrane receptor protein serine/threonine kinase signaling pathway;primary metabolic process;protein metabolic process;protein modification process;protein phosphorylation;regionalization;regulation of anatomical structure morphogenesis;regulation of angiogenesis;regulation of apoptosis;regulation of binding;regulation of biological process;regulation of biosynthetic process;regulation of BMP signaling pathway;regulation of cell communication;regulation of cell death;regulation of cell proliferation;regulation of cellular biosynthetic process;regulation of cellular macromolecule biosynthetic process;regulation of cellular metabolic process;regulation of cellular process;regulation of cellular response to stress;regulation of cytokine-mediated signaling pathway;regulation of developmental process;regulation of DNA binding;regulation of gene expression;regulation of intracellular protein kinase cascade;regulation of JNK cascade;regulation of macromolecule biosynthetic process;regulation of macromolecule metabolic process;regulation of MAPKKK cascade;regulation of metabolic process;regulation of molecular function;regulation of multicellular organismal development;regulation of multicellular organismal process;regulation of neuron apoptosis;regulation of nitrogen compound metabolic process;regulation of nucleobase-containing compound metabolic process;regulation of primary metabolic process;regulation of programmed cell death;regulation of protein binding;regulation of response to cytokine stimulus;regulation of response to stimulus;regulation of response to stress;regulation of RNA metabolic process;regulation of sequence-specific DNA binding transcription factor activity;regulation of signal transduction;regulation of signaling;regulation of stress-activated protein kinase signaling cascade;regulation of transcription from RNA polymerase II promoter;regulation of transcription, DNA-dependent;regulation of transforming growth factor beta receptor signaling pathway;regulation of transmembrane receptor protein serine/threonine kinase signaling pathway;regulation of tumor necrosis factor-mediated signaling pathway;response to DNA damage stimulus;response to stimulus;response to stress;retina layer formation;RNA biosynthetic process;RNA metabolic process;signal transduction;signal transduction by p53 class mediator;signal transduction by p53 class mediator resulting in induction of apoptosis;signal transduction in response to DNA damage;signaling;SMAD protein signal transduction;smoothened signaling pathway;transcription, DNA-dependent;transforming growth factor beta receptor signaling pathway;transmembrane receptor protein serine/threonine kinase signaling pathway;voluntary musculoskeletal movement</t>
  </si>
  <si>
    <t>adenyl nucleotide binding;adenyl ribonucleotide binding;ATP binding;binding;catalytic activity;kinase activity;nucleotide binding;phosphotransferase activity, alcohol group as acceptor;protein binding transcription factor activity;protein kinase activity;protein serine/threonine kinase activity;purine nucleotide binding;purine ribonucleoside triphosphate binding;purine ribonucleotide binding;ribonucleotide binding;transcription cofactor activity;transcription corepressor activity;transcription factor binding transcription factor activity;transferase activity;transferase activity, transferring phosphorus-containing groups;virion binding</t>
  </si>
  <si>
    <t>cell part;centrosome;cytoplasm;cytoplasmic part;cytoskeletal part;intracellular non-membrane-bounded organelle;intracellular organelle;intracellular organelle part;intracellular part;membrane;microtubule organizing center;non-membrane-bounded organelle;nuclear body;nuclear membrane;nuclear part;nuclear speck;nucleoplasm part;organelle;organelle membrane;organelle part;PML body</t>
  </si>
  <si>
    <t>Q9QZR5;O88904</t>
  </si>
  <si>
    <t>361;352</t>
  </si>
  <si>
    <t>Q9QZR5</t>
  </si>
  <si>
    <t>Homeodomain-interacting protein kinase 2;Homeodomain-interacting protein kinase 1</t>
  </si>
  <si>
    <t>Hipk2;Hipk1</t>
  </si>
  <si>
    <t>DFGSASHVSKAVCSTYLQSRYYRAPEIILGL</t>
  </si>
  <si>
    <t>AVCS(0.002)T(0.013)Y(0.985)LQSR</t>
  </si>
  <si>
    <t>154;344;344</t>
  </si>
  <si>
    <t>FVMKRRRNTGGKGGDYALAPGSQSSEMSLRD</t>
  </si>
  <si>
    <t>GGDY(1)ALAPGSQSSEMSLR</t>
  </si>
  <si>
    <t>VPTVCVDMSTNRRQFYHSIQDLSGGSRQQEA</t>
  </si>
  <si>
    <t>QFY(0.653)HS(0.346)IQDLS(0.001)GGSR</t>
  </si>
  <si>
    <t>P05213;P68368;P68373</t>
  </si>
  <si>
    <t>272;272;272</t>
  </si>
  <si>
    <t>Tubulin alpha-1B chain;Tubulin alpha-4A chain;Tubulin alpha-1C chain</t>
  </si>
  <si>
    <t>Tuba1b;Tuba4a;Tuba1c</t>
  </si>
  <si>
    <t>TNLVPYPRIHFPLATYAPVISAEKAYHEQLS;TNLVPYPRIHFPLATYAPVISAEKAYHEQLT</t>
  </si>
  <si>
    <t>IHFPLAT(0.025)Y(0.974)APVIS(0.001)AEK</t>
  </si>
  <si>
    <t>CKLSLEGDHSTPPSAYGSVKPYTNFDAERDA</t>
  </si>
  <si>
    <t>LSLEGDHSTPPS(0.004)AY(0.995)GS(0.001)VKPYTNFDAER</t>
  </si>
  <si>
    <t>GDHSTPPSAYGSVKPYTNFDAERDALNIETA</t>
  </si>
  <si>
    <t>LSLEGDHST(0.002)PPS(0.085)AY(0.075)GS(0.08)VKPY(0.657)T(0.101)NFDAERDALNIET(0.001)AVK</t>
  </si>
  <si>
    <t>biological regulation;biosynthetic process;catabolic process;cellular catabolic process;cellular component organization;cellular component organization or biogenesis;cellular metabolic process;cellular process;cellular response to chemical stimulus;cellular response to hydrogen peroxide;cellular response to oxidative stress;cellular response to oxygen radical;cellular response to reactive oxygen species;cellular response to stimulus;cellular response to stress;cellular response to superoxide;defense response;defense response to fungus;hydrogen peroxide catabolic process;hydrogen peroxide metabolic process;hypochlorous acid biosynthetic process;hypochlorous acid metabolic process;immune effector process;immune system process;low-density lipoprotein particle remodeling;macromolecular complex remodeling;macromolecular complex subunit organization;metabolic process;modulation of growth of symbiont involved in interaction with host;multicellular organismal process;multi-organism process;negative regulation of biological process;negative regulation of growth;negative regulation of growth of symbiont in host;negative regulation of growth of symbiont involved in interaction with host;negative regulation of multi-organism process;plasma lipoprotein particle organization;plasma lipoprotein particle remodeling;protein-lipid complex remodeling;protein-lipid complex subunit organization;reactive oxygen species metabolic process;regulation of biological process;regulation of growth;regulation of growth of symbiont in host;regulation of multi-organism process;regulation of symbiosis, encompassing mutualism through parasitism;removal of superoxide radicals;respiratory burst;respiratory burst involved in defense response;response to biotic stimulus;response to chemical stimulus;response to fungus;response to hydrogen peroxide;response to inorganic substance;response to other organism;response to oxidative stress;response to oxygen radical;response to reactive oxygen species;response to stimulus;response to stress;response to superoxide;response to yeast;small molecule biosynthetic process;small molecule metabolic process;superoxide metabolic process</t>
  </si>
  <si>
    <t>antioxidant activity;binding;carbohydrate binding;catalytic activity;cation binding;glycosaminoglycan binding;heme binding;heparin binding;ion binding;iron ion binding;metal ion binding;oxidoreductase activity;oxidoreductase activity, acting on peroxide as acceptor;pattern binding;peroxidase activity;polysaccharide binding;tetrapyrrole binding;transition metal ion binding</t>
  </si>
  <si>
    <t>cell part;cytoplasmic membrane-bounded vesicle;cytoplasmic part;cytoplasmic vesicle;extracellular region part;extracellular space;intracellular membrane-bounded organelle;intracellular organelle;intracellular part;lysosome;lytic vacuole;membrane-bounded organelle;membrane-bounded vesicle;mitochondrion;organelle;stored secretory granule;vacuole;vesicle</t>
  </si>
  <si>
    <t>P11247</t>
  </si>
  <si>
    <t>Myeloperoxidase;Myeloperoxidase light chain;Myeloperoxidase heavy chain</t>
  </si>
  <si>
    <t>Mpo</t>
  </si>
  <si>
    <t>RSLQSGSASPTELLFYFKQPVAGTRTAVRAA</t>
  </si>
  <si>
    <t>SLQSGS(0.006)AS(0.915)PT(0.495)ELLFY(0.584)FK</t>
  </si>
  <si>
    <t>15;15;15</t>
  </si>
  <si>
    <t>_MEDYIKIEKIGEGTYGVVYKGRHRVTGQIV</t>
  </si>
  <si>
    <t>DASRSRLRNAQEKMVYSLVSVPEGNDISSIF</t>
  </si>
  <si>
    <t>MVY(0.678)S(0.606)LVS(0.708)VPEGNDIS(0.925)S(0.925)IFELDPT(0.079)T(0.078)LR</t>
  </si>
  <si>
    <t>X;X;X;X;X;X;X;X;X;X;X;X;X;X;X;Phospho (STY);X;X;X;Phospho (STY);X;X;X;X;X;X;X;Phospho (STY);Phospho (STY);X;X</t>
  </si>
  <si>
    <t>VDCIFSLAKVAKQGNYCRPTLQEEKKIIIKN</t>
  </si>
  <si>
    <t>AVADKAAEAGVTEEQYGYLGTSAKQPGIQSP</t>
  </si>
  <si>
    <t>AAEAGVTEEQY(0.966)GY(0.033)LGTSAK</t>
  </si>
  <si>
    <t>LSPLRSPPLLGSESPYEDFLSADSKVLGRRS</t>
  </si>
  <si>
    <t>VLS(0.165)PLRS(0.829)PPLLGS(0.007)ES(0.007)PY(0.992)EDFLSADSK</t>
  </si>
  <si>
    <t>X;Phospho (STY);X;X;X;Phospho (STY);X;X;X;X;X;X;X;X;X;Phospho (STY);X;X;X;X;X;X;X;X;X;X;X;X;X;X;Phospho (STY)</t>
  </si>
  <si>
    <t>activation of MAPK activity;activation of protein kinase activity;activation of protein kinase B activity;anatomical structure development;anatomical structure morphogenesis;axonogenesis;biological regulation;brain development;carbohydrate homeostasis;cell part morphogenesis;cell projection morphogenesis;cell projection organization;cell surface receptor linked signaling pathway;cellular component assembly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chemical stimulus;cellular response to growth factor stimulus;cellular response to organic substance;cellular response to stimulus;chemical homeostasis;developmental process;developmental process involved in reproduction;establishment of cell polarity;establishment or maintenance of cell polarity;exocrine pancreas development;gland development;glucose homeostasis;G-protein coupled receptor protein signaling pathway;heart morphogenesis;homeostatic process;immune response;immune system process;inactivation of MAPKK activity;inositol lipid-mediated signaling;interaction with host;interspecies interaction between organisms;intracellular signal transduction;macromolecular complex assembly;macromolecular complex subunit organization;macromolecule metabolic process;macromolecule modification;male sex determination;mammary gland development;metabolic process;modification by symbiont of host morphology or physiology;modification of morphology or physiology of other organism;modification of morphology or physiology of other organism involved in symbiotic interaction;morphogenesis of an epithelium;multi-organism process;negative regulation of apoptosis;negative regulation of biological process;negative regulation of catalytic activity;negative regulation of cell communication;negative regulation of cell death;negative regulation of cellular process;negative regulation of intracellular protein kinase cascade;negative regulation of kinase activity;negative regulation of MAPKKK cascade;negative regulation of molecular function;negative regulation of programmed cell death;negative regulation of protein kinase activity;negative regulation of protein kinase B signaling cascade;negative regulation of response to stimulus;negative regulation of signal transduction;negative regulation of signaling;negative regulation of transferase activity;neuron projection morphogenesis;organ development;organ morphogenesis;peptidyl-amino acid modification;peptidyl-tyrosine modification;peptidyl-tyrosine phosphorylation;phosphate-containing compound metabolic process;phosphatidylinositol-mediated signaling;phosphorus metabolic process;phosphorylation;positive regulation of biological process;positive regulation of biosynthetic process;positive regulation of carbohydrate metabolic process;positive regulation of catabolic process;positive regulation of catalytic activity;positive regulation of cell communication;positive regulation of cell cycle;positive regulation of cell cycle process;positive regulation of cell division;positive regulation of cell migration;positive regulation of cell motility;positive regulation of cellular biosynthetic process;positive regulation of cellular carbohydrate metabolic process;positive regulation of cellular catabolic process;positive regulation of cellular component movement;positive regulation of cellular component organization;positive regulation of cellular metabolic process;positive regulation of cellular process;positive regulation of cytokinesis;positive regulation of developmental growth;positive regulation of developmental process;positive regulation of DNA metabolic process;positive regulation of DNA replication;positive regulation of glucose metabolic process;positive regulation of glycogen biosynthetic process;positive regulation of glycogen metabolic process;positive regulation of glycolysis;positive regulation of growth;positive regulation of hormone biosynthetic process;positive regulation of hormone metabolic process;positive regulation of intracellular protein kinase cascade;positive regulation of kinase activity;positive regulation of lipid biosynthetic process;positive regulation of lipid metabolic process;positive regulation of locomotion;positive regulation of macromolecule biosynthetic process;positive regulation of macromolecule metabolic process;positive regulation of MAP kinase activity;positive regulation of MAPKKK cascade;positive regulation of metabolic process;positive regulation of mitosis;positive regulation of molecular function;positive regulation of nitric oxide biosynthetic process;positive regulation of nitrogen compound metabolic process;positive regulation of nuclear division;positive regulation of nucleobase-containing compound metabolic process;positive regulation of organelle organization;positive regulation of protein kinase activity;positive regulation of protein kinase B signaling cascade;positive regulation of protein serine/threonine kinase activity;positive regulation of respiratory burst;positive regulation of response to stimulus;positive regulation of signal transduction;positive regulation of signaling;positive regulation of steroid biosynthetic process;positive regulation of steroid hormone biosynthetic process;positive regulation of steroid metabolic process;positive regulation of transferase activity;primary metabolic process;prostate gland epithelium morphogenesis;protein autophosphorylation;protein complex assembly;protein complex subunit organization;protein heterooligomerization;protein heterotetramerization;protein metabolic process;protein modification process;protein oligomerization;protein phosphorylation;protein tetramerization;regulation of apoptosis;regulation of biological process;regulation of biological quality;regulation of biosynthetic process;regulation of carbohydrate biosynthetic process;regulation of carbohydrate catabolic process;regulation of carbohydrate metabolic process;regulation of catabolic process;regulation of catalytic activity;regulation of cell communication;regulation of cell cycle;regulation of cell cycle process;regulation of cell death;regulation of cell division;regulation of cell migration;regulation of cell motility;regulation of cellular biosynthetic process;regulation of cellular carbohydrate catabolic process;regulation of cellular carbohydrate metabolic process;regulation of cellular catabol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ytokinesis;regulation of developmental growth;regulation of developmental process;regulation of DNA metabolic process;regulation of DNA replication;regulation of embryonic development;regulation of gene expression;regulation of generation of precursor metabolites and energy;regulation of glucan biosynthetic process;regulation of glucose metabolic process;regulation of glycogen biosynthetic process;regulation of glycogen metabolic process;regulation of glycolysis;regulation of growth;regulation of hormone biosynthetic process;regulation of hormone metabolic process;regulation of intracellular protein kinase cascade;regulation of JNK cascade;regulation of kinase activity;regulation of lipid biosynthetic process;regulation of lipid metabolic process;regulation of localization;regulation of locomotion;regulation of macromolecule biosynthetic process;regulation of macromolecule metabolic process;regulation of MAP kinase activity;regulation of MAPKKK cascade;regulation of metabolic process;regulation of mitosis;regulation of mitotic cell cycle;regulation of molecular function;regulation of multicellular organismal development;regulation of multicellular organismal process;regulation of nitric oxide biosynthetic process;regulation of nitrogen compound metabolic process;regulation of nuclear division;regulation of nucleobase-containing compound metabolic process;regulation of organelle organization;regulation of phosphate metabolic process;regulation of phosphorus metabolic process;regulation of phosphorylation;regulation of polysaccharide biosynthetic process;regulation of polysaccharide metabolic process;regulation of primary metabolic process;regulation of programmed cell death;regulation of protein kinase activity;regulation of protein kinase B signaling cascade;regulation of protein metabolic process;regulation of protein modification process;regulation of protein phosphorylation;regulation of protein serine/threonine kinase activity;regulation of respiratory burst;regulation of response to stimulus;regulation of response to stress;regulation of RNA metabolic process;regulation of signal transduction;regulation of signaling;regulation of steroid biosynthetic process;regulation of steroid hormone biosynthetic process;regulation of steroid metabolic process;regulation of stress-activated protein kinase signaling cascade;regulation of transcription, DNA-dependent;regulation of transferase activity;reproductive process;response to chemical stimulus;response to external stimulus;response to extracellular stimulus;response to growth factor stimulus;response to nutrient;response to nutrient levels;response to organic substance;response to stimulus;response to vitamin;response to vitamin E;sex determination;signal transduction;tissue morphogenesis;transformation of host cell by virus;viral reproductive process;virus-host interaction</t>
  </si>
  <si>
    <t>adenyl nucleotide binding;adenyl ribonucleotide binding;ATP binding;binding;catalytic activity;enzyme binding;growth factor binding;GTP binding;guanyl nucleotide binding;guanyl ribonucleotide binding;hormone binding;insulin binding;insulin receptor substrate binding;insulin-activated receptor activity;insulin-like growth factor binding;insulin-like growth factor-activated receptor activity;kinase activity;kinase binding;molecular transducer activity;nucleotide binding;peptide binding;peptide hormone binding;phosphatidylinositol 3-kinase binding;phosphotransferase activity, alcohol group as acceptor;protein binding;protein domain specific binding;protein kinase activity;protein tyrosine kinase activity;PTB domain binding;purine nucleotide binding;purine ribonucleoside triphosphate binding;purine ribonucleotide binding;receptor activity;receptor signaling protein activity;receptor signaling protein tyrosine kinase activity;ribonucleotide binding;SH2 domain binding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</t>
  </si>
  <si>
    <t>caveola;cell part;cell projection;insulin receptor complex;integral to membrane;intracellular membrane-bounded organelle;intracellular organelle;intracellular part;intrinsic to membrane;macromolecular complex;membrane;membrane part;membrane raft;membrane-bounded organelle;neuron projection;organelle;plasma membrane;plasma membrane part;protein complex;receptor complex</t>
  </si>
  <si>
    <t>Adherens junction;Aldosterone-regulated sodium reabsorption;Endocytosis;Focal adhesion;Glioma;Insulin signaling pathway;Long-term depression;Melanoma;Oocyte meiosis;Pathways in cancer;Progesterone-mediated oocyte maturation;Prostate cancer;Type II diabetes mellitus</t>
  </si>
  <si>
    <t>P15208;Q60751</t>
  </si>
  <si>
    <t>1175;1163</t>
  </si>
  <si>
    <t>P15208</t>
  </si>
  <si>
    <t>Insulin receptor;Insulin receptor subunit alpha;Insulin receptor subunit beta;Insulin-like growth factor 1 receptor;Insulin-like growth factor 1 receptor alpha chain;Insulin-like growth factor 1 receptor beta chain</t>
  </si>
  <si>
    <t>Insr;Igf1r</t>
  </si>
  <si>
    <t>DFTVKIGDFGMTRDIYETDYYRKGGKGLLPV</t>
  </si>
  <si>
    <t>DIY(0.993)ET(0.006)DY(0.001)YR</t>
  </si>
  <si>
    <t>44;44;44</t>
  </si>
  <si>
    <t>GLFRAAVPSGASTGIYEALELRDGDKQRYLG;GLFRAAVPSGASTGIYEALELRDNDKTRFMG;GRFRAAVPSGASTGIYEALELRDGDKARYLG</t>
  </si>
  <si>
    <t>AAVPSGASTGIY(1)EALELR</t>
  </si>
  <si>
    <t>biological regulation;cell surface receptor linked signaling pathway;cellular macromolecule metabolic process;cellular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dephosphorylation;enzyme linked receptor protein signaling pathway;insulin receptor signaling pathway;macromolecule metabolic process;macromolecule modification;metabolic process;peptidyl-tyrosine dephosphorylation;phosphate-containing compound metabolic process;phosphorus metabolic process;phosphorylation;primary metabolic process;protein dephosphorylation;protein metabolic process;protein modification process;protein phosphorylation;regulation of biological process;regulation of cellular process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</t>
  </si>
  <si>
    <t>P18052</t>
  </si>
  <si>
    <t>Receptor-type tyrosine-protein phosphatase alpha</t>
  </si>
  <si>
    <t>Ptpra</t>
  </si>
  <si>
    <t>FCYKVVQEYIDAFSDYANFK___________</t>
  </si>
  <si>
    <t>VVQEYIDAFSDY(1)ANFK</t>
  </si>
  <si>
    <t>autophagic vacuole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macromolecule metabolic process;metabolic process;organelle assembly;organelle organization;primary metabolic process;protein metabolic process;proteolysis;vacuole organization</t>
  </si>
  <si>
    <t>cell part;cytoplasmic membrane-bounded vesicle;cytoplasmic part;cytoplasmic vesicle;extracellular matrix;extracellular region part;extracellular space;intracellular membrane-bounded organelle;intracellular organelle;intracellular part;lysosome;lytic vacuole;melanosome;membrane-bounded organelle;membrane-bounded vesicle;mitochondrion;organelle;pigment granule;vacuole;vesicle</t>
  </si>
  <si>
    <t>ko05152;Lysosome</t>
  </si>
  <si>
    <t>P18242</t>
  </si>
  <si>
    <t>Cathepsin D</t>
  </si>
  <si>
    <t>Ctsd</t>
  </si>
  <si>
    <t>VSSLPTVYLKLGGKNYELHPDKYILKVSQGG</t>
  </si>
  <si>
    <t>NY(1)ELHPDKY(1)ILK</t>
  </si>
  <si>
    <t>YLKLGGKNYELHPDKYILKVSQGGKTICLSG</t>
  </si>
  <si>
    <t>HSLDRRELSFAAVSFYHKLRAADQYKPKAKY</t>
  </si>
  <si>
    <t>WEGGLDEQRLSADSGYIIPLPDIDPVPEEED</t>
  </si>
  <si>
    <t>LS(0.176)ADS(0.132)GY(0.691)IIPLPDIDPVPEEEDLGKR</t>
  </si>
  <si>
    <t>GEIKRDFMAALEAEPYDDIVGETVEKTEFIP</t>
  </si>
  <si>
    <t>DFMAALEAEPY(1)DDIVGETVEK</t>
  </si>
  <si>
    <t>QRSSRKLDTTESVGIYQGFEKKPEVSGSDIL</t>
  </si>
  <si>
    <t>KLDTTESVGIY(1)QGFEK</t>
  </si>
  <si>
    <t>YGRHYEDGYPGGSDNYGSLSRVTRIEERYRP</t>
  </si>
  <si>
    <t>HYEDGYPGGS(0.064)DNY(0.61)GS(0.115)LS(0.211)R</t>
  </si>
  <si>
    <t>SDLKLNGPQDHNHLLYSTIPRMQEPGQIVET</t>
  </si>
  <si>
    <t>LNGPQDHNHLLY(0.715)S(0.142)T(0.142)IPR</t>
  </si>
  <si>
    <t>KLGDFGLSRYMEDSTYYKASKGKLPIKWMAP</t>
  </si>
  <si>
    <t>YMEDS(0.007)T(0.026)Y(0.826)Y(0.141)K</t>
  </si>
  <si>
    <t>activation of MAPK activity;acylglycerol metabolic process;anatomical structure morphogenesis;axonogenesis;biological regulation;carbohydrate homeostasis;cell cycle checkpoint;cell part morphogenesis;cell projection morphogenesis;cell projection organization;cell surface receptor linked signaling pathway;cellular component morphogenesis;cellular component organization;cellular component organization at cellular level;cellular component organization or biogenesis;cellular component organization or biogenesis at cellular level;cellular developmental process;cellular lipid metabolic process;cellular macromolecule metabolic process;cellular metabolic process;cellular process;cellular protein metabolic process;cellular response to chemical stimulus;cellular response to endogenous stimulus;cellular response to hormone stimulus;cellular response to organic substance;cellular response to stimulus;cellular response to stress;chemical homeostasis;developmental process;DNA damage checkpoint;DNA integrity checkpoint;enzyme linked receptor protein signaling pathway;ephrin receptor signaling pathway;glucose homeostasis;glycerol ether metabolic process;glycerolipid metabolic process;growth;homeostatic process;hormone metabolic process;hormone-mediated signaling pathway;lipid metabolic process;macromolecule metabolic process;macromolecule modification;metabolic process;multicellular organismal process;multicellular organismal reproductive process;negative regulation of biological process;negative regulation of cellular process;negative regulation of corticosteroid hormone secretion;negative regulation of cortisol secretion;negative regulation of glucocorticoid secretion;negative regulation of growth hormone secretion;negative regulation of hormone secretion;negative regulation of insulin secretion;negative regulation of peptide hormone secretion;negative regulation of peptide secretion;negative regulation of secretion;negative regulation of steroid hormone secretion;negative regulation of transport;nerve growth factor receptor signaling pathway;neuron projection morphogenesis;neutral lipid metabolic process;organ growth;organic ether metabolic process;phosphate-containing compound metabolic process;phosphorus metabolic process;phosphorylation;positive regulation of biological process;positive regulation of catalytic activity;positive regulation of cellular process;positive regulation of hormone secretion;positive regulation of kinase activity;positive regulation of MAP kinase activity;positive regulation of molecular function;positive regulation of protein kinase activity;positive regulation of protein serine/threonine kinase activity;positive regulation of secretion;positive regulation of transferase activity;positive regulation of transport;primary metabolic process;protein metabolic process;protein modification process;protein phosphorylation;regulation of biological process;regulation of biological quality;regulation of catalytic activity;regulation of cell adhesion;regulation of cell adhesion mediated by integrin;regulation of cell communication;regulation of cell cycle;regulation of cell cycle arrest;regulation of cell cycle process;regulation of cellular localization;regulation of cellular metabolic process;regulation of cellular process;regulation of cellular protein metabolic process;regulation of corticosteroid hormone secretion;regulation of cortisol secretion;regulation of endocrine process;regulation of establishment of protein localization;regulation of glucocorticoid secretion;regulation of growth;regulation of growth hormone secretion;regulation of hormone levels;regulation of hormone secretion;regulation of insulin secretion;regulation of intracellular protein transport;regulation of intracellular transport;regulation of kinase activity;regulation of localization;regulation of macromolecule metabolic process;regulation of MAP kinase activity;regulation of metabolic process;regulation of molecular function;regulation of multicellular organism growth;regulation of multicellular organismal process;regulation of nucleocytoplasmic transport;regulation of peptide hormone secretion;regulation of peptide secretion;regulation of peptide transport;regulation of phosphate metabolic process;regulation of phosphorus metabolic process;regulation of phosphorylation;regulation of primary metabolic process;regulation of protein export from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response to stimulus;regulation of secretion;regulation of signal transduction;regulation of signaling;regulation of steroid hormone secretion;regulation of system process;regulation of transferase activity;regulation of transport;reproductive process;response to chemical stimulus;response to DNA damage stimulus;response to endogenous stimulus;response to hormone stimulus;response to organic substance;response to stimulus;response to stress;signal transduction;small molecule metabolic process;transmembrane receptor protein tyrosine kinase signaling pathway;triglyceride metabolic process</t>
  </si>
  <si>
    <t>cell part;cytoplasmic part;cytosol;intracellular membrane-bounded organelle;intracellular organelle;intracellular part;macromolecular complex;membrane-bounded organelle;mitochondrion;organelle;protein complex</t>
  </si>
  <si>
    <t>Adipocytokine signaling pathway;Chronic myeloid leukemia;Epithelial cell signaling in Helicobacter pylori infection;Jak-STAT signaling pathway;Leukocyte transendothelial migration;MAPK signaling pathway - fly;Natural killer cell mediated cytotoxicity;Neurotrophin signaling pathway;Renal cell carcinoma</t>
  </si>
  <si>
    <t>P35235</t>
  </si>
  <si>
    <t>Tyrosine-protein phosphatase non-receptor type 11</t>
  </si>
  <si>
    <t>Ptpn11</t>
  </si>
  <si>
    <t>PTPPCAEMREDSARVYENVGLMQQQRSFR__</t>
  </si>
  <si>
    <t>VY(1)ENVGLMQQQR</t>
  </si>
  <si>
    <t>RSGKGPILMELQTYRYHGHSMSDPGVSYRTR</t>
  </si>
  <si>
    <t>Y(0.939)HGHS(0.062)MS(0.024)DPGVS(0.976)YR</t>
  </si>
  <si>
    <t>ESQEHPEADPGSAAPYLKTKFICVTPTTCSN</t>
  </si>
  <si>
    <t>YCRPESQEHPEADPGSAAPY(1)LK</t>
  </si>
  <si>
    <t>HSRDESTDSGLSMSSYSIPRTPDDFLNSVDE</t>
  </si>
  <si>
    <t>DESTDSGLSMS(0.018)S(0.159)Y(0.694)S(0.13)IPR</t>
  </si>
  <si>
    <t>LDFGLARHTDDEMTGYVATRWYRAPEIMLNW</t>
  </si>
  <si>
    <t>HTDDEMT(0.003)GY(0.996)VAT(0.001)R</t>
  </si>
  <si>
    <t>RLQTLKEELDFQKNIYSEELRETKRRHETRL</t>
  </si>
  <si>
    <t>NIY(0.866)S(0.134)EELR</t>
  </si>
  <si>
    <t>__MSGGKYVDSEGHLYTVPIREQGNIYKPNN</t>
  </si>
  <si>
    <t>YVDSEGHLY(0.993)T(0.007)VPIR</t>
  </si>
  <si>
    <t>IYTEASDYIPDDHQDYAEALINPIKHVSLMD</t>
  </si>
  <si>
    <t>NEANQPLCLPALLIYTEASDYIPDDHQDY(0.999)AEALINPIK</t>
  </si>
  <si>
    <t>anatomical structure morphogenesis;biological regulation;biosynthetic process;cell fate commitment;cell prolifer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chemical stimulus;cellular response to cytokine stimulus;cellular response to organic substance;cellular response to stimulus;cytokine-mediated signaling pathway;developmental process;epithelial cell proliferation;gland morphogenesis;macromolecule biosynthetic process;macromolecule metabolic process;mammary gland epithelial cell proliferation;mammary gland morphogenesi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immune response;negative regulation of immune system process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transcription from RNA polymerase II promoter;negative regulation of transcription, DNA-dependent;negative regulation of type 2 immune response;nitrogen compound metabolic process;nucleic acid metabolic process;nucleobase-containing compound metabolic process;positive regulation of B cell activation;positive regulation of biological process;positive regulation of biosynthetic process;positive regulation of cell activation;positive regulation of cellular biosynthetic process;positive regulation of cellular metabolic process;positive regulation of cellular process;positive regulation of DNA metabolic process;positive regulation of DNA recombination;positive regulation of gene expression;positive regulation of immune effector process;positive regulation of immune system process;positive regulation of isotype switching;positive regulation of isotype switching to IgE isotypes;positive regulation of leukocyte activation;positive regulation of lymphocyte activ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adaptive immune response;regulation of adaptive immune response based on somatic recombination of immune receptors built from immunoglobulin superfamily domains;regulation of B cell activation;regulation of B cell mediated immunity;regulation of biological process;regulation of biosynthetic process;regulation of cell activation;regulation of cell proliferation;regulation of cellular biosynthetic process;regulation of cellular macromolecule biosynthetic process;regulation of cellular metabolic process;regulation of cellular process;regulation of developmental process;regulation of DNA metabolic process;regulation of DNA recombination;regulation of gene expression;regulation of immune effector process;regulation of immune response;regulation of immune system process;regulation of immunoglobulin mediated immune response;regulation of immunoglobulin production;regulation of isotype switching;regulation of isotype switching to IgE isotypes;regulation of leukocyte activation;regulation of leukocyte mediated immunity;regulation of lymphocyte activation;regulation of lymphocyte mediated immunity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production of molecular mediator of immune response;regulation of response to stimulus;regulation of RNA metabolic process;regulation of transcription from RNA polymerase II promoter;regulation of transcription, DNA-dependent;regulation of type 2 immune response;response to chemical stimulus;response to cytokine stimulus;response to organic substance;response to stimulus;RNA biosynthetic process;RNA metabolic process;signal transduction;T cell lineage commitment;T-helper 1 cell lineage commitment;T-helper cell lineage commitment;transcription, DNA-dependent</t>
  </si>
  <si>
    <t>Jak-STAT signaling pathway;ko05152</t>
  </si>
  <si>
    <t>P52633</t>
  </si>
  <si>
    <t>Signal transducer and transcription activator 6</t>
  </si>
  <si>
    <t>Stat6</t>
  </si>
  <si>
    <t>RSHYKPEQMGKDGRGYVSTTIKMTVERDQPL</t>
  </si>
  <si>
    <t>PEQMGKDGRGY(0.515)VS(0.485)T(0.515)T(0.485)IK</t>
  </si>
  <si>
    <t>X;X;X;X;X;X;X;X;Oxidation (M);X;X;X;X;X;X;Phospho (STY);X;Phospho (STY);X;X;X;X;X;X;X;X;X;X;X;X;X</t>
  </si>
  <si>
    <t>FGLSRFLEDDPSDPTYTSSLGGKIPIRWTAP</t>
  </si>
  <si>
    <t>FLEDDPS(0.005)DPT(0.169)Y(0.605)T(0.169)S(0.041)S(0.011)LGGK</t>
  </si>
  <si>
    <t>609;596</t>
  </si>
  <si>
    <t>QYIAPGMKVYIDPFTYEDPNEAVREFAKEID;YLIGHGTKVYIDPFTYEDPNEAVREFAKEID</t>
  </si>
  <si>
    <t>VYIDPFT(0.117)Y(0.883)EDPNEAVR</t>
  </si>
  <si>
    <t>VEGPPGAPLLQAKENYEDQEPLVGHESPITL</t>
  </si>
  <si>
    <t>ENY(0.582)EDQEPLVGHES(0.392)PIT(0.026)LAAR</t>
  </si>
  <si>
    <t>QKGIMRQTSKGEDVGYVASEITMSDEERIQL</t>
  </si>
  <si>
    <t>GEDVGY(0.576)VAS(0.141)EIT(0.141)MS(0.141)DEER</t>
  </si>
  <si>
    <t>ETLSQSPQGRVMTIPYQPMPASSPVICAGGQ</t>
  </si>
  <si>
    <t>VMT(0.203)IPY(0.538)QPMPAS(0.033)S(0.226)PVICAGGQDR</t>
  </si>
  <si>
    <t>X;Phospho (STY);X;Phospho (STY);X;Phospho (STY);X;X;X;X;X;X;X;X;X;Phospho (STY);X;X;Oxidation (M);X;X;X;X;X;X;X;X;X;X;X;X</t>
  </si>
  <si>
    <t>anatomical structure development;cell development;cellular developmental process;cellular process;cellular process involved in reproduction;developmental process;developmental process involved in reproduction;gamete generation;germ cell development;male gamete generation;multicellular organismal development;multicellular organismal process;multicellular organismal reproductive process;reproductive process;spermatogenesis</t>
  </si>
  <si>
    <t>cell part;chromatoid body;cytoplasmic part;endoplasmic reticulum;intracellular membrane-bounded organelle;intracellular non-membrane-bounded organelle;intracellular organelle;intracellular part;macromolecular complex;membrane-bounded organelle;non-membrane-bounded organelle;organelle;P granule;ribonucleoprotein complex;RNA granule</t>
  </si>
  <si>
    <t>P61407</t>
  </si>
  <si>
    <t>Tudor domain-containing protein 6</t>
  </si>
  <si>
    <t>Tdrd6</t>
  </si>
  <si>
    <t>LSQEIHRLSESMAQVYRAPVGTDDEDSGSAT</t>
  </si>
  <si>
    <t>LS(0.003)ES(0.011)MAQVY(0.987)R</t>
  </si>
  <si>
    <t>RVADPDHDHTGFLTEYVATRWYRAPEIMLNS</t>
  </si>
  <si>
    <t>VADPDHDHT(0.001)GFLT(0.999)EY(1)VATR</t>
  </si>
  <si>
    <t>KFEENQKEFERVRVIYKYALDRISKQEAQEL</t>
  </si>
  <si>
    <t>VIY(1)KY(0.994)ALDRIS(0.006)K</t>
  </si>
  <si>
    <t>EENQKEFERVRVIYKYALDRISKQEAQELFK</t>
  </si>
  <si>
    <t>anatomical structure development;axon ensheathment;axon guidance;biological regulation;biosynthetic process;cell surface receptor linked signaling pathway;cellular biosynthetic process;cellular component organization;cellular component organization or biogenesis;cellular macromolecule biosynthetic process;cellular macromolecule metabolic process;cellular metabolic process;cellular nitrogen compound metabolic process;cellular process;cellular protein metabolic process;cellular response to stimulus;chemotaxis;developmental process;ensheathment of neurons;enzyme linked receptor protein signaling pathway;heart development;inositol lipid-mediated signaling;intracellular signal transduction;locomotion;macromolecule biosynthetic process;macromolecule metabolic process;macromolecule modification;metabolic process;motor axon guidance;myelination;negative regulation of biological process;negative regulation of cell activation;negative regulation of cell proliferation;negative regulation of cellular process;negative regulation of immature T cell proliferation;negative regulation of immature T cell proliferation in thymus;negative regulation of immune system process;negative regulation of leukocyte activation;negative regulation of leukocyte proliferation;negative regulation of lymphocyte activation;negative regulation of lymphocyte proliferation;negative regulation of mononuclear cell proliferation;negative regulation of T cell activation;negative regulation of T cell proliferation;neuromuscular junction development;nitrogen compound metabolic process;nucleic acid metabolic process;nucleobase-containing compound metabolic process;organ development;peripheral nervous system development;phosphate-containing compound metabolic process;phosphatidylinositol 3-kinase cascade;phosphatidylinositol-mediated signaling;phosphorus metabolic process;phosphorylation;positive regulation of biological process;positive regulation of biosynthetic process;positive regulation of catalytic activity;positive regulation of cell adhesion;positive regulation of cell growth;positive regulation of cell proliferation;positive regulation of cellular biosynthetic process;positive regulation of cellular metabolic process;positive regulation of cellular process;positive regulation of cellular protein metabolic process;positive regulation of epithelial cell proliferation;positive regulation of gene expression;positive regulation of growth;positive regulation of GTPase activity;positive regulation of hydrolase activity;positive regulation of kinase activity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hosphate metabolic process;positive regulation of phosphorus metabolic process;positive regulation of phosphorylation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Ras GTPase activity;positive regulation of Rho GTPase activity;positive regulation of RNA metabolic process;positive regulation of transcription from RNA polymerase I promoter;positive regulation of transcription from RNA polymerase III promoter;positive regulation of transcription, DNA-dependent;positive regulation of transferase activity;positive regulation of translation;posttranscriptional regulation of gene expression;primary metabolic process;protein autophosphorylation;protein metabolic process;protein modification process;protein phosphorylation;regulation of biological process;regulation of biosynthetic process;regulation of catabolic process;regulation of catalytic activity;regulation of cell activation;regulation of cell adhesion;regulation of cell differentiation;regulation of cell growth;regulation of cell proliferation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developmental process;regulation of epithelial cell proliferation;regulation of ERK1 and ERK2 cascade;regulation of gene expression;regulation of growth;regulation of GTP catabolic process;regulation of GTPase activity;regulation of hydrolase activity;regulation of immature T cell proliferation;regulation of immature T cell proliferation in thymus;regulation of immune system process;regulation of intracellular protein kinase cascade;regulation of kinase activity;regulation of leukocyte activation;regulation of leukocyte proliferation;regulation of lymphocyte activation;regulation of lymphocyte differentiation;regulation of lymphocyte proliferation;regulation of macromolecule biosynthetic process;regulation of macromolecule metabolic process;regulation of MAP kinase activity;regulation of MAPKKK cascade;regulation of metabolic process;regulation of microtubule-based process;regulation of molecular function;regulation of mononuclear cell proliferation;regulation of multicellular organismal development;regulation of multicellular organismal process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purine nucleotide catabolic process;regulation of Ras GTPase activity;regulation of response to stimulus;regulation of Rho GTPase activity;regulation of RNA metabolic process;regulation of signal transduction;regulation of signaling;regulation of T cell activation;regulation of T cell differentiation;regulation of T cell differentiation in thymus;regulation of T cell proliferation;regulation of transcription from RNA polymerase I promoter;regulation of transcription from RNA polymerase III promoter;regulation of transcription, DNA-dependent;regulation of transferase activity;regulation of translation;response to chemical stimulus;response to external stimulus;response to stimulus;response to stress;response to wounding;RNA biosynthetic process;RNA metabolic process;signal transduction;signal transduction via phosphorylation event;synapse organization;system development;taxis;transcription, DNA-dependent;transmembrane receptor protein tyrosine kinase signaling pathway;wound healing</t>
  </si>
  <si>
    <t>adenyl nucleotide binding;adenyl ribonucleotide binding;ATP binding;binding;catalytic activity;enzyme binding;kinase activity;molecular transducer activity;nucleotide binding;phosphotransferase activity, alcohol group as acceptor;protein binding;protein kinase activity;protein tyrosine kinase activity;purine nucleotide binding;purine ribonucleoside triphosphate binding;purine ribonucleotide binding;receptor activity;receptor signaling protein activity;receptor signaling protein tyrosine kinase activity;ribonucleotide binding;RNA polymerase binding;RNA polymerase core enzyme binding;RNA polymerase I core binding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</t>
  </si>
  <si>
    <t>apical plasma membrane;basolateral plasma membrane;cell part;cytoplasm;cytoplasmic part;endosomal part;endosome membrane;integral to membrane;intracellular membrane-bounded organelle;intracellular organelle;intracellular organelle part;intracellular part;intrinsic to membrane;macromolecular complex;membrane;membrane part;membrane-bounded organelle;nucleus;organelle;organelle membrane;organelle part;perinuclear region of cytoplasm;plasma membrane part;protein complex;receptor complex</t>
  </si>
  <si>
    <t>Adherens junction;Bladder cancer;Calcium signaling pathway;Endometrial cancer;ErbB signaling pathway;Focal adhesion;Non-small cell lung cancer;Pancreatic cancer;Pathways in cancer;Prostate cancer</t>
  </si>
  <si>
    <t>P70424</t>
  </si>
  <si>
    <t>Receptor tyrosine-protein kinase erbB-2</t>
  </si>
  <si>
    <t>Erbb2</t>
  </si>
  <si>
    <t>VKDVFAFGGAVENPEYLAPRAGTASQPHPSP</t>
  </si>
  <si>
    <t>DVFAFGGAVENPEY(1)LAPR</t>
  </si>
  <si>
    <t>TRTVAISDAAQLPQDYCTTPGGTLFSTTPGG</t>
  </si>
  <si>
    <t>T(0.002)VAIS(0.006)DAAQLPQDY(0.764)CT(0.108)T(0.116)PGGT(0.008)LFS(0.184)T(0.181)T(0.579)PGGT(0.054)R</t>
  </si>
  <si>
    <t>actin cytoskeleton organization;actin cytoskeleton reorganization;actin filament-based process;anatomical structure morphogenesis;biological adhesion;biological regulation;cell adhesion;cell adhesion mediated by integrin;cell communication;cell cycle;cell migration;cell morphogenesis;cell morphogenesis involved in differentiation;cell motility;cell proliferation;cell surface receptor linked signaling pathway;cell-cell adhesion;cell-cell adhesion mediated by cadherin;cell-substrate adhes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chemical stimulus;cellular response to cytokine stimulus;cellular response to endogenous stimulus;cellular response to hormone stimulus;cellular response to insulin stimulus;cellular response to interleukin-6;cellular response to macrophage colony-stimulating factor stimulus;cellular response to organic substance;cellular response to oxidative stress;cellular response to peptide hormone stimulus;cellular response to reactive oxygen species;cellular response to stimulus;cellular response to stress;chemotaxis;cytokine-mediated signaling pathway;cytoskeleton organization;developmental process;diapedesis;enzyme linked receptor protein signaling pathway;extracellular matrix-cell signaling;immune system process;insulin receptor signaling pathway;insulin receptor signaling pathway via phosphatidylinositol 3-kinase cascade;interleukin-6-mediated signaling pathway;leukocyte migration;locomotion;macromolecule metabolic process;macromolecule modification;metabolic process;microtubule cytoskeleton organization;microtubule-based process;mitotic cell cycle;negative regulation of biological process;negative regulation of cell activation;negative regulation of cellular process;negative regulation of immune effector process;negative regulation of immune system process;negative regulation of leukocyte activation;negative regulation of mast cell activation;negative regulation of mast cell activation involved in immune response;organelle organization;peptidyl-amino acid modification;peptidyl-tyrosine modification;peptidyl-tyrosine phosphorylation;phosphate-containing compound metabolic process;phosphorus metabolic process;phosphorylation;platelet-derived growth factor receptor signaling pathway;positive regulation of actin filament polymerization;positive regulation of biological process;positive regulation of cell migration;positive regulation of cell motility;positive regulation of cellular component movement;positive regulation of cellular component organization;positive regulation of cellular process;positive regulation of cytoskeleton organization;positive regulation of immune effector process;positive regulation of immune system process;positive regulation of locomotion;positive regulation of molecular function;positive regulation of NF-kappaB transcription factor activity;positive regulation of organelle organization;positive regulation of protein complex assembly;positive regulation of protein polymerization;positive regulation of sequence-specific DNA binding transcription factor activity;primary metabolic process;protein autophosphorylation;protein metabolic process;protein modification process;protein phosphoryl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biosynthetic process;regulation of cell activation;regulation of cell migration;regulation of cell motility;regulation of cell projection assembly;regulation of cell projection organization;regulation of cellular biosynthetic process;regulation of cellular component biogenesis;regulation of cellular component movement;regulation of cellular component organization;regulation of cellular component size;regulation of cellular macromolecule biosynthetic process;regulation of cellular metabolic process;regulation of cellular process;regulation of cellular protein metabolic process;regulation of cytoskeleton organization;regulation of epidermal growth factor receptor signaling pathway;regulation of fibroblast migration;regulation of gene expression;regulation of immune effector process;regulation of immune response;regulation of immune system process;regulation of lamellipodium assembly;regulation of leukocyte activation;regulation of localization;regulation of locomotion;regulation of macromolecule biosynthetic process;regulation of macromolecule metabolic process;regulation of mast cell activation;regulation of mast cell activation involved in immune response;regulation of metabolic process;regulation of molecular function;regulation of nitrogen compound metabolic process;regulation of nucleobase-containing compound metabolic process;regulation of organelle organization;regulation of phosphate metabolic process;regulation of phosphorus metabolic process;regulation of phosphorylation;regulation of primary metabolic process;regulation of protein complex assembly;regulation of protein metabolic process;regulation of protein modification process;regulation of protein phosphorylation;regulation of protein polymerization;regulation of response to stimulus;regulation of RNA metabolic process;regulation of sequence-specific DNA binding transcription factor activity;regulation of signal transduction;regulation of signaling;regulation of transcription, DNA-dependent;response to biotic stimulus;response to chemical stimulus;response to cytokine stimulus;response to endogenous stimulus;response to external stimulus;response to hormone stimulus;response to inorganic substance;response to insulin stimulus;response to interleukin-6;response to lipopolysaccharide;response to macrophage colony-stimulating factor stimulus;response to molecule of bacterial origin;response to organic substance;response to oxidative stress;response to peptide hormone stimulus;response to reactive oxygen species;response to stimulus;response to stress;signal transduction;signaling;substrate adhesion-dependent cell spreading;taxis;transmembrane receptor protein tyrosine kinase signaling pathway;tyrosine phosphorylation of STAT protein;tyrosine phosphorylation of Stat3 protein</t>
  </si>
  <si>
    <t>adenyl nucleotide binding;adenyl ribonucleotide binding;ATP binding;binding;catalytic activity;epidermal growth factor receptor binding;growth factor receptor binding;kinase activity;lipid binding;non-membrane spanning protein tyrosine kinase activity;nucleotide binding;phosphotransferase activity, alcohol group as acceptor;protein binding;protein kinase activity;protein tyrosine kinase activity;purine nucleotide binding;purine ribonucleoside triphosphate binding;purine ribonucleotide binding;receptor binding;ribonucleotide binding;transferase activity;transferase activity, transferring phosphorus-containing groups</t>
  </si>
  <si>
    <t>actin cytoskeleton;cell cortex;cell junction;cell part;cell projection;chromatin;chromosomal part;cytoplasm;cytoplasmic part;cytoskeleton;extrinsic to internal side of plasma membrane;extrinsic to membrane;extrinsic to plasma membrane;intracellular non-membrane-bounded organelle;intracellular organelle;intracellular organelle part;intracellular part;lamellipodium;membrane part;microtubule cytoskeleton;non-membrane-bounded organelle;nuclear chromatin;nuclear chromosome part;nuclear part;organelle;organelle part;plasma membrane part</t>
  </si>
  <si>
    <t>P70451</t>
  </si>
  <si>
    <t>Tyrosine-protein kinase Fer</t>
  </si>
  <si>
    <t>Fer</t>
  </si>
  <si>
    <t>KISDFGMSRQEDGGVYSSSGLKQIPIKWTAP</t>
  </si>
  <si>
    <t>QEDGGVY(0.776)S(0.187)S(0.032)S(0.006)GLK</t>
  </si>
  <si>
    <t>KVQENDGKEPPPVVNYEEDARSVTSMERKER</t>
  </si>
  <si>
    <t>VQENDGKEPPPVVNY(1)EEDAR</t>
  </si>
  <si>
    <t>REAGRGLGRMRRGLLYDSSEEDEERPARKRR</t>
  </si>
  <si>
    <t>GLLY(0.99)DS(0.145)S(0.865)EEDEERPAR</t>
  </si>
  <si>
    <t>YDEPEGLAPAPPRGLYDLPQEPRDAWWCQAR</t>
  </si>
  <si>
    <t>GLY(1)DLPQEPR</t>
  </si>
  <si>
    <t>KEEGYELPYNPATDDYAVPPPRSPKPAPAPK</t>
  </si>
  <si>
    <t>LKEEGYELPY(0.001)NPAT(0.013)DDY(0.985)AVPPPR</t>
  </si>
  <si>
    <t>QLLKTKLTDSKEDPIYDEPEGLAPAPPRGLY</t>
  </si>
  <si>
    <t>LTDSKEDPIY(1)DEPEGLAPAPPR</t>
  </si>
  <si>
    <t>AEFSFSNVDLSNAGQYRCSYSTQYKSSGYSD</t>
  </si>
  <si>
    <t>X;X;X;X;X;Phospho (STY);X;X;X;X;Phospho (STY);X;X;X;X;Phospho (STY);X;X;X;X;X;X;X;X;X;X;X;X;X;X;X</t>
  </si>
  <si>
    <t>actin cytoskeleton organization;actin filament organization;actin filament-based process;biological adhesion;biological regulation;cell adhesion;cell recognition;cell-matrix adhesion;cell-substrate adhesion;cellular component movement;cellular component organization;cellular component organization at cellular level;cellular component organization or biogenesis;cellular component organization or biogenesis at cellular level;cellular membrane organization;cellular process;cytoskeleton organization;membrane invagination;membrane organization;organelle organization;phagocytosis, engulfment;phagocytosis, recognition;positive regulation of biological process;positive regulation of cellular component organization;positive regulation of cellular process;positive regulation of endocytosis;positive regulation of phagocytosis;positive regulation of transport;regulation of biological process;regulation of cellular component organization;regulation of cellular process;regulation of endocytosis;regulation of localization;regulation of phagocytosis;regulation of transport;regulation of vesicle-mediated transport</t>
  </si>
  <si>
    <t>P97797</t>
  </si>
  <si>
    <t>Tyrosine-protein phosphatase non-receptor type substrate 1</t>
  </si>
  <si>
    <t>Sirpa</t>
  </si>
  <si>
    <t>SRAQPAPKPEPSFSEYASVQVQRK_______</t>
  </si>
  <si>
    <t>AQPAPKPEPS(0.001)FS(0.027)EY(0.946)AS(0.027)VQVQR</t>
  </si>
  <si>
    <t>SIETGKVPRPEDTLTYADLDMVHLSRAQPAP</t>
  </si>
  <si>
    <t>VPRPEDT(0.003)LT(0.014)Y(0.983)ADLDMVHLSR</t>
  </si>
  <si>
    <t>PPPPCPGRELFDDPSYVNIQNLDKARQAGGG</t>
  </si>
  <si>
    <t>ELFDDPS(0.195)Y(0.805)VNIQNLDK</t>
  </si>
  <si>
    <t>anatomical structure development;anatomical structure morphogenesis;apoptotic cell clearance;biological adhesion;biological regulation;blood vessel remodeling;cell activation;cell adhesion;cell communication;cell differentiation;cell maturation;cell migration;cell morphogenesis;cell morphogenesis involved in differentiation;cell motility;cell surface receptor linked signaling pathway;cell-substrate adhesion;cellular component morphogenesis;cellular component movement;cellular component organization;cellular component organization or biogenesis;cellular developmental process;cellular membrane organization;cellular process;cellular response to biotic stimulus;cellular response to chemical stimulus;cellular response to cytokine stimulus;cellular response to external stimulus;cellular response to extracellular stimulus;cellular response to interferon-alpha;cellular response to lipopolysaccharide;cellular response to molecule of bacterial origin;cellular response to organic substance;cellular response to stimulus;defense response;dendritic cell differentiation;developmental maturation;developmental process;developmental process involved in reproduction;endocytosis;enzyme linked receptor protein signaling pathway;erythrocyte homeostasis;establishment of localization;establishment of localization in cell;forebrain cell migration;gamete generation;homeostasis of number of cells;homeostatic process;immune response;immune system process;inflammatory response;innate immune response;intracellular protein kinase cascade;intracellular signal transduction;leukocyte activation;leukocyte differentiation;locomotion;lymphocyte activation;lymphocyte differentiation;male gamete generation;membrane invagination;membrane organization;multicellular organismal process;multicellular organismal reproductive process;natural killer cell activation;natural killer cell differentiation;negative regulation of apoptosis;negative regulation of biological process;negative regulation of cell activation;negative regulation of cell death;negative regulation of cellular process;negative regulation of cytokine production;negative regulation of dendritic cell apoptosis;negative regulation of immune system process;negative regulation of interferon-gamma production;negative regulation of leukocyte activation;negative regulation of leukocyte apoptosis;negative regulation of lymphocyte activation;negative regulation of multicellular organismal process;negative regulation of neuron apoptosis;negative regulation of programmed cell death;negative regulation of tumor necrosis factor production;neuron migration;ovulation cycle;phagocytosis;platelet activation;positive regulation of biological process;positive regulation of cell activation;positive regulation of cell communication;positive regulation of cell differentiation;positive regulation of cellular process;positive regulation of cytokine-mediated signaling pathway;positive regulation of developmental process;positive regulation of immune system process;positive regulation of intracellular protein kinase cascade;positive regulation of leukocyte activation;positive regulation of lymphocyte activation;positive regulation of lymphocyte differentiation;positive regulation of natural killer cell activation;positive regulation of natural killer cell differentiation;positive regulation of protein kinase B signaling cascade;positive regulation of response to cytokine stimulus;positive regulation of response to stimulus;positive regulation of signal transduction;positive regulation of signaling;protein kinase B signaling cascade;regulation of apoptosis;regulation of biological process;regulation of biological quality;regulation of cell activation;regulation of cell communication;regulation of cell death;regulation of cell differentiation;regulation of cellular process;regulation of cytokine production;regulation of cytokine-mediated signaling pathway;regulation of dendritic cell apoptosis;regulation of developmental process;regulation of immune system process;regulation of interferon-gamma production;regulation of intracellular protein kinase cascade;regulation of leukocyte activation;regulation of leukocyte apoptosis;regulation of lymphocyte activation;regulation of lymphocyte differentiation;regulation of multicellular organismal development;regulation of multicellular organismal process;regulation of natural killer cell activation;regulation of natural killer cell differentiation;regulation of neuron apoptosis;regulation of programmed cell death;regulation of protein kinase B signaling cascade;regulation of response to cytokine stimulus;regulation of response to stimulus;regulation of signal transduction;regulation of signaling;regulation of tumor necrosis factor production;reproductive process;reproductive structure development;response to biotic stimulus;response to chemical stimulus;response to cytokine stimulus;response to external stimulus;response to extracellular stimulus;response to interferon-alpha;response to lipopolysaccharide;response to molecule of bacterial origin;response to organic substance;response to stimulus;response to stress;response to wounding;rhythmic process;secretion;secretion by cell;signal transduction;spermatogenesis;substrate adhesion-dependent cell spreading;tissue remodeling;transport;vagina development;vesicle-mediated transport</t>
  </si>
  <si>
    <t>adenyl nucleotide binding;adenyl ribonucleotide binding;ATP binding;binding;catalytic activity;kinase activity;lipid binding;molecular transducer activity;nucleotide binding;phosphatidylserine binding;phospholipid binding;phosphotransferase activity, alcohol group as acceptor;protein kinase activity;protein tyrosine kinase activity;purine nucleotide binding;purine ribonucleoside triphosphate binding;purine ribonucleotide binding;receptor activity;ribonucleotide binding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</t>
  </si>
  <si>
    <t>Q00993</t>
  </si>
  <si>
    <t>Tyrosine-protein kinase receptor UFO</t>
  </si>
  <si>
    <t>Axl</t>
  </si>
  <si>
    <t>SCSCLTAADVHSAGRYVLCPSTAPGPTLSAD</t>
  </si>
  <si>
    <t>Y(1)VLCPSTAPGPTLSADR</t>
  </si>
  <si>
    <t>KPNGIFKGPTAENAEYLRVAPPSSEFIGA__</t>
  </si>
  <si>
    <t>GPTAENAEY(1)LR</t>
  </si>
  <si>
    <t>biological adhesion;cell adhesion;cellular component assembly;cellular component organization;cellular component organization or biogenesis;cellular process;macromolecular complex assembly;macromolecular complex subunit organization;protein complex assembly;protein complex subunit organization;protein heterooligomerization;protein heterotrimerization;protein oligomerization;protein trimerization</t>
  </si>
  <si>
    <t>cell part;collagen;extracellular matrix;extracellular matrix part;extracellular region;extracellular region part;extracellular space;macromolecular complex;membrane;plasma membrane;protein complex;sarcolemma</t>
  </si>
  <si>
    <t>ECM-receptor interaction;Focal adhesion;Protein digestion and absorption</t>
  </si>
  <si>
    <t>Q02788</t>
  </si>
  <si>
    <t>Collagen alpha-2(VI) chain</t>
  </si>
  <si>
    <t>Col6a2</t>
  </si>
  <si>
    <t>LRDIANSPHELYRNNYATMRPDSTEIDQDTI</t>
  </si>
  <si>
    <t>NNY(0.62)AT(0.379)MRPDS(0.16)T(0.818)EIDQDT(0.023)INR</t>
  </si>
  <si>
    <t>DFGLSRVLEDDPEATYTTSGGKIPIRWTAPE</t>
  </si>
  <si>
    <t>VLEDDPEAT(0.017)Y(0.962)T(0.017)T(0.003)SGGKIPIR</t>
  </si>
  <si>
    <t>carbohydrate transport;cellular macromolecule metabolic process;cellular metabolic process;cellular process;cellular protein metabolic process;establishment of localization;glucose transport;hexose transport;macromolecule metabolic process;macromolecule modification;metabolic process;monosaccharide transport;organic substance transport;phosphate-containing compound metabolic process;phosphorus metabolic process;phosphorylation;primary metabolic process;protein autophosphorylation;protein metabolic process;protein modification process;protein phosphorylation;transport</t>
  </si>
  <si>
    <t>cell part;cytoplasmic part;cytoskeletal part;cytosol;Golgi apparatus;intracellular membrane-bounded organelle;intracellular organelle;intracellular organelle part;intracellular part;membrane;membrane-bounded organelle;microtubule organizing center;organelle;organelle part;plasma membrane</t>
  </si>
  <si>
    <t>Adherens junction;Tight junction</t>
  </si>
  <si>
    <t>Q04736</t>
  </si>
  <si>
    <t>Tyrosine-protein kinase Yes</t>
  </si>
  <si>
    <t>Yes1</t>
  </si>
  <si>
    <t>DKLVPLYAVVSEEPIYIVTEFMSKGSLLDFL</t>
  </si>
  <si>
    <t>LVPLY(0.041)AVVS(0.046)EEPIY(0.902)IVT(0.011)EFMS(0.001)K</t>
  </si>
  <si>
    <t>279;216</t>
  </si>
  <si>
    <t>FGSAKQLVRGEPNVSYICSRYYRAPELIFGA</t>
  </si>
  <si>
    <t>GEPNVS(0.144)Y(0.856)ICSR</t>
  </si>
  <si>
    <t>biological regulation;cellular process;cellular response to stimulus;intracellular signal transduction;negative regulation of biological process;negative regulation of cell activation;negative regulation of cellular process;negative regulation of immune system process;negative regulation of leukocyte activation;negative regulation of lymphocyte activation;negative regulation of T cell activation;regulation of biological process;regulation of cell activation;regulation of cellular process;regulation of immune system process;regulation of leukocyte activation;regulation of lymphocyte activation;regulation of T cell activation;response to stimulus;signal transduction</t>
  </si>
  <si>
    <t>cell part;integral to membrane;intrinsic to membrane;membrane;membrane part;membrane raft;plasma membrane</t>
  </si>
  <si>
    <t>Q3U1F9</t>
  </si>
  <si>
    <t>Phosphoprotein associated with glycosphingolipid-enriched microdomains 1</t>
  </si>
  <si>
    <t>Pag1</t>
  </si>
  <si>
    <t>ELQGAPMEGKADFAEYASVDRNKKCRHSANA</t>
  </si>
  <si>
    <t>ADFAEY(0.794)AS(0.206)VDR</t>
  </si>
  <si>
    <t>SIIRHRESTPKVVSKYIESPVLFLREDVGNV</t>
  </si>
  <si>
    <t>VVS(1)KY(1)IES(1)PVLFLR</t>
  </si>
  <si>
    <t>PLTPEQQEALQKAKKYAMEQSIKSVLVKQTI</t>
  </si>
  <si>
    <t>X;X;X;X;X;X;X;X;X;X;X;X;X;X;X;Phospho (STY);X;Oxidation (M);X;X;Phospho (STY);X;X;Phospho (STY);X;X;X;X;X;X;X</t>
  </si>
  <si>
    <t>Q3UJC8</t>
  </si>
  <si>
    <t>Uncharacterized protein C5orf34 homolog</t>
  </si>
  <si>
    <t>SYPELVKVVWYKGVTYRLTHKNVNSIEIFPG</t>
  </si>
  <si>
    <t>GVT(1)Y(1)RLT(1)HK</t>
  </si>
  <si>
    <t>GFGIKSAVTGGKEAVYSGVQSLRSHVLAMPG</t>
  </si>
  <si>
    <t>EAVY(0.769)S(0.227)GVQS(0.004)LR</t>
  </si>
  <si>
    <t>WKVLRKIGGGGFGEIYDALDMLTRENVALKV</t>
  </si>
  <si>
    <t>X;X;X;X;X;X;X;X;X;X;X;X;X;X;X;Phospho (STY);X;X;X;X;Oxidation (M);X;Phospho (STY);X;X;X;X;X;X;X;X</t>
  </si>
  <si>
    <t>Q3UWA4</t>
  </si>
  <si>
    <t>Tripartite motif-containing protein 40</t>
  </si>
  <si>
    <t>Trim40</t>
  </si>
  <si>
    <t>PVCRKPCSEGVLGDNYICHTHQKRVRRFCEA</t>
  </si>
  <si>
    <t>PCS(0.001)EGVLGDNY(0.999)ICHT(1)HQKR</t>
  </si>
  <si>
    <t>RLTTTRKTPQGPPEIYSDTQFPSLQSTAKHV</t>
  </si>
  <si>
    <t>KT(0.001)PQGPPEIY(0.953)S(0.043)DT(0.003)QFPSLQSTAK</t>
  </si>
  <si>
    <t>Q5M6W3</t>
  </si>
  <si>
    <t>Clathrin heavy chain linker domain-containing protein 1</t>
  </si>
  <si>
    <t>Clhc1</t>
  </si>
  <si>
    <t>VGCKEEGPADEYYTIYRNVFDKFSATDRKII</t>
  </si>
  <si>
    <t>EEGPADEYYT(0.015)IY(0.985)R</t>
  </si>
  <si>
    <t>RRVALGDGVQLPPGDYSTTPGGTLFSTTPGG</t>
  </si>
  <si>
    <t>VALGDGVQLPPGDY(0.872)S(0.055)T(0.072)T(0.002)PGGTLFS(0.029)T(0.068)T(0.808)PGGT(0.095)R</t>
  </si>
  <si>
    <t>X;X;X;X;X;X;X;X;X;X;X;X;X;X;X;Phospho (STY);X;X;X;X;X;X;Phospho (STY);X;X;Phospho (STY);Phospho (STY);Phospho (STY);X;X;X</t>
  </si>
  <si>
    <t>SPGLSMPSSSPPIKKYSPPSPGVQPFGVPLS</t>
  </si>
  <si>
    <t>Y(0.722)S(0.138)PPS(0.138)PGVQPFGVPLS(0.003)MPPVMAAALSR</t>
  </si>
  <si>
    <t>DGESYPKSRMPRAQSYPDNHQEFTDYDNPIF</t>
  </si>
  <si>
    <t>AQS(0.471)Y(0.528)PDNHQEFT(0.001)DYDNPIFEK</t>
  </si>
  <si>
    <t>anatomical structure development;anatomical structure morphogenesis;axonogenesis;biological adhesion;biological regulation;brain development;canonical Wnt receptor signaling pathway;cell activation;cell adhesion;cell differentiation;cell division;cell morphogenesis;cell morphogenesis involved in differentiation;cell part morphogenesis;cell projection morphogenesis;cell projection organization;cell surface receptor linked signaling pathway;cell-substrate adhesion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response to stimulus;cGMP-mediated signaling;cyclic-nucleotide-mediated signaling;developmental process;developmental process involved in reproduction;embryo development;epithelial cell differentiation;epithelial cell morphogenesis;gonad development;G-protein coupled receptor protein signaling pathway;G-protein signaling, coupled to cGMP nucleotide second messenger;G-protein signaling, coupled to cyclic nucleotide second messenger;immune system process;intracellular signal transduction;leukocyte activation;leukocyte differentiation;lymphocyte activation;lymphocyte differentiation;mesenchymal to epithelial transition;negative regulation of biological process;negative regulation of cell adhesion;negative regulation of cell differentiation;negative regulation of cell fate commitment;negative regulation of cell fate specification;negative regulation of cell-substrate adhesion;negative regulation of cellular process;negative regulation of developmental process;negative regulation of ectodermal cell fate specification;neuron projection morphogenesis;non-canonical Wnt receptor signaling pathway;non-canonical Wnt receptor signaling pathway via JNK cascade;non-canonical Wnt receptor signaling pathway via MAPKKK cascade;organ development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epithelial cell proliferation;positive regulation of epithelial cell proliferation involved in wound healing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hosphate metabolic process;positive regulation of phosphorus metabolic process;positive regulation of phosphorylation;positive regulation of RNA metabolic process;positive regulation of transcription, DNA-dependent;regulation of anatomical structure morphogenesis;regulation of biological process;regulation of biosynthetic process;regulation of catenin import into nucleus;regulation of cell adhesion;regulation of cell differentiation;regulation of cell fate commitment;regulation of cell fate specification;regulation of cell proliferation;regulation of cell-substrate adhesion;regulation of cellular biosynthetic process;regulation of cellular localization;regulation of cellular macromolecule biosynthetic process;regulation of cellular metabolic process;regulation of cellular process;regulation of developmental process;regulation of ectoderm development;regulation of ectodermal cell fate specification;regulation of embryonic development;regulation of epithelial cell proliferation;regulation of establishment of protein localization;regulation of gastrulation;regulation of gene expression;regulation of intracellular protein transport;regulation of intracellular transport;regulation of localiza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nucleocytoplasmic transport;regulation of phosphate metabolic process;regulation of phosphorus metabolic process;regulation of phosphorylation;regulation of primary metabolic process;regulation of protein import into nucleus;regulation of protein localization;regulation of protein transport;regulation of RNA metabolic process;regulation of transcription from RNA polymerase II promoter;regulation of transcription, DNA-dependent;regulation of transmembrane transport;regulation of transport;reproductive process;reproductive structure development;response to stimulus;satellite cell maintenance involved in skeletal muscle regeneration;second-messenger-mediated signaling;signal transduction;somatic stem cell division;somatic stem cell maintenance;stem cell division;stem cell maintenance;substrate adhesion-dependent cell spreading;system development;T cell activation;T cell differentiation;T cell differentiation in thymus;vasculature development;Wnt receptor signaling pathway;Wnt receptor signaling pathway, calcium modulating pathway</t>
  </si>
  <si>
    <t>binding;G-protein coupled receptor activity;molecular transducer activity;PDZ domain binding;protein binding;protein domain specific binding;receptor activity;signal transducer activity;signaling receptor activity;transmembrane signaling receptor activity;Wnt-activated receptor activity</t>
  </si>
  <si>
    <t>apical part of cell;cell part;cell projection membrane;cell projection part;cytoplasm;integral to membrane;intracellular part;intrinsic to membrane;leading edge membrane;membrane part;neuron projection membrane;plasma membrane part</t>
  </si>
  <si>
    <t>Basal cell carcinoma;Melanogenesis;Pathways in cancer;Wnt signaling pathway</t>
  </si>
  <si>
    <t>Q61090</t>
  </si>
  <si>
    <t>Frizzled-7</t>
  </si>
  <si>
    <t>Fzd7</t>
  </si>
  <si>
    <t>DCGAPCEPGRANGLMYFKEEERRFARLWVGV</t>
  </si>
  <si>
    <t>DCGAPCEPGRANGLMY(1)FK</t>
  </si>
  <si>
    <t>DFGSASHVADNDITPYLVSRFYRAPEIIIGK</t>
  </si>
  <si>
    <t>LCDFGSASHVADNDITPY(1)LVSR</t>
  </si>
  <si>
    <t>MEGKVQSGMGLILQGYESGSEEEGEIHEKAR</t>
  </si>
  <si>
    <t>X;X;X;X;X;X;Phospho (STY);X;Oxidation (M);X;X;X;X;X;X;Phospho (STY);X;X;X;Phospho (STY);X;X;X;X;X;X;X;X;X;X;X</t>
  </si>
  <si>
    <t>YDTPRHLLAPGPQDIYDVPPVRGLLPNQYGQ</t>
  </si>
  <si>
    <t>HLLAPGPQDIY(1)DVPPVR</t>
  </si>
  <si>
    <t>YDVPPGLRRPGPGTLYDVPRERVLPPEVADG</t>
  </si>
  <si>
    <t>RPGPGTLY(1)DVPR</t>
  </si>
  <si>
    <t>LPPEVADGSVVDDGVYAVPPPAEREAPTDGK</t>
  </si>
  <si>
    <t>VLPPEVADGSVVDDGVY(1)AVPPPAER</t>
  </si>
  <si>
    <t>anatomical structure formation involved in morphogenesis;biological regulation;cellular macromolecule metabolic process;cellular metabolic process;cellular process;cellular protein metabolic process;circadian rhythm;developmental process;macromolecule metabolic process;macromolecule modification;metabolic process;myoblast fusion;negative regulation of biological process;negative regulation of cell communication;negative regulation of cellular process;negative regulation of DNA damage response, signal transduction by p53 class mediator;negative regulation of response to DNA damage stimulus;negative regulation of response to stimulus;negative regulation of signal transduction;negative regulation of signaling;peptidyl-amino acid modification;peptidyl-serine modification;peptidyl-serine phosphorylation;peptidyl-threonine modification;peptidyl-threonine phosphorylation;peptidyl-tyrosine modification;peptidyl-tyrosine phosphorylation;phosphate-containing compound metabolic process;phosphorus metabolic process;phosphorylation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in deacetylation;positive regulation of protein metabolic process;positive regulation of protein modification process;positive regulation of RNA metabolic process;positive regulation of transcription, DNA-dependent;primary metabolic process;protein autophosphorylation;protein metabolic process;protein modification process;protein phosphorylation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DNA damage response, signal transduction by p53 class mediator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deacetylation;regulation of protein metabolic process;regulation of protein modification process;regulation of response to DNA damage stimulus;regulation of response to stimulus;regulation of response to stress;regulation of RNA metabolic process;regulation of signal transduction;regulation of signaling;regulation of transcription, DNA-dependent;rhythmic process;syncytium formation;syncytium formation by plasma membrane fusion</t>
  </si>
  <si>
    <t>adenyl nucleotide binding;adenyl ribonucleotide binding;ATP binding;binding;catalytic activity;kinase activity;non-membrane spanning protein tyrosine kinase activity;nucleotide binding;phosphotransferase activity, alcohol group as acceptor;protein binding transcription factor activity;protein kinase activity;protein serine/threonine kinase activity;protein serine/threonine/tyrosine kinase activity;protein tyrosine kinase activity;purine nucleotide binding;purine ribonucleoside triphosphate binding;purine ribonucleotide binding;ribonucleotide binding;transcription coactivator activity;transcription cofactor activity;transcription factor binding transcription factor activity;transferase activity;transferase activity, transferring phosphorus-containing groups</t>
  </si>
  <si>
    <t>cell part;intracellular membrane-bounded organelle;intracellular organelle;intracellular organelle part;intracellular part;macromolecular complex;membrane-bounded organelle;nuclear body;nuclear part;nuclear speck;nucleoplasm part;nucleus;organelle;organelle part;ribonucleoprotein complex</t>
  </si>
  <si>
    <t>Q9Z188;Q61214</t>
  </si>
  <si>
    <t>271;319</t>
  </si>
  <si>
    <t>Q9Z188</t>
  </si>
  <si>
    <t>Dual specificity tyrosine-phosphorylation-regulated kinase 1B;Dual specificity tyrosine-phosphorylation-regulated kinase 1A</t>
  </si>
  <si>
    <t>Dyrk1b;Dyrk1a</t>
  </si>
  <si>
    <t>KIVDFGSSCQLGQRIYQYIQSRFYRSPEVLL</t>
  </si>
  <si>
    <t>IY(0.901)QY(0.099)IQSR</t>
  </si>
  <si>
    <t>273;321</t>
  </si>
  <si>
    <t>VDFGSSCQLGQRIYQYIQSRFYRSPEVLLGT</t>
  </si>
  <si>
    <t>IYQY(1)IQSR</t>
  </si>
  <si>
    <t>KTTSTSNPSSPAPDWYKDFVTDTDAEVLEHS</t>
  </si>
  <si>
    <t>T(0.162)T(0.162)S(0.162)T(0.162)S(0.162)NPS(0.162)S(0.162)PAPDWY(0.801)KDFVT(0.052)DT(0.014)DAEVLEHSGK</t>
  </si>
  <si>
    <t>GAKDELHIVEAEAMNYEGSPIKVTLATLKMS</t>
  </si>
  <si>
    <t>TVSLGAGAKDELHIVEAEAMNY(0.522)EGS(0.477)PIKVT(0.001)LATLK</t>
  </si>
  <si>
    <t>X;X;X;X;X;X;X;X;X;X;X;X;X;Oxidation (M);X;Phospho (STY);X;X;X;X;X;X;X;X;X;X;X;X;X;Oxidation (M);X</t>
  </si>
  <si>
    <t>CVVMLESPPKGVTIPYRPKPSSSPVIFAGGQ</t>
  </si>
  <si>
    <t>GVT(0.103)IPY(0.529)RPKPS(0.113)S(0.113)S(0.142)PVIFAGGQDR</t>
  </si>
  <si>
    <t>INEEALEKIGTAEPDYGALYEGRNPGFYVEA</t>
  </si>
  <si>
    <t>IGTAEPDY(1)GALYEGR</t>
  </si>
  <si>
    <t>QLFHVRAREGSFEARYQQPFEDFRISQEHLA</t>
  </si>
  <si>
    <t>Y(1)QQPFEDFR</t>
  </si>
  <si>
    <t>ADVNIRHSGRDDTSRYDERPGPSPLPHRDRD</t>
  </si>
  <si>
    <t>Y(0.988)DERPGPS(0.012)PLPHR</t>
  </si>
  <si>
    <t>RIADPEHDHTGFLTEYVATRWYRAPEIMLNS</t>
  </si>
  <si>
    <t>PVALQQAQQVRYESGYMLNSEEMEEPSEKQV</t>
  </si>
  <si>
    <t>Y(0.01)ES(0.128)GY(0.859)MLNS(0.004)EEMEEPSEK</t>
  </si>
  <si>
    <t>X;X;X;X;X;X;X;X;X;X;X;X;X;X;X;Phospho (STY);Oxidation (M);X;X;X;X;X;Oxidation (M);X;X;X;X;X;X;X;X</t>
  </si>
  <si>
    <t>biological regulation;cellular process;cellular response to stimulus;intracellular signal transduc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as protein signal transduc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as protein signal transduction;regulation of response to stimulus;regulation of Rho protein signal transduction;regulation of RNA metabolic process;regulation of signal transduction;regulation of signaling;regulation of small GTPase mediated signal transduction;regulation of transcription from RNA polymerase II promoter;regulation of transcription, DNA-dependent;response to stimulus;Rho protein signal transduction;signal transduction;small GTPase mediated signal transduction</t>
  </si>
  <si>
    <t>1-phosphatidylinositol binding;binding;enzyme regulator activity;GTPase regulator activity;guanyl-nucleotide exchange factor activity;lipid binding;nucleoside-triphosphatase regulator activity;phosphatidylinositol binding;phospholipid binding;Ras guanyl-nucleotide exchange factor activity;Rho guanyl-nucleotide exchange factor activity;small GTPase regulator activity</t>
  </si>
  <si>
    <t>cell part;cell projection;cytoplasm;intracellular part;lamellipodium;membrane;plasma membrane</t>
  </si>
  <si>
    <t>Q64096</t>
  </si>
  <si>
    <t>Guanine nucleotide exchange factor DBS</t>
  </si>
  <si>
    <t>Mcf2l</t>
  </si>
  <si>
    <t>KAVLFCKKREENGEGYEKAPSYSYKQSLNMT</t>
  </si>
  <si>
    <t>EENGEGY(1)EK</t>
  </si>
  <si>
    <t>FMQKTLQRRRSPLNSYSDLIDFPEVERCYQM</t>
  </si>
  <si>
    <t>X;X;X;X;X;X;X;X;X;X;Phospho (STY);X;X;X;Phospho (STY);Phospho (STY);Phospho (STY);X;X;X;X;X;X;X;X;X;X;X;X;X;X</t>
  </si>
  <si>
    <t>RRRQSAERGSFEGARYSRSSHSGPAEATEKN</t>
  </si>
  <si>
    <t>X;X;X;X;X;X;X;X;X;X;X;X;X;X;X;Phospho (STY);X;X;Phospho (STY);Phospho (STY);X;X;X;X;X;X;X;Phospho (STY);X;X;X</t>
  </si>
  <si>
    <t>NISDPGLQKSFLDSGYRILGAVAKVREAFQP</t>
  </si>
  <si>
    <t>SFLDSGY(1)R</t>
  </si>
  <si>
    <t>RLQPFHSTELEDDAIYSVHVPAGLYRIRKGV</t>
  </si>
  <si>
    <t>LQPFHSTELEDDAIY(0.893)S(0.106)VHVPAGLYR</t>
  </si>
  <si>
    <t>SKNAIKVPIVINPNAYDNLAIYKSFLGTSGE</t>
  </si>
  <si>
    <t>VPIVINPNAY(1)DNLAIYK</t>
  </si>
  <si>
    <t>VPIVINPNAYDNLAIYKSFLGTSGELSVKEK</t>
  </si>
  <si>
    <t>VPIVINPNAYDNLAIY(1)K</t>
  </si>
  <si>
    <t>EKKPALGFYDTSEENYQALDADFRKLRQQDL</t>
  </si>
  <si>
    <t>KPALGFY(0.01)DT(0.154)S(0.154)EENY(0.681)QALDADFRK</t>
  </si>
  <si>
    <t>VPQVPSPGGTPGQAPYPYSLSEPALTLDTSG</t>
  </si>
  <si>
    <t>PAVPQVPS(0.137)PGGT(0.137)PGQAPY(0.524)PY(0.149)S(0.048)LS(0.005)EPALTLDTSGK</t>
  </si>
  <si>
    <t>EKLKSKCIPVLEAQEYIANVTSSPSSRFKAA</t>
  </si>
  <si>
    <t>LKS(0.251)KCIPVLEAQEY(0.782)IANVT(0.93)S(0.931)S(0.037)PS(0.036)S(0.033)R</t>
  </si>
  <si>
    <t>cell part;contractile fiber part;cytoplasmic part;intracellular membrane-bounded organelle;intracellular organelle;intracellular part;membrane-bounded organelle;mitochondrion;organelle;organelle part;Z disc</t>
  </si>
  <si>
    <t>Q6NSW3</t>
  </si>
  <si>
    <t>A-kinase anchor protein SPHKAP</t>
  </si>
  <si>
    <t>Sphkap</t>
  </si>
  <si>
    <t>CPSKQSSTESITEEFYRYMLRDIAKESKDGA</t>
  </si>
  <si>
    <t>QS(0.2)S(0.2)T(0.2)ES(0.2)IT(0.2)EEFY(0.999)RY(0.999)MLR</t>
  </si>
  <si>
    <t>X;X;X;X;X;Phospho (STY);X;X;X;X;X;X;X;X;X;Phospho (STY);X;Phospho (STY);X;X;X;X;X;X;X;X;X;X;X;X;X</t>
  </si>
  <si>
    <t>SKQSSTESITEEFYRYMLRDIAKESKDGASS</t>
  </si>
  <si>
    <t>X;X;X;Phospho (STY);X;X;X;X;X;X;X;X;X;Phospho (STY);X;Phospho (STY);X;X;X;X;X;X;X;X;X;X;X;X;X;X;X</t>
  </si>
  <si>
    <t>Q6P8W9</t>
  </si>
  <si>
    <t>High mobility group protein B4</t>
  </si>
  <si>
    <t>Hmgb4</t>
  </si>
  <si>
    <t>MLNFRNKFKEQQPNTYLGFKEFSRKCSEKWR</t>
  </si>
  <si>
    <t>EQQPNT(1)Y(1)LGFKEFS(1)RK</t>
  </si>
  <si>
    <t>PIVPVKTPTVPDSPGYVGPTRAGSEECVFYT</t>
  </si>
  <si>
    <t>TPT(0.002)VPDS(0.142)PGY(0.821)VGPT(0.035)R</t>
  </si>
  <si>
    <t>DPDMFYPERFLDSNGYFTKKEALIPFSLGRR</t>
  </si>
  <si>
    <t>X;X;X;X;X;X;X;X;X;X;X;X;X;X;X;Phospho (STY);X;Phospho (STY);X;X;X;X;X;X;X;X;Phospho (STY);X;X;X;X</t>
  </si>
  <si>
    <t>RLGSRASTLRRTDSIYEASSLYGISAMDGVP</t>
  </si>
  <si>
    <t>RT(0.004)DS(0.148)IY(0.847)EAS(0.001)S(0.001)LYGISAMDGVPFTLHPR</t>
  </si>
  <si>
    <t>ASVNLGDPTRRTEGDYLSYRELHSMGRTPVM</t>
  </si>
  <si>
    <t>RTEGDY(0.991)LS(0.009)YR</t>
  </si>
  <si>
    <t>Q811B3</t>
  </si>
  <si>
    <t>A disintegrin and metalloproteinase with thrombospondin motifs 12</t>
  </si>
  <si>
    <t>Adamts12</t>
  </si>
  <si>
    <t>PTFRQMQCSEFDTVPYKNQFYRWFPVFNAAH</t>
  </si>
  <si>
    <t>SDTPTFRQMQCS(0.587)EFDT(0.467)VPY(0.944)K</t>
  </si>
  <si>
    <t>Q8BLB8</t>
  </si>
  <si>
    <t>Ankyrin repeat domain-containing protein 34C</t>
  </si>
  <si>
    <t>Ankrd34c</t>
  </si>
  <si>
    <t>KHVDQQSISKSKMVKYLLDNRADPNIQDKSG</t>
  </si>
  <si>
    <t>MVKY(1)LLDNR</t>
  </si>
  <si>
    <t>VLLVVRLGAQVHVRDYSGRRAYQYLRPGSSY</t>
  </si>
  <si>
    <t>LGAQVHVRDY(0.803)S(0.197)GR</t>
  </si>
  <si>
    <t>TFGSHHLPNRVGSGAYEQVVIKR________</t>
  </si>
  <si>
    <t>VGS(0.137)GAY(0.863)EQVVIKR</t>
  </si>
  <si>
    <t>biological regul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localization;cellular macromolecular complex assembly;cellular macromolecular complex subunit organization;cellular macromolecule localization;cellular process;cellular protein localization;cytoskeleton organization;cytoskeleton-dependent intracellular transport;establishment of localization;establishment of localization in cell;intracellular transport;localization;macromolecular complex assembly;macromolecular complex subunit organization;macromolecule localization;maintenance of location;maintenance of location in cell;maintenance of protein location;maintenance of protein location in cell;microtubule anchoring;microtubule anchoring at microtubule organizing center;microtubule cytoskeleton organization;microtubule-based movement;microtubule-based process;microtubule-based transport;minus-end-directed organelle transport along microtubule;organelle organization;organelle transport along microtubule;positive regulation of biological process;positive regulation of cellular component organization;positive regulation of cellular process;positive regulation of endocytosis;positive regulation of receptor-mediated endocytosis;positive regulation of transport;protein localization;protein localization to organelle;regulation of biological process;regulation of biological quality;regulation of cellular component organization;regulation of cellular process;regulation of endocytosis;regulation of localization;regulation of receptor-mediated endocytosis;regulation of transport;regulation of vesicle-mediated transport;ribonucleoprotein complex assembly;ribonucleoprotein complex subunit organization;stress granule assembly;transport;viral reproduction</t>
  </si>
  <si>
    <t>cell part;cytoplasmic microtubule;cytoplasmic part;cytoplasmic vesicle;cytoskeletal part;cytosol;extracellular region part;Golgi apparatus;Golgi apparatus part;host cell cytoplasm part;host cell part;host cell viral assembly compartment;host intracellular membrane-bounded organelle;host intracellular organelle;host intracellular part;intracellular membrane-bounded organelle;intracellular organelle;intracellular organelle part;intracellular part;macromolecular complex;membrane;membrane-bounded organelle;microtubule;organelle;organelle part;other organism part;perinuclear region of cytoplasm;protein complex;trans-Golgi network;vesicle</t>
  </si>
  <si>
    <t>Q8BR07</t>
  </si>
  <si>
    <t>Protein bicaudal D homolog 1</t>
  </si>
  <si>
    <t>Bicd1</t>
  </si>
  <si>
    <t>NYTEEKTKYESKIQMYDEQVTNLEKTSKESG</t>
  </si>
  <si>
    <t>IQMY(0.999)DEQVT(0.001)NLEK</t>
  </si>
  <si>
    <t>AVQGGRLSAITMALQYGSESEEDAALAAARY</t>
  </si>
  <si>
    <t>LS(0.025)AIT(0.02)MALQY(0.641)GS(0.304)ES(0.011)EEDAALAAAR</t>
  </si>
  <si>
    <t>QGVHNRAHPKGRQEHYEEEEDEEDGAAVAEK</t>
  </si>
  <si>
    <t>GRQEHY(1)EEEEDEEDGAAVAEK</t>
  </si>
  <si>
    <t>Q8BYG9</t>
  </si>
  <si>
    <t>Ephrin type-A receptor 10</t>
  </si>
  <si>
    <t>Epha10</t>
  </si>
  <si>
    <t>FQDVGACVALVSVRVYYKQCRATVRGLAAFP</t>
  </si>
  <si>
    <t>VY(1)Y(1)KQCRAT(1)VR</t>
  </si>
  <si>
    <t>X;X;X;X;X;X;X;X;X;X;X;X;X;X;X;Phospho (STY);Phospho (STY);X;X;X;X;X;Phospho (STY);X;X;X;X;X;X;X;X</t>
  </si>
  <si>
    <t>QDVGACVALVSVRVYYKQCRATVRGLAAFPA</t>
  </si>
  <si>
    <t>X;X;X;X;X;X;X;X;X;X;X;X;X;X;Phospho (STY);Phospho (STY);X;X;X;X;X;Phospho (STY);X;X;X;X;X;X;X;X;X</t>
  </si>
  <si>
    <t>DSDERRDVPPVNKLVYENINGLSIPSASGVR</t>
  </si>
  <si>
    <t>LVY(1)ENINGLSIPSASGVR</t>
  </si>
  <si>
    <t>QNINNSAQRRPALLNYENLPSLPPVWEARKL</t>
  </si>
  <si>
    <t>RPALLNY(1)ENLPSLPPVWEAR</t>
  </si>
  <si>
    <t>PTTPLPQTPTRRTELYAVIDIERTAAMSNLQ</t>
  </si>
  <si>
    <t>TELY(1)AVIDIER</t>
  </si>
  <si>
    <t>____MAGYKPVAIQTYPVLGEKITQDTLYWN</t>
  </si>
  <si>
    <t>TLTVKIVIFPVDVETYKIFYAEMTKRSNELN</t>
  </si>
  <si>
    <t>IVIFPVDVET(0.492)Y(0.554)KIFY(0.31)AEMT(0.644)K</t>
  </si>
  <si>
    <t>PKKKRLQTRKQRNEQYQKSYLMRELKLTENA</t>
  </si>
  <si>
    <t>NEQY(1)QKS(0.56)Y(0.44)LMRELK</t>
  </si>
  <si>
    <t>RLQTRKQRNEQYQKSYLMRELKLTENAPGRA</t>
  </si>
  <si>
    <t>NEQY(1)QKS(0.459)Y(0.541)LMRELK</t>
  </si>
  <si>
    <t>YFNFRYPPAGAERVFYGRANDPQIAPYLTHG</t>
  </si>
  <si>
    <t>ERVFYGRANDPQIAPYLTHGLRSKISIPMGS</t>
  </si>
  <si>
    <t>DGALAHTRGPLDGSPYAQVQRVPRQTPPAPS</t>
  </si>
  <si>
    <t>GPLDGS(0.006)PY(0.994)AQVQR</t>
  </si>
  <si>
    <t>CPACEEKLALPTAALYGLRLEREAAEGWSSE</t>
  </si>
  <si>
    <t>LALPTAALY(1)GLR</t>
  </si>
  <si>
    <t>SEGPPAWYMHGERAHYSHTMPMRSPSKLSHI</t>
  </si>
  <si>
    <t>SEGPPAWY(0.005)MHGERAHY(0.589)S(0.321)HT(0.202)MPMRS(0.205)PS(0.677)K</t>
  </si>
  <si>
    <t>X;X;X;X;X;X;X;X;X;X;X;X;X;X;X;Phospho (STY);Phospho (STY);X;X;Oxidation (M);X;Oxidation (M);X;Phospho (STY);X;Phospho (STY);X;X;X;X;X</t>
  </si>
  <si>
    <t>PDQVLRVFKADQQSRYIMISKDTTAKEVVIQ</t>
  </si>
  <si>
    <t>VFKADQQS(1)RY(1)IMIS(1)K</t>
  </si>
  <si>
    <t>PERSGSGSVGNGSSRYSPSQNSPIHHIPSRR</t>
  </si>
  <si>
    <t>Y(0.749)S(0.247)PS(0.066)QNS(0.937)PIHHIPSR</t>
  </si>
  <si>
    <t>SKVSTNKAGLQTADKYAALANLDNIFSAGQG</t>
  </si>
  <si>
    <t>AGLQT(0.259)ADKY(0.74)AALANLDNIFS(0.001)AGQGGDQGSGFGTTGK</t>
  </si>
  <si>
    <t>anatomical structure morphogenesis;axonogenesis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developmental process;neuron projection morphogenesis</t>
  </si>
  <si>
    <t>anchored to membrane;anchored to plasma membrane;cell part;intrinsic to membrane;intrinsic to plasma membrane;membrane part;plasma membrane part</t>
  </si>
  <si>
    <t>Q8R4G0</t>
  </si>
  <si>
    <t>Netrin-G1</t>
  </si>
  <si>
    <t>Ntng1</t>
  </si>
  <si>
    <t>FAFFAGPRLRNMASLYGQLDTTKKLRDFFTV</t>
  </si>
  <si>
    <t>NMAS(0.27)LY(0.729)GQLDT(0.508)T(0.493)KK</t>
  </si>
  <si>
    <t>Q8VDH1</t>
  </si>
  <si>
    <t>F-box only protein 21</t>
  </si>
  <si>
    <t>Fbxo21</t>
  </si>
  <si>
    <t>VLTRRTGIPISMSLLYLTVARQLGVPLEPVN</t>
  </si>
  <si>
    <t>T(0.002)GIPIS(0.213)MS(0.923)LLY(0.927)LT(0.935)VAR</t>
  </si>
  <si>
    <t>X;X;X;X;X;X;X;X;X;X;X;Oxidation (M);Phospho (STY);X;X;Phospho (STY);X;Phospho (STY);X;X;X;X;X;X;X;X;X;X;X;X;X</t>
  </si>
  <si>
    <t>GVGSLCSRAGEEEHVYSFPNKQKSAEPSPTV</t>
  </si>
  <si>
    <t>AGEEEHVY(0.998)S(0.002)FPNK</t>
  </si>
  <si>
    <t>TRDYAPPPRDYTYRDYSHSSSRDDYPSRGYG</t>
  </si>
  <si>
    <t>DY(0.877)S(0.074)HS(0.038)S(0.006)S(0.006)RDDYPSR</t>
  </si>
  <si>
    <t>adipose tissue development;alcohol metabolic process;ameboidal cell migration;anatomical structure development;anatomical structure morphogenesis;anatomical structure regression;anterior/posterior pattern specification;biological regulation;blood vessel morphogenesis;bone marrow development;bone morphogenesis;bone remodeling;branching involved in mammary gland duct morphogenesis;branching morphogenesis of a tube;canonical Wnt receptor signaling pathway;cell communication;cell development;cell migration;cell migration involved in gastrulation;cell motility;cell surface receptor linked signaling pathway;cell-cell signaling;cell-cell signaling involved in mammary gland development;cellular component movement;cellular component organization;cellular component organization or biogenesis;cellular developmental process;cellular membrane organization;cellular process;cellular response to stimulus;chemical homeostasis;cholesterol homeostasis;cholesterol metabolic process;developmental process;embryonic camera-type eye morphogenesis;embryonic digit morphogenesis;embryonic eye morphogenesis;embryonic morphogenesis;embryonic organ morphogenesis;embryonic retina morphogenesis in camera-type eye;endocytosis;establishment of localization;extracellular matrix-cell signaling;eye morphogenesis;gastrulation;gastrulation with mouth forming second;hemopoietic or lymphoid organ development;homeostatic process;induction of apoptosis;induction of programmed cell death;lipid homeostasis;lipid metabolic process;locomotion;membrane invagination;membrane organization;metabolic process;morphogenesis of a branching epithelium;morphogenesis of a branching structure;morphogenesis of an epithelium;multicellular organismal process;negative regulation of biological process;negative regulation of cell differentiation;negative regulation of cellular process;negative regulation of developmental process;organ development;organ morphogenesis;osteoblast development;pattern specification process;positive regulation of apoptosis;positive regulation of biological process;positive regulation of biosynthetic process;positive regulation of cell death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osteoblast proliferation;positive regulation of programmed cell death;positive regulation of RNA metabolic process;positive regulation of sequence-specific DNA binding transcription factor activity;positive regulation of transcription from RNA polymerase II promoter;positive regulation of transcription, DNA-dependent;primary metabolic process;regionalization;regulation of apoptosis;regulation of biological process;regulation of biological quality;regulation of biosynthetic process;regulation of bone remodeling;regulation of cell communication;regulation of cell death;regulation of cell differentiation;regulation of cell proliferation;regulation of cellular biosynthetic process;regulation of cellular localization;regulation of cellular macromolecule biosynthetic process;regulation of cellular metabolic process;regulation of cellular process;regulation of developmental process;regulation of fat cell differentiation;regulation of gene expression;regulation of homeostatic process;regulation of hormone secretion;regulation of insulin secretion;regulation of insulin secretion involved in cellular response to glucose stimulus;regulation of localization;regulation of macromolecule biosynthetic process;regulation of macromolecule metabolic process;regulation of metabolic process;regulation of molecular function;regulation of multicellular organismal process;regulation of nitrogen compound metabolic process;regulation of nucleobase-containing compound metabolic process;regulation of ossification;regulation of osteoblast proliferation;regulation of peptide hormone secretion;regulation of peptide secretion;regulation of peptide transport;regulation of primary metabolic process;regulation of programmed cell death;regulation of response to stimulus;regulation of RNA metabolic process;regulation of secretion;regulation of sequence-specific DNA binding transcription factor activity;regulation of signaling;regulation of tissue remodeling;regulation of transcription from RNA polymerase II promoter;regulation of transcription, DNA-dependent;regulation of transport;response to chemical stimulus;response to endogenous stimulus;response to hormone stimulus;response to organic substance;response to peptide hormone stimulus;response to stimulus;retina vasculature morphogenesis in camera-type eye;retinal blood vessel morphogenesis;signal transduction;signaling;small molecule metabolic process;somatic stem cell maintenance;stem cell maintenance;steroid metabolic process;sterol homeostasis;sterol metabolic process;tissue development;tissue morphogenesis;tissue remodeling;transport;tube morphogenesis;vesicle-mediated transport;Wnt receptor signaling pathway;Wnt receptor signaling pathway involved in dorsal/ventral axis specification</t>
  </si>
  <si>
    <t>coreceptor activity;molecular transducer activity;receptor activity;signal transducer activity;signaling receptor activity;transmembrane signaling receptor activity;Wnt-activated receptor activity</t>
  </si>
  <si>
    <t>cell part;cytoplasmic part;endoplasmic reticulum;integral to membrane;intracellular membrane-bounded organelle;intracellular organelle;intracellular part;intrinsic to membrane;macromolecular complex;membrane;membrane part;membrane-bounded organelle;mitochondrion;organelle;plasma membrane;protein complex;receptor complex</t>
  </si>
  <si>
    <t>Q91VN0</t>
  </si>
  <si>
    <t>Low-density lipoprotein receptor-related protein 5</t>
  </si>
  <si>
    <t>Lrp5</t>
  </si>
  <si>
    <t>MSSMSLVGGRGSVPLYDRNHVTGASSSSSSS</t>
  </si>
  <si>
    <t>GS(0.001)VPLY(0.999)DR</t>
  </si>
  <si>
    <t>ISEAQLKDRETSKVIYDFIEKTGGVEAVKNE</t>
  </si>
  <si>
    <t>VIY(1)DFIEK</t>
  </si>
  <si>
    <t>PMDAVVKPRNEEENIYSVPHDSTQGKIITIR</t>
  </si>
  <si>
    <t>NEEENIY(0.712)S(0.288)VPHDSTQGK</t>
  </si>
  <si>
    <t>VPGHQQKEKPSTDPLYDTPDTRGVQAGGSQQ</t>
  </si>
  <si>
    <t>EKPS(0.001)T(0.001)DPLY(0.995)DT(0.004)PDTR</t>
  </si>
  <si>
    <t>biological regulation;positive regulation of biological process;positive regulation of cell communication;positive regulation of cellular process;positive regulation of ERK1 and ERK2 cascade;positive regulation of intracellular protein kinase cascade;positive regulation of MAPKKK cascade;positive regulation of response to stimulus;positive regulation of signal transduction;positive regulation of signaling;regulation of biological process;regulation of cell communication;regulation of cellular process;regulation of ERK1 and ERK2 cascade;regulation of intracellular protein kinase cascade;regulation of MAPKKK cascade;regulation of response to stimulus;regulation of signal transduction;regulation of signaling</t>
  </si>
  <si>
    <t>Q924W7</t>
  </si>
  <si>
    <t>Suppression of tumorigenicity 5 protein</t>
  </si>
  <si>
    <t>St5</t>
  </si>
  <si>
    <t>NAYEDIVGGLPKENPYEDVDLKNRRAGRKSQ</t>
  </si>
  <si>
    <t>ENPY(1)EDVDLK</t>
  </si>
  <si>
    <t>RGGPRKADGPRPSLDYVELSPLAPSSPQRMR</t>
  </si>
  <si>
    <t>KADGPRPS(0.446)LDY(0.55)VELS(0.004)PLAPSSPQR</t>
  </si>
  <si>
    <t>LSSEEREEEMKQMEVYRSHSKFMKNKVEQLK</t>
  </si>
  <si>
    <t>EEEMKQMEVY(1)R</t>
  </si>
  <si>
    <t>AKTREFRERQARERDYAEIQDFHRTFGCDDE</t>
  </si>
  <si>
    <t>ERDY(1)AEIQDFHR</t>
  </si>
  <si>
    <t>ASGGQPPNYERIKEEYEVAEMGAPHGSASVR</t>
  </si>
  <si>
    <t>IKEEY(1)EVAEMGAPHGSASVR</t>
  </si>
  <si>
    <t>SQAFITAASGGQPPNYERIKEEYEVAEMGAP</t>
  </si>
  <si>
    <t>MNHTSQAFITAASGGQPPNY(1)ER</t>
  </si>
  <si>
    <t>X;X;X;X;X;X;X;X;X;X;X;X;X;X;X;Phospho (STY);X;X;X;X;X;X;Phospho (STY);X;X;X;X;Oxidation (M);X;X;X</t>
  </si>
  <si>
    <t>IKRLRTHLPNIKVHAYFAPVTPPPSVGGSRQ</t>
  </si>
  <si>
    <t>VHAY(0.588)FAPVT(0.412)PPPS(0.459)VGGS(0.542)R</t>
  </si>
  <si>
    <t>cell part;cytoplasmic part;intracellular membrane-bounded organelle;intracellular non-membrane-bounded organelle;intracellular organelle;intracellular part;macromolecular complex;membrane-bounded organelle;mitochondrion;non-membrane-bounded organelle;organelle;ribonucleoprotein complex;ribosome</t>
  </si>
  <si>
    <t>Q9D2R8</t>
  </si>
  <si>
    <t>28S ribosomal protein S33, mitochondrial</t>
  </si>
  <si>
    <t>Mrps33</t>
  </si>
  <si>
    <t>_________MSPLSEYALRMSRLSARIFGEV</t>
  </si>
  <si>
    <t>S(0.023)PLS(0.054)EY(0.717)ALRMS(0.205)R</t>
  </si>
  <si>
    <t>alcohol biosynthetic process;alcohol catabolic process;alcohol metabolic process;biosynthetic process;carbohydrate biosynthetic process;carbohydrate catabolic process;carbohydrate metabolic process;catabolic process;cellular biosynthetic process;cellular carbohydrate biosynthetic process;cellular carbohydrate catabolic process;cellular carbohydrate metabolic process;cellular metabolic process;cellular process;gamete generation;generation of precursor metabolites and energy;gluconeogenesis;glucose catabolic process;glucose metabolic process;glycolysis;hexose biosynthetic process;hexose catabolic process;hexose metabolic process;male gamete generation;metabolic process;monosaccharide biosynthetic process;monosaccharide catabolic process;monosaccharide metabolic process;multicellular organismal process;multicellular organismal reproductive process;muscle contraction;muscle system process;primary metabolic process;reproductive process;response to chemical stimulus;response to inorganic substance;response to mercury ion;response to metal ion;response to stimulus;small molecule biosynthetic process;small molecule catabolic process;small molecule metabolic process;spermatogenesis;striated muscle contraction;system process</t>
  </si>
  <si>
    <t>2,3-bisphosphoglycerate-dependent phosphoglycerate mutase activity;binding;bisphosphoglycerate 2-phosphatase activity;bisphosphoglycerate mutase activity;bisphosphoglycerate phosphatase activity;catalytic activity;cofactor binding;hydrolase activity;hydrolase activity, acting on ester bonds;intramolecular transferase activity;intramolecular transferase activity, phosphotransferases;isomerase activity;phosphatase activity;phosphoglycerate mutase activity;phosphoric ester hydrolase activity</t>
  </si>
  <si>
    <t>Q9DBJ1;O70250</t>
  </si>
  <si>
    <t>92;92</t>
  </si>
  <si>
    <t>Phosphoglycerate mutase 1;Phosphoglycerate mutase 2</t>
  </si>
  <si>
    <t>Pgam1;Pgam2</t>
  </si>
  <si>
    <t>MWLPVVRTWRLNERHYGGLTGLNKAETAAKH</t>
  </si>
  <si>
    <t>HY(0.998)GGLT(0.002)GLNK</t>
  </si>
  <si>
    <t>RDAARAAEGAAAQNEYEVKASEPEAQGEVTA</t>
  </si>
  <si>
    <t>AAEGAAAQNEY(0.531)EVKAS(0.469)EPEAQGEVTACSDQK</t>
  </si>
  <si>
    <t>YPKYSCHFKKGKRYFYFYNTGLQNQRVLYVQ</t>
  </si>
  <si>
    <t>KYSCHFKKGKRYFYFYNTGLQNQRVLYVQDS</t>
  </si>
  <si>
    <t>LGDFGLSRYIEDEDYYKASVTRLPIKWMSPE</t>
  </si>
  <si>
    <t>YIEDEDY(0.025)Y(0.965)KAS(0.008)VT(0.002)R</t>
  </si>
  <si>
    <t>biological regulation;regulation of biological process;regulation of catalytic activity;regulation of cellular metabolic process;regulation of cellular process;regulation of kinase activity;regulation of lipid kinase activity;regulation of lipid metabolic process;regulation of metabolic process;regulation of molecular function;regulation of phosphate metabolic process;regulation of phosphatidylinositol 3-kinase activity;regulation of phosphorus metabolic process;regulation of phosphorylation;regulation of primary metabolic process;regulation of transferase activity</t>
  </si>
  <si>
    <t>binding;enzyme regulator activity;kinase regulator activity;lipid binding;phosphatidylinositol 3-kinase regulator activity;phosphatidylinositol binding;phosphatidylinositol-3,4,5-trisphosphate binding;phosphatidylinositol-3,4-bisphosphate binding;phospholipid binding</t>
  </si>
  <si>
    <t>cell part;cytoplasmic part;cytosolic part;intracellular part;macromolecular complex;membrane;phosphatidylinositol 3-kinase complex;plasma membrane;protein complex</t>
  </si>
  <si>
    <t>B cell receptor signaling pathway</t>
  </si>
  <si>
    <t>Q9QXT1</t>
  </si>
  <si>
    <t>Dual adapter for phosphotyrosine and 3-phosphotyrosine and 3-phosphoinositide</t>
  </si>
  <si>
    <t>Dapp1</t>
  </si>
  <si>
    <t>VLKHPYPREVEEPCIYESVRVHTAMQTGRTE</t>
  </si>
  <si>
    <t>EVEEPCIY(0.986)ES(0.014)VR</t>
  </si>
  <si>
    <t>VDLNKLRKDASSQDCYDIPRTFPSDRSSSLE</t>
  </si>
  <si>
    <t>DAS(0.001)S(0.005)QDCY(0.995)DIPR</t>
  </si>
  <si>
    <t>RPEAYPIPTQTYTREYFTFPASKSQDRMAPP</t>
  </si>
  <si>
    <t>EY(1)FTFPASK</t>
  </si>
  <si>
    <t>RTGYGGGFNERENVEYIEREESDGEYDEFGR</t>
  </si>
  <si>
    <t>ENVEY(0.688)IEREES(0.3)DGEY(0.012)DEFGRK</t>
  </si>
  <si>
    <t>biological regulation;cellular process;cellular response to stimulus;cellular response to stress;DNA damage response, signal transduction resulting in induction of apoptosis;induction of apoptosis;induction of apoptosis by intracellular signals;induction of programmed cell death;intracellular signal transduction;positive regulation of apoptosis;positive regulation of biological process;positive regulation of cell communication;positive regulation of cell death;positive regulation of cellular process;positive regulation of I-kappaB kinase/NF-kappaB cascade;positive regulation of intracellular protein kinase cascade;positive regulation of programmed cell death;positive regulation of response to stimulus;positive regulation of signal transduction;positive regulation of signaling;regulation of apoptosis;regulation of biological process;regulation of cell communication;regulation of cell death;regulation of cellular process;regulation of I-kappaB kinase/NF-kappaB cascade;regulation of intracellular protein kinase cascade;regulation of programmed cell death;regulation of response to stimulus;regulation of signal transduction;regulation of signaling;response to DNA damage stimulus;response to stimulus;response to stress;signal transduction;signal transduction in response to DNA damage</t>
  </si>
  <si>
    <t>adenyl nucleotide binding;adenyl ribonucleotide binding;ATP binding;binding;catalytic activity;IkappaB kinase activity;kinase activity;molecular transducer activity;NF-kappaB-inducing kinase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Q9R0T8</t>
  </si>
  <si>
    <t>Inhibitor of nuclear factor kappa-B kinase subunit epsilon</t>
  </si>
  <si>
    <t>Ikbke</t>
  </si>
  <si>
    <t>PFIPFGGPRRNKEIMYRITTEKPAGAISGTQ</t>
  </si>
  <si>
    <t>EIMY(0.916)RIT(0.043)T(0.043)EKPAGAIS(0.837)GT(0.161)QK</t>
  </si>
  <si>
    <t>X;X;X;X;X;X;X;X;X;X;X;X;X;X;Oxidation (M);Phospho (STY);X;X;X;X;X;X;X;X;X;X;X;Phospho (STY);X;X;X</t>
  </si>
  <si>
    <t>DDTPEEILARIGSGKYALSGGNWDSISDAAK</t>
  </si>
  <si>
    <t>IGS(0.054)GKY(0.669)ALS(0.373)GGNWDS(0.228)IS(0.679)DAAKDVVS(0.997)K</t>
  </si>
  <si>
    <t>ETEKADVQLFMADDAYSHHSGVDYADPEKYV</t>
  </si>
  <si>
    <t>X;X;X;X;X;X;X;X;X;X;X;X;X;X;X;Phospho (STY);Phospho (STY);X;X;Phospho (STY);X;X;X;X;X;X;X;X;X;X;X</t>
  </si>
  <si>
    <t>___MAENDVDNELLDYEDDEVETAAGADGTE</t>
  </si>
  <si>
    <t>AENDVDNELLDY(1)EDDEVETAAGADGTEAPAKK</t>
  </si>
  <si>
    <t>KEPSSIIAFALSCKEYRNALEELSKATLRNS</t>
  </si>
  <si>
    <t>EPS(0.02)S(0.02)IIAFALS(0.148)CKEY(0.813)R</t>
  </si>
  <si>
    <t>base-excision repair;biological regulation;cellular macromolecule metabolic process;cellular metabolic process;cellular nitrogen compound metabolic process;cellular process;cellular response to stimulus;cellular response to stress;DNA alkylation;DNA damage response, signal transduction resulting in induction of apoptosis;DNA metabolic process;DNA methylation;DNA modification;DNA repair;induction of apoptosis;induction of apoptosis by intracellular signals;induction of programmed cell death;intracellular signal transduction;macromolecule metabolic process;macromolecule methylation;macromolecule modification;metabolic process;methylation;nitrogen compound metabolic process;nucleic acid metabolic process;nucleobase-containing compound metabolic process;one-carbon metabolic process;positive regulation of apoptosis;positive regulation of biological process;positive regulation of cell death;positive regulation of cellular process;positive regulation of programmed cell death;primary metabolic process;regulation of apoptosis;regulation of biological process;regulation of cell death;regulation of cellular process;regulation of gene expression;regulation of gene expression, epigenetic;regulation of macromolecule metabolic process;regulation of metabolic process;regulation of programmed cell death;response to abiotic stimulus;response to DNA damage stimulus;response to radiation;response to stimulus;response to stress;signal transduction;signal transduction in response to DNA damage;small molecule metabolic process</t>
  </si>
  <si>
    <t>binding;catalytic activity;DNA binding;DNA N-glycosylase activity;hydrolase activity;hydrolase activity, acting on glycosyl bonds;hydrolase activity, hydrolyzing N-glycosyl compounds;mismatch base pair DNA N-glycosylase activity;nucleic acid binding;pyrimidine-specific mismatch base pair DNA N-glycosylase activity</t>
  </si>
  <si>
    <t>Q9Z2D7</t>
  </si>
  <si>
    <t>Methyl-CpG-binding domain protein 4</t>
  </si>
  <si>
    <t>Mbd4</t>
  </si>
  <si>
    <t>DSIPRTQVEKRKTSLYFSSKYNKEALSPPRR</t>
  </si>
  <si>
    <t>T(0.017)S(0.111)LY(0.825)FS(0.748)S(0.104)KY(0.088)NKEALS(0.108)PPR</t>
  </si>
  <si>
    <t>SPSGKKFRSKPQLARYLGGSMDLSTFDFRTG</t>
  </si>
  <si>
    <t>Y(0.62)LGGS(0.38)MDLSTFDFR</t>
  </si>
  <si>
    <t>___2</t>
  </si>
  <si>
    <t>___3</t>
  </si>
  <si>
    <t>NaN</t>
  </si>
  <si>
    <t>Proteins</t>
  </si>
  <si>
    <t>Positions within proteins</t>
  </si>
  <si>
    <t>Protein</t>
  </si>
  <si>
    <t>Protein names</t>
  </si>
  <si>
    <t>Gene names</t>
  </si>
  <si>
    <t>Localization prob</t>
  </si>
  <si>
    <t xml:space="preserve"> Number of Phospho (STY)</t>
  </si>
  <si>
    <t>Amino acid</t>
  </si>
  <si>
    <t>Sequence window</t>
  </si>
  <si>
    <t>Modification window</t>
  </si>
  <si>
    <t>Phospho (STY) Probabilities</t>
  </si>
  <si>
    <t>Position in peptide</t>
  </si>
  <si>
    <t>Multiplicity</t>
  </si>
  <si>
    <t>GOBP name</t>
  </si>
  <si>
    <t>GOMF name</t>
  </si>
  <si>
    <t>GOCC name</t>
  </si>
  <si>
    <t>KEGG name</t>
  </si>
  <si>
    <t>Significant</t>
  </si>
  <si>
    <t>+</t>
  </si>
  <si>
    <t>Significant ISM1_vs_BSA</t>
  </si>
  <si>
    <t>-LOG(P-value) ISM1_vs_BSA</t>
  </si>
  <si>
    <t>Difference ISM1_vs_BSA</t>
  </si>
  <si>
    <t>Significant INS_vs_BSA</t>
  </si>
  <si>
    <t>-LOG(P-value) INS_vs_BSA</t>
  </si>
  <si>
    <t>Difference INS_vs_BSA</t>
  </si>
  <si>
    <t>Significant INS_vs_ISM1</t>
  </si>
  <si>
    <t>-LOG(P-value) INS_vs_ISM1</t>
  </si>
  <si>
    <t>Difference INS_vs_ISM1</t>
  </si>
  <si>
    <t>Sample</t>
  </si>
  <si>
    <t>Name</t>
  </si>
  <si>
    <t>Sheet#</t>
  </si>
  <si>
    <t>Descrption</t>
  </si>
  <si>
    <t>Readme</t>
  </si>
  <si>
    <t>Output data</t>
  </si>
  <si>
    <t>Statistically analyzed data</t>
  </si>
  <si>
    <t>Column Names</t>
  </si>
  <si>
    <t>Description</t>
  </si>
  <si>
    <t xml:space="preserve">Uniprot identifiers. A single peptide may match multiple proteins, typically isoforms/homologs. </t>
  </si>
  <si>
    <t>Modified site, mapping to the Uniprot identifiers listed above</t>
  </si>
  <si>
    <t>Single, best Uniprot ID</t>
  </si>
  <si>
    <t xml:space="preserve">Max localization probability among the samples. </t>
  </si>
  <si>
    <t>Number of Phospho (STY)</t>
  </si>
  <si>
    <t># of phosphorylated amino acids in the peptide</t>
  </si>
  <si>
    <t>S, T, or Y</t>
  </si>
  <si>
    <t xml:space="preserve">The phosphorylated residue is the center, plus 15 amino acids on either side. </t>
  </si>
  <si>
    <t>Possibly useful as input for particular types of motif analysis software</t>
  </si>
  <si>
    <t xml:space="preserve">Shows the localization probabilities for each of the phosphorylatable residues in the peptide. </t>
  </si>
  <si>
    <t>The phosphorylated residue(s) in the peptide (limited to the best-scoring isoform)</t>
  </si>
  <si>
    <t>___1-&gt; Singly phosphorylated peptide,  ___2-&gt; Double phosphorylated peptide, ___3-&gt; Triply or higher phosphorylated peptide</t>
  </si>
  <si>
    <t xml:space="preserve">statistically significant proteins are marked "+" </t>
  </si>
  <si>
    <t>-LOG(P-value)</t>
  </si>
  <si>
    <t>minus log10 of p-value, the bigger the better</t>
  </si>
  <si>
    <t>Log2 fold Difference (1/2)</t>
  </si>
  <si>
    <t xml:space="preserve">Log2 fold changes for sample Case vs Control,  Positive value is up in the Case group and negative value is up in the Control group. Consider &gt;+-1 means 2 fold changes between comparison groups. </t>
  </si>
  <si>
    <t>Raw MS precursor ion (peptide) intensity. Please use this value for downstream analysis. Log2 convereted values are also listed (colored on Orange).</t>
  </si>
  <si>
    <t>Gene Ontology information</t>
  </si>
  <si>
    <t>KEGG pathway information</t>
  </si>
  <si>
    <t>3~5</t>
  </si>
  <si>
    <t>Intensity ISM1-r1</t>
  </si>
  <si>
    <t>Intensity ISM1-r2</t>
  </si>
  <si>
    <r>
      <t xml:space="preserve">BSA-biorep-01 -&gt; </t>
    </r>
    <r>
      <rPr>
        <b/>
        <sz val="11"/>
        <color rgb="FF000000"/>
        <rFont val="Calibri"/>
        <family val="2"/>
      </rPr>
      <t>BSA-r1</t>
    </r>
  </si>
  <si>
    <r>
      <t xml:space="preserve">BSA-biorep-02 -&gt; </t>
    </r>
    <r>
      <rPr>
        <b/>
        <sz val="11"/>
        <color rgb="FF000000"/>
        <rFont val="Calibri"/>
        <family val="2"/>
      </rPr>
      <t>BSA-r2</t>
    </r>
  </si>
  <si>
    <r>
      <t xml:space="preserve">Insulin-biorep-01 -&gt; </t>
    </r>
    <r>
      <rPr>
        <b/>
        <sz val="11"/>
        <color rgb="FF000000"/>
        <rFont val="Calibri"/>
        <family val="2"/>
      </rPr>
      <t>INS-r1</t>
    </r>
  </si>
  <si>
    <r>
      <t xml:space="preserve">Insulin-biorep-02 -&gt; </t>
    </r>
    <r>
      <rPr>
        <b/>
        <sz val="11"/>
        <color rgb="FF000000"/>
        <rFont val="Calibri"/>
        <family val="2"/>
      </rPr>
      <t>INS-r2</t>
    </r>
  </si>
  <si>
    <r>
      <t xml:space="preserve">ISM1-biorep-01 -&gt; </t>
    </r>
    <r>
      <rPr>
        <b/>
        <sz val="11"/>
        <color rgb="FF000000"/>
        <rFont val="Calibri"/>
        <family val="2"/>
      </rPr>
      <t>ISM1-r1</t>
    </r>
  </si>
  <si>
    <r>
      <t xml:space="preserve">ISM1-biorep-02 -&gt; </t>
    </r>
    <r>
      <rPr>
        <b/>
        <sz val="11"/>
        <color rgb="FF000000"/>
        <rFont val="Calibri"/>
        <family val="2"/>
      </rPr>
      <t>ISM1-r2</t>
    </r>
  </si>
  <si>
    <t>Septin7</t>
  </si>
  <si>
    <t>Septin2</t>
  </si>
  <si>
    <t>Septin9</t>
  </si>
  <si>
    <t>Septin11</t>
  </si>
  <si>
    <t>Septin10</t>
  </si>
  <si>
    <t>Septin8</t>
  </si>
  <si>
    <t>Septin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000000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rgb="FF000000"/>
      <name val="Calibri"/>
      <family val="2"/>
    </font>
    <font>
      <sz val="12"/>
      <color rgb="FF000000"/>
      <name val="Calibri"/>
      <family val="2"/>
    </font>
    <font>
      <sz val="11"/>
      <name val="Calibri"/>
      <family val="2"/>
    </font>
    <font>
      <sz val="11"/>
      <color rgb="FFFF0000"/>
      <name val="Calibri"/>
      <family val="2"/>
    </font>
    <font>
      <b/>
      <sz val="11"/>
      <color indexed="8"/>
      <name val="Calibri"/>
      <family val="2"/>
    </font>
    <font>
      <sz val="8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3">
    <xf numFmtId="0" fontId="0" fillId="0" borderId="0" xfId="0"/>
    <xf numFmtId="16" fontId="0" fillId="0" borderId="0" xfId="0" applyNumberFormat="1"/>
    <xf numFmtId="0" fontId="16" fillId="0" borderId="0" xfId="0" applyFont="1"/>
    <xf numFmtId="0" fontId="16" fillId="33" borderId="0" xfId="0" applyFont="1" applyFill="1"/>
    <xf numFmtId="0" fontId="16" fillId="34" borderId="0" xfId="0" applyFont="1" applyFill="1"/>
    <xf numFmtId="49" fontId="16" fillId="34" borderId="0" xfId="0" applyNumberFormat="1" applyFont="1" applyFill="1"/>
    <xf numFmtId="0" fontId="18" fillId="0" borderId="0" xfId="0" applyFont="1"/>
    <xf numFmtId="0" fontId="19" fillId="0" borderId="0" xfId="0" applyFont="1"/>
    <xf numFmtId="0" fontId="20" fillId="0" borderId="0" xfId="0" applyFont="1"/>
    <xf numFmtId="1" fontId="21" fillId="0" borderId="0" xfId="0" quotePrefix="1" applyNumberFormat="1" applyFont="1" applyAlignment="1">
      <alignment horizontal="left"/>
    </xf>
    <xf numFmtId="0" fontId="21" fillId="0" borderId="0" xfId="0" applyFont="1" applyAlignment="1">
      <alignment horizontal="left" vertical="center"/>
    </xf>
    <xf numFmtId="1" fontId="21" fillId="0" borderId="0" xfId="0" applyNumberFormat="1" applyFont="1" applyAlignment="1">
      <alignment horizontal="left"/>
    </xf>
    <xf numFmtId="0" fontId="22" fillId="0" borderId="0" xfId="0" applyFont="1" applyAlignment="1">
      <alignment horizontal="left" vertical="center"/>
    </xf>
    <xf numFmtId="0" fontId="21" fillId="0" borderId="0" xfId="0" applyFont="1"/>
    <xf numFmtId="0" fontId="23" fillId="0" borderId="0" xfId="0" applyFont="1" applyAlignment="1">
      <alignment horizontal="left"/>
    </xf>
    <xf numFmtId="0" fontId="23" fillId="0" borderId="0" xfId="0" applyFont="1"/>
    <xf numFmtId="0" fontId="24" fillId="0" borderId="0" xfId="0" applyFont="1"/>
    <xf numFmtId="0" fontId="0" fillId="0" borderId="0" xfId="0" applyAlignment="1">
      <alignment horizontal="left" vertical="center"/>
    </xf>
    <xf numFmtId="0" fontId="25" fillId="0" borderId="0" xfId="0" applyFont="1"/>
    <xf numFmtId="0" fontId="25" fillId="0" borderId="0" xfId="0" applyFont="1" applyAlignment="1">
      <alignment wrapText="1"/>
    </xf>
    <xf numFmtId="0" fontId="0" fillId="33" borderId="0" xfId="0" applyFill="1" applyAlignment="1">
      <alignment horizontal="left" vertical="center"/>
    </xf>
    <xf numFmtId="49" fontId="0" fillId="0" borderId="0" xfId="0" applyNumberFormat="1" applyAlignment="1">
      <alignment horizontal="left" vertical="center"/>
    </xf>
    <xf numFmtId="0" fontId="20" fillId="34" borderId="0" xfId="0" applyFont="1" applyFill="1"/>
    <xf numFmtId="0" fontId="20" fillId="34" borderId="0" xfId="0" quotePrefix="1" applyFont="1" applyFill="1"/>
    <xf numFmtId="0" fontId="20" fillId="0" borderId="0" xfId="0" applyFont="1" applyAlignment="1">
      <alignment wrapText="1"/>
    </xf>
    <xf numFmtId="0" fontId="20" fillId="0" borderId="0" xfId="0" applyFont="1" applyAlignment="1">
      <alignment horizontal="left" vertical="center"/>
    </xf>
    <xf numFmtId="0" fontId="16" fillId="35" borderId="0" xfId="0" applyFont="1" applyFill="1"/>
    <xf numFmtId="0" fontId="0" fillId="33" borderId="0" xfId="0" applyFont="1" applyFill="1"/>
    <xf numFmtId="0" fontId="0" fillId="34" borderId="0" xfId="0" applyFill="1"/>
    <xf numFmtId="49" fontId="16" fillId="0" borderId="0" xfId="0" applyNumberFormat="1" applyFont="1"/>
    <xf numFmtId="49" fontId="0" fillId="0" borderId="0" xfId="0" applyNumberFormat="1"/>
    <xf numFmtId="0" fontId="20" fillId="0" borderId="0" xfId="0" applyFont="1" applyAlignment="1">
      <alignment horizontal="left" vertical="center" wrapText="1"/>
    </xf>
    <xf numFmtId="0" fontId="20" fillId="0" borderId="0" xfId="0" applyFont="1" applyAlignment="1">
      <alignment horizontal="left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topLeftCell="A8" workbookViewId="0">
      <selection activeCell="B17" sqref="A17:B17"/>
    </sheetView>
  </sheetViews>
  <sheetFormatPr defaultColWidth="8.85546875" defaultRowHeight="15" x14ac:dyDescent="0.25"/>
  <cols>
    <col min="1" max="1" width="34.7109375" style="8" bestFit="1" customWidth="1"/>
    <col min="2" max="2" width="136" style="8" bestFit="1" customWidth="1"/>
    <col min="3" max="16384" width="8.85546875" style="8"/>
  </cols>
  <sheetData>
    <row r="1" spans="1:2" x14ac:dyDescent="0.25">
      <c r="A1" s="6" t="s">
        <v>26994</v>
      </c>
      <c r="B1" s="7" t="s">
        <v>26995</v>
      </c>
    </row>
    <row r="2" spans="1:2" x14ac:dyDescent="0.25">
      <c r="A2" s="9">
        <v>1</v>
      </c>
      <c r="B2" s="10" t="s">
        <v>27026</v>
      </c>
    </row>
    <row r="3" spans="1:2" x14ac:dyDescent="0.25">
      <c r="A3" s="11">
        <v>2</v>
      </c>
      <c r="B3" s="10" t="s">
        <v>27027</v>
      </c>
    </row>
    <row r="4" spans="1:2" x14ac:dyDescent="0.25">
      <c r="A4" s="11">
        <v>3</v>
      </c>
      <c r="B4" s="10" t="s">
        <v>27028</v>
      </c>
    </row>
    <row r="5" spans="1:2" x14ac:dyDescent="0.25">
      <c r="A5" s="9">
        <v>4</v>
      </c>
      <c r="B5" s="10" t="s">
        <v>27029</v>
      </c>
    </row>
    <row r="6" spans="1:2" x14ac:dyDescent="0.25">
      <c r="A6" s="11">
        <v>5</v>
      </c>
      <c r="B6" s="10" t="s">
        <v>27030</v>
      </c>
    </row>
    <row r="7" spans="1:2" x14ac:dyDescent="0.25">
      <c r="A7" s="11">
        <v>6</v>
      </c>
      <c r="B7" s="10" t="s">
        <v>27031</v>
      </c>
    </row>
    <row r="8" spans="1:2" ht="15.75" x14ac:dyDescent="0.25">
      <c r="A8" s="13"/>
      <c r="B8" s="12"/>
    </row>
    <row r="9" spans="1:2" ht="15.75" x14ac:dyDescent="0.25">
      <c r="A9" s="13"/>
      <c r="B9" s="12"/>
    </row>
    <row r="10" spans="1:2" x14ac:dyDescent="0.25">
      <c r="A10" s="6" t="s">
        <v>26996</v>
      </c>
      <c r="B10" s="7" t="s">
        <v>26997</v>
      </c>
    </row>
    <row r="11" spans="1:2" s="16" customFormat="1" x14ac:dyDescent="0.25">
      <c r="A11" s="14">
        <v>1</v>
      </c>
      <c r="B11" s="15" t="s">
        <v>26998</v>
      </c>
    </row>
    <row r="12" spans="1:2" s="16" customFormat="1" x14ac:dyDescent="0.25">
      <c r="A12" s="14">
        <v>2</v>
      </c>
      <c r="B12" s="15" t="s">
        <v>26999</v>
      </c>
    </row>
    <row r="13" spans="1:2" s="16" customFormat="1" x14ac:dyDescent="0.25">
      <c r="A13" s="17" t="s">
        <v>27023</v>
      </c>
      <c r="B13" s="15" t="s">
        <v>27000</v>
      </c>
    </row>
    <row r="14" spans="1:2" x14ac:dyDescent="0.25">
      <c r="A14" s="13"/>
    </row>
    <row r="15" spans="1:2" x14ac:dyDescent="0.25">
      <c r="A15" s="18" t="s">
        <v>27001</v>
      </c>
      <c r="B15" s="19" t="s">
        <v>27002</v>
      </c>
    </row>
    <row r="16" spans="1:2" x14ac:dyDescent="0.25">
      <c r="A16" s="17" t="s">
        <v>26966</v>
      </c>
      <c r="B16" s="17" t="s">
        <v>27003</v>
      </c>
    </row>
    <row r="17" spans="1:2" x14ac:dyDescent="0.25">
      <c r="A17" s="17" t="s">
        <v>26967</v>
      </c>
      <c r="B17" s="17" t="s">
        <v>27004</v>
      </c>
    </row>
    <row r="18" spans="1:2" x14ac:dyDescent="0.25">
      <c r="A18" s="17" t="s">
        <v>26968</v>
      </c>
      <c r="B18" s="17" t="s">
        <v>27005</v>
      </c>
    </row>
    <row r="19" spans="1:2" x14ac:dyDescent="0.25">
      <c r="A19" s="17" t="s">
        <v>26969</v>
      </c>
      <c r="B19" s="17"/>
    </row>
    <row r="20" spans="1:2" x14ac:dyDescent="0.25">
      <c r="A20" s="17" t="s">
        <v>26970</v>
      </c>
      <c r="B20" s="17"/>
    </row>
    <row r="21" spans="1:2" x14ac:dyDescent="0.25">
      <c r="A21" s="20" t="s">
        <v>26971</v>
      </c>
      <c r="B21" s="21" t="s">
        <v>27006</v>
      </c>
    </row>
    <row r="22" spans="1:2" x14ac:dyDescent="0.25">
      <c r="A22" s="17" t="s">
        <v>27007</v>
      </c>
      <c r="B22" s="17" t="s">
        <v>27008</v>
      </c>
    </row>
    <row r="23" spans="1:2" x14ac:dyDescent="0.25">
      <c r="A23" s="17" t="s">
        <v>26973</v>
      </c>
      <c r="B23" s="17" t="s">
        <v>27009</v>
      </c>
    </row>
    <row r="24" spans="1:2" x14ac:dyDescent="0.25">
      <c r="A24" s="17" t="s">
        <v>26974</v>
      </c>
      <c r="B24" s="17" t="s">
        <v>27010</v>
      </c>
    </row>
    <row r="25" spans="1:2" x14ac:dyDescent="0.25">
      <c r="A25" s="17" t="s">
        <v>26975</v>
      </c>
      <c r="B25" s="17" t="s">
        <v>27011</v>
      </c>
    </row>
    <row r="26" spans="1:2" x14ac:dyDescent="0.25">
      <c r="A26" s="17" t="s">
        <v>26976</v>
      </c>
      <c r="B26" s="17" t="s">
        <v>27012</v>
      </c>
    </row>
    <row r="27" spans="1:2" x14ac:dyDescent="0.25">
      <c r="A27" s="17" t="s">
        <v>26977</v>
      </c>
      <c r="B27" s="17" t="s">
        <v>27013</v>
      </c>
    </row>
    <row r="28" spans="1:2" x14ac:dyDescent="0.25">
      <c r="A28" t="s">
        <v>26978</v>
      </c>
      <c r="B28" t="s">
        <v>27014</v>
      </c>
    </row>
    <row r="29" spans="1:2" x14ac:dyDescent="0.25">
      <c r="A29" s="22" t="s">
        <v>26983</v>
      </c>
      <c r="B29" s="8" t="s">
        <v>27015</v>
      </c>
    </row>
    <row r="30" spans="1:2" x14ac:dyDescent="0.25">
      <c r="A30" s="23" t="s">
        <v>27016</v>
      </c>
      <c r="B30" s="8" t="s">
        <v>27017</v>
      </c>
    </row>
    <row r="31" spans="1:2" ht="30" x14ac:dyDescent="0.25">
      <c r="A31" s="22" t="s">
        <v>27018</v>
      </c>
      <c r="B31" s="24" t="s">
        <v>27019</v>
      </c>
    </row>
    <row r="32" spans="1:2" ht="15" customHeight="1" x14ac:dyDescent="0.25">
      <c r="A32" s="27" t="s">
        <v>0</v>
      </c>
      <c r="B32" s="31" t="s">
        <v>27020</v>
      </c>
    </row>
    <row r="33" spans="1:2" x14ac:dyDescent="0.25">
      <c r="A33" s="27" t="s">
        <v>1</v>
      </c>
      <c r="B33" s="31"/>
    </row>
    <row r="34" spans="1:2" x14ac:dyDescent="0.25">
      <c r="A34" s="27" t="s">
        <v>2</v>
      </c>
      <c r="B34" s="31"/>
    </row>
    <row r="35" spans="1:2" x14ac:dyDescent="0.25">
      <c r="A35" s="27" t="s">
        <v>3</v>
      </c>
      <c r="B35" s="31"/>
    </row>
    <row r="36" spans="1:2" x14ac:dyDescent="0.25">
      <c r="A36" s="27" t="s">
        <v>27024</v>
      </c>
      <c r="B36" s="31"/>
    </row>
    <row r="37" spans="1:2" x14ac:dyDescent="0.25">
      <c r="A37" s="27" t="s">
        <v>27025</v>
      </c>
      <c r="B37" s="31"/>
    </row>
    <row r="38" spans="1:2" x14ac:dyDescent="0.25">
      <c r="A38" s="25" t="s">
        <v>26979</v>
      </c>
      <c r="B38" s="32" t="s">
        <v>27021</v>
      </c>
    </row>
    <row r="39" spans="1:2" x14ac:dyDescent="0.25">
      <c r="A39" s="25" t="s">
        <v>26980</v>
      </c>
      <c r="B39" s="32"/>
    </row>
    <row r="40" spans="1:2" x14ac:dyDescent="0.25">
      <c r="A40" s="25" t="s">
        <v>26981</v>
      </c>
      <c r="B40" s="32"/>
    </row>
    <row r="41" spans="1:2" x14ac:dyDescent="0.25">
      <c r="A41" s="25" t="s">
        <v>26982</v>
      </c>
      <c r="B41" s="25" t="s">
        <v>27022</v>
      </c>
    </row>
  </sheetData>
  <mergeCells count="2">
    <mergeCell ref="B32:B37"/>
    <mergeCell ref="B38:B40"/>
  </mergeCells>
  <phoneticPr fontId="26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7755"/>
  <sheetViews>
    <sheetView tabSelected="1" topLeftCell="A426" workbookViewId="0">
      <selection activeCell="A445" sqref="A445:XFD445"/>
    </sheetView>
  </sheetViews>
  <sheetFormatPr defaultRowHeight="15" x14ac:dyDescent="0.25"/>
  <cols>
    <col min="5" max="5" width="9.140625" style="30"/>
  </cols>
  <sheetData>
    <row r="1" spans="1:29" x14ac:dyDescent="0.25">
      <c r="A1" s="2" t="s">
        <v>26966</v>
      </c>
      <c r="B1" s="2" t="s">
        <v>26967</v>
      </c>
      <c r="C1" s="2" t="s">
        <v>26968</v>
      </c>
      <c r="D1" s="2" t="s">
        <v>26969</v>
      </c>
      <c r="E1" s="29" t="s">
        <v>26970</v>
      </c>
      <c r="F1" s="3" t="s">
        <v>26971</v>
      </c>
      <c r="G1" s="2" t="s">
        <v>26972</v>
      </c>
      <c r="H1" s="2" t="s">
        <v>26973</v>
      </c>
      <c r="I1" s="2" t="s">
        <v>26974</v>
      </c>
      <c r="J1" s="2" t="s">
        <v>26975</v>
      </c>
      <c r="K1" s="2" t="s">
        <v>26976</v>
      </c>
      <c r="L1" s="2" t="s">
        <v>26977</v>
      </c>
      <c r="M1" s="2" t="s">
        <v>26978</v>
      </c>
      <c r="N1" s="3" t="s">
        <v>0</v>
      </c>
      <c r="O1" s="3" t="s">
        <v>1</v>
      </c>
      <c r="P1" s="3" t="s">
        <v>2</v>
      </c>
      <c r="Q1" s="3" t="s">
        <v>3</v>
      </c>
      <c r="R1" s="3" t="s">
        <v>27024</v>
      </c>
      <c r="S1" s="3" t="s">
        <v>27025</v>
      </c>
      <c r="T1" s="26" t="s">
        <v>0</v>
      </c>
      <c r="U1" s="26" t="s">
        <v>1</v>
      </c>
      <c r="V1" s="26" t="s">
        <v>2</v>
      </c>
      <c r="W1" s="26" t="s">
        <v>3</v>
      </c>
      <c r="X1" s="26" t="s">
        <v>27024</v>
      </c>
      <c r="Y1" s="26" t="s">
        <v>27025</v>
      </c>
      <c r="Z1" s="2" t="s">
        <v>26979</v>
      </c>
      <c r="AA1" s="2" t="s">
        <v>26980</v>
      </c>
      <c r="AB1" s="2" t="s">
        <v>26981</v>
      </c>
      <c r="AC1" s="2" t="s">
        <v>26982</v>
      </c>
    </row>
    <row r="2" spans="1:29" x14ac:dyDescent="0.25">
      <c r="A2" t="s">
        <v>18</v>
      </c>
      <c r="B2">
        <v>560</v>
      </c>
      <c r="C2" t="s">
        <v>18</v>
      </c>
      <c r="D2" t="s">
        <v>19</v>
      </c>
      <c r="E2" s="30" t="s">
        <v>20</v>
      </c>
      <c r="F2">
        <v>1</v>
      </c>
      <c r="G2">
        <v>1</v>
      </c>
      <c r="H2" t="s">
        <v>4</v>
      </c>
      <c r="I2" t="s">
        <v>21</v>
      </c>
      <c r="J2" t="s">
        <v>23</v>
      </c>
      <c r="K2" t="s">
        <v>22</v>
      </c>
      <c r="L2">
        <v>3</v>
      </c>
      <c r="M2" t="s">
        <v>5</v>
      </c>
      <c r="N2">
        <v>32065000</v>
      </c>
      <c r="O2">
        <v>20136000</v>
      </c>
      <c r="P2">
        <v>18680000</v>
      </c>
      <c r="Q2">
        <v>12713000</v>
      </c>
      <c r="R2">
        <v>27226000</v>
      </c>
      <c r="S2">
        <v>20961000</v>
      </c>
      <c r="T2">
        <v>24.9345</v>
      </c>
      <c r="U2">
        <v>24.263300000000001</v>
      </c>
      <c r="V2">
        <v>24.155000000000001</v>
      </c>
      <c r="W2">
        <v>23.599799999999998</v>
      </c>
      <c r="X2">
        <v>24.698499999999999</v>
      </c>
      <c r="Y2">
        <v>24.321200000000001</v>
      </c>
      <c r="Z2" t="s">
        <v>15</v>
      </c>
      <c r="AA2" t="s">
        <v>16</v>
      </c>
      <c r="AB2" t="s">
        <v>17</v>
      </c>
    </row>
    <row r="3" spans="1:29" x14ac:dyDescent="0.25">
      <c r="A3" t="s">
        <v>25</v>
      </c>
      <c r="B3">
        <v>384</v>
      </c>
      <c r="C3" t="s">
        <v>25</v>
      </c>
      <c r="D3" t="s">
        <v>26</v>
      </c>
      <c r="E3" s="30" t="s">
        <v>27</v>
      </c>
      <c r="F3">
        <v>0.99036299999999999</v>
      </c>
      <c r="G3">
        <v>1</v>
      </c>
      <c r="H3" t="s">
        <v>4</v>
      </c>
      <c r="I3" t="s">
        <v>28</v>
      </c>
      <c r="J3" t="s">
        <v>23</v>
      </c>
      <c r="K3" t="s">
        <v>29</v>
      </c>
      <c r="L3">
        <v>9</v>
      </c>
      <c r="M3" t="s">
        <v>5</v>
      </c>
      <c r="N3">
        <v>13603000</v>
      </c>
      <c r="O3">
        <v>5177800</v>
      </c>
      <c r="P3">
        <v>12689000</v>
      </c>
      <c r="Q3">
        <v>16707000</v>
      </c>
      <c r="R3">
        <v>7701800</v>
      </c>
      <c r="S3">
        <v>10962000</v>
      </c>
      <c r="T3">
        <v>23.697399999999998</v>
      </c>
      <c r="U3">
        <v>22.303899999999999</v>
      </c>
      <c r="V3">
        <v>23.597100000000001</v>
      </c>
      <c r="W3">
        <v>23.9939</v>
      </c>
      <c r="X3">
        <v>22.876799999999999</v>
      </c>
      <c r="Y3">
        <v>23.385999999999999</v>
      </c>
    </row>
    <row r="4" spans="1:29" x14ac:dyDescent="0.25">
      <c r="A4" t="s">
        <v>33</v>
      </c>
      <c r="B4">
        <v>147</v>
      </c>
      <c r="C4" t="s">
        <v>33</v>
      </c>
      <c r="D4" t="s">
        <v>34</v>
      </c>
      <c r="E4" s="30" t="s">
        <v>35</v>
      </c>
      <c r="F4">
        <v>0.54519499999999999</v>
      </c>
      <c r="G4">
        <v>1</v>
      </c>
      <c r="H4" t="s">
        <v>4</v>
      </c>
      <c r="I4" t="s">
        <v>36</v>
      </c>
      <c r="J4" t="s">
        <v>23</v>
      </c>
      <c r="K4" t="s">
        <v>37</v>
      </c>
      <c r="L4">
        <v>2</v>
      </c>
      <c r="M4" t="s">
        <v>5</v>
      </c>
      <c r="N4">
        <v>4497500</v>
      </c>
      <c r="O4">
        <v>0</v>
      </c>
      <c r="P4">
        <v>0</v>
      </c>
      <c r="Q4">
        <v>0</v>
      </c>
      <c r="R4">
        <v>0</v>
      </c>
      <c r="S4">
        <v>0</v>
      </c>
      <c r="T4">
        <v>22.1007</v>
      </c>
      <c r="U4" t="s">
        <v>26965</v>
      </c>
      <c r="V4" t="s">
        <v>26965</v>
      </c>
      <c r="W4" t="s">
        <v>26965</v>
      </c>
      <c r="X4" t="s">
        <v>26965</v>
      </c>
      <c r="Y4" t="s">
        <v>26965</v>
      </c>
      <c r="Z4" t="s">
        <v>30</v>
      </c>
      <c r="AB4" t="s">
        <v>31</v>
      </c>
      <c r="AC4" t="s">
        <v>32</v>
      </c>
    </row>
    <row r="5" spans="1:29" x14ac:dyDescent="0.25">
      <c r="A5" t="s">
        <v>33</v>
      </c>
      <c r="B5">
        <v>149</v>
      </c>
      <c r="C5" t="s">
        <v>33</v>
      </c>
      <c r="D5" t="s">
        <v>34</v>
      </c>
      <c r="E5" s="30" t="s">
        <v>35</v>
      </c>
      <c r="F5">
        <v>0.81028599999999995</v>
      </c>
      <c r="G5">
        <v>1</v>
      </c>
      <c r="H5" t="s">
        <v>4</v>
      </c>
      <c r="I5" t="s">
        <v>38</v>
      </c>
      <c r="J5" t="s">
        <v>23</v>
      </c>
      <c r="K5" t="s">
        <v>39</v>
      </c>
      <c r="L5">
        <v>4</v>
      </c>
      <c r="M5" t="s">
        <v>5</v>
      </c>
      <c r="N5">
        <v>96915000</v>
      </c>
      <c r="O5">
        <v>0</v>
      </c>
      <c r="P5">
        <v>104250000</v>
      </c>
      <c r="Q5">
        <v>110970000</v>
      </c>
      <c r="R5">
        <v>130610000</v>
      </c>
      <c r="S5">
        <v>73559000</v>
      </c>
      <c r="T5">
        <v>26.530200000000001</v>
      </c>
      <c r="U5" t="s">
        <v>26965</v>
      </c>
      <c r="V5">
        <v>26.6355</v>
      </c>
      <c r="W5">
        <v>26.7256</v>
      </c>
      <c r="X5">
        <v>26.960699999999999</v>
      </c>
      <c r="Y5">
        <v>26.132400000000001</v>
      </c>
      <c r="Z5" t="s">
        <v>30</v>
      </c>
      <c r="AB5" t="s">
        <v>31</v>
      </c>
      <c r="AC5" t="s">
        <v>32</v>
      </c>
    </row>
    <row r="6" spans="1:29" x14ac:dyDescent="0.25">
      <c r="A6" t="s">
        <v>43</v>
      </c>
      <c r="B6">
        <v>227</v>
      </c>
      <c r="C6" t="s">
        <v>43</v>
      </c>
      <c r="D6" t="s">
        <v>44</v>
      </c>
      <c r="E6" s="30" t="s">
        <v>45</v>
      </c>
      <c r="F6">
        <v>0.99261999999999995</v>
      </c>
      <c r="G6" t="s">
        <v>55</v>
      </c>
      <c r="H6" t="s">
        <v>4</v>
      </c>
      <c r="I6" t="s">
        <v>52</v>
      </c>
      <c r="J6" t="s">
        <v>54</v>
      </c>
      <c r="K6" t="s">
        <v>53</v>
      </c>
      <c r="L6">
        <v>21</v>
      </c>
      <c r="M6" t="s">
        <v>5</v>
      </c>
      <c r="N6">
        <v>42116000</v>
      </c>
      <c r="O6">
        <v>30401000</v>
      </c>
      <c r="P6">
        <v>35526000</v>
      </c>
      <c r="Q6">
        <v>38302000</v>
      </c>
      <c r="R6">
        <v>60194000</v>
      </c>
      <c r="S6">
        <v>70481000</v>
      </c>
      <c r="T6">
        <v>25.3279</v>
      </c>
      <c r="U6">
        <v>24.857600000000001</v>
      </c>
      <c r="V6">
        <v>25.0824</v>
      </c>
      <c r="W6">
        <v>25.190899999999999</v>
      </c>
      <c r="X6">
        <v>25.8431</v>
      </c>
      <c r="Y6">
        <v>26.070699999999999</v>
      </c>
      <c r="Z6" t="s">
        <v>40</v>
      </c>
      <c r="AA6" t="s">
        <v>41</v>
      </c>
      <c r="AB6" t="s">
        <v>42</v>
      </c>
    </row>
    <row r="7" spans="1:29" x14ac:dyDescent="0.25">
      <c r="A7" t="s">
        <v>43</v>
      </c>
      <c r="B7">
        <v>1535</v>
      </c>
      <c r="C7" t="s">
        <v>43</v>
      </c>
      <c r="D7" t="s">
        <v>44</v>
      </c>
      <c r="E7" s="30" t="s">
        <v>45</v>
      </c>
      <c r="F7">
        <v>0.98879099999999998</v>
      </c>
      <c r="G7">
        <v>1</v>
      </c>
      <c r="H7" t="s">
        <v>4</v>
      </c>
      <c r="I7" t="s">
        <v>56</v>
      </c>
      <c r="J7" t="s">
        <v>58</v>
      </c>
      <c r="K7" t="s">
        <v>57</v>
      </c>
      <c r="L7">
        <v>6</v>
      </c>
      <c r="M7" t="s">
        <v>5</v>
      </c>
      <c r="N7">
        <v>14603000</v>
      </c>
      <c r="O7">
        <v>12505000</v>
      </c>
      <c r="P7">
        <v>14237000</v>
      </c>
      <c r="Q7">
        <v>11663000</v>
      </c>
      <c r="R7">
        <v>15066000</v>
      </c>
      <c r="S7">
        <v>8971000</v>
      </c>
      <c r="T7">
        <v>23.799800000000001</v>
      </c>
      <c r="U7">
        <v>23.576000000000001</v>
      </c>
      <c r="V7">
        <v>23.763100000000001</v>
      </c>
      <c r="W7">
        <v>23.4754</v>
      </c>
      <c r="X7">
        <v>23.844799999999999</v>
      </c>
      <c r="Y7">
        <v>23.096800000000002</v>
      </c>
      <c r="Z7" t="s">
        <v>40</v>
      </c>
      <c r="AA7" t="s">
        <v>41</v>
      </c>
      <c r="AB7" t="s">
        <v>42</v>
      </c>
    </row>
    <row r="8" spans="1:29" x14ac:dyDescent="0.25">
      <c r="A8" t="s">
        <v>43</v>
      </c>
      <c r="B8">
        <v>1518</v>
      </c>
      <c r="C8" t="s">
        <v>43</v>
      </c>
      <c r="D8" t="s">
        <v>44</v>
      </c>
      <c r="E8" s="30" t="s">
        <v>45</v>
      </c>
      <c r="F8">
        <v>0.82929299999999995</v>
      </c>
      <c r="G8">
        <v>1</v>
      </c>
      <c r="H8" t="s">
        <v>4</v>
      </c>
      <c r="I8" t="s">
        <v>59</v>
      </c>
      <c r="J8" t="s">
        <v>23</v>
      </c>
      <c r="K8" t="s">
        <v>60</v>
      </c>
      <c r="L8">
        <v>10</v>
      </c>
      <c r="M8" t="s">
        <v>5</v>
      </c>
      <c r="N8">
        <v>36046000</v>
      </c>
      <c r="O8">
        <v>19513000</v>
      </c>
      <c r="P8">
        <v>19701000</v>
      </c>
      <c r="Q8">
        <v>0</v>
      </c>
      <c r="R8">
        <v>0</v>
      </c>
      <c r="S8">
        <v>0</v>
      </c>
      <c r="T8">
        <v>25.103300000000001</v>
      </c>
      <c r="U8">
        <v>24.2179</v>
      </c>
      <c r="V8">
        <v>24.2318</v>
      </c>
      <c r="W8" t="s">
        <v>26965</v>
      </c>
      <c r="X8" t="s">
        <v>26965</v>
      </c>
      <c r="Y8" t="s">
        <v>26965</v>
      </c>
      <c r="Z8" t="s">
        <v>40</v>
      </c>
      <c r="AA8" t="s">
        <v>41</v>
      </c>
      <c r="AB8" t="s">
        <v>42</v>
      </c>
    </row>
    <row r="9" spans="1:29" x14ac:dyDescent="0.25">
      <c r="A9" t="s">
        <v>43</v>
      </c>
      <c r="B9">
        <v>621</v>
      </c>
      <c r="C9" t="s">
        <v>43</v>
      </c>
      <c r="D9" t="s">
        <v>44</v>
      </c>
      <c r="E9" s="30" t="s">
        <v>45</v>
      </c>
      <c r="F9">
        <v>0.89242900000000003</v>
      </c>
      <c r="G9" t="s">
        <v>55</v>
      </c>
      <c r="H9" t="s">
        <v>4</v>
      </c>
      <c r="I9" t="s">
        <v>63</v>
      </c>
      <c r="J9" t="s">
        <v>65</v>
      </c>
      <c r="K9" t="s">
        <v>64</v>
      </c>
      <c r="L9">
        <v>3</v>
      </c>
      <c r="M9" t="s">
        <v>5</v>
      </c>
      <c r="N9">
        <v>100860000</v>
      </c>
      <c r="O9">
        <v>62287000</v>
      </c>
      <c r="P9">
        <v>44394000</v>
      </c>
      <c r="Q9">
        <v>77740000</v>
      </c>
      <c r="R9">
        <v>62742000</v>
      </c>
      <c r="S9">
        <v>39623000</v>
      </c>
      <c r="T9">
        <v>26.587800000000001</v>
      </c>
      <c r="U9">
        <v>25.892399999999999</v>
      </c>
      <c r="V9">
        <v>25.4039</v>
      </c>
      <c r="W9">
        <v>26.212199999999999</v>
      </c>
      <c r="X9">
        <v>25.902899999999999</v>
      </c>
      <c r="Y9">
        <v>25.239799999999999</v>
      </c>
      <c r="Z9" t="s">
        <v>40</v>
      </c>
      <c r="AA9" t="s">
        <v>41</v>
      </c>
      <c r="AB9" t="s">
        <v>42</v>
      </c>
    </row>
    <row r="10" spans="1:29" x14ac:dyDescent="0.25">
      <c r="A10" t="s">
        <v>68</v>
      </c>
      <c r="B10">
        <v>785</v>
      </c>
      <c r="C10" t="s">
        <v>68</v>
      </c>
      <c r="D10" t="s">
        <v>69</v>
      </c>
      <c r="E10" s="30" t="s">
        <v>70</v>
      </c>
      <c r="F10">
        <v>0.90261800000000003</v>
      </c>
      <c r="G10">
        <v>1</v>
      </c>
      <c r="H10" t="s">
        <v>4</v>
      </c>
      <c r="I10" t="s">
        <v>71</v>
      </c>
      <c r="J10" t="s">
        <v>23</v>
      </c>
      <c r="K10" t="s">
        <v>72</v>
      </c>
      <c r="L10">
        <v>3</v>
      </c>
      <c r="M10" t="s">
        <v>5</v>
      </c>
      <c r="N10">
        <v>30103000</v>
      </c>
      <c r="O10">
        <v>13910000</v>
      </c>
      <c r="P10">
        <v>22116000</v>
      </c>
      <c r="Q10">
        <v>3203700</v>
      </c>
      <c r="R10">
        <v>11542000</v>
      </c>
      <c r="S10">
        <v>9490800</v>
      </c>
      <c r="T10">
        <v>24.843399999999999</v>
      </c>
      <c r="U10">
        <v>23.729600000000001</v>
      </c>
      <c r="V10">
        <v>24.398599999999998</v>
      </c>
      <c r="W10">
        <v>21.6113</v>
      </c>
      <c r="X10">
        <v>23.4604</v>
      </c>
      <c r="Y10">
        <v>23.178100000000001</v>
      </c>
      <c r="AB10" t="s">
        <v>67</v>
      </c>
    </row>
    <row r="11" spans="1:29" x14ac:dyDescent="0.25">
      <c r="A11" t="s">
        <v>68</v>
      </c>
      <c r="B11">
        <v>445</v>
      </c>
      <c r="C11" t="s">
        <v>68</v>
      </c>
      <c r="D11" t="s">
        <v>69</v>
      </c>
      <c r="E11" s="30" t="s">
        <v>70</v>
      </c>
      <c r="F11">
        <v>1</v>
      </c>
      <c r="G11">
        <v>1</v>
      </c>
      <c r="H11" t="s">
        <v>4</v>
      </c>
      <c r="I11" t="s">
        <v>73</v>
      </c>
      <c r="J11" t="s">
        <v>23</v>
      </c>
      <c r="K11" t="s">
        <v>74</v>
      </c>
      <c r="L11">
        <v>1</v>
      </c>
      <c r="M11" t="s">
        <v>5</v>
      </c>
      <c r="N11">
        <v>16636000</v>
      </c>
      <c r="O11">
        <v>15912000</v>
      </c>
      <c r="P11">
        <v>13731000</v>
      </c>
      <c r="Q11">
        <v>5371300</v>
      </c>
      <c r="R11">
        <v>13900000</v>
      </c>
      <c r="S11">
        <v>13019000</v>
      </c>
      <c r="T11">
        <v>23.9878</v>
      </c>
      <c r="U11">
        <v>23.9236</v>
      </c>
      <c r="V11">
        <v>23.710899999999999</v>
      </c>
      <c r="W11">
        <v>22.3568</v>
      </c>
      <c r="X11">
        <v>23.7286</v>
      </c>
      <c r="Y11">
        <v>23.6341</v>
      </c>
      <c r="AB11" t="s">
        <v>67</v>
      </c>
    </row>
    <row r="12" spans="1:29" x14ac:dyDescent="0.25">
      <c r="A12" t="s">
        <v>76</v>
      </c>
      <c r="B12">
        <v>645</v>
      </c>
      <c r="C12" t="s">
        <v>76</v>
      </c>
      <c r="D12" t="s">
        <v>77</v>
      </c>
      <c r="E12" s="30" t="s">
        <v>78</v>
      </c>
      <c r="F12">
        <v>0.87196499999999999</v>
      </c>
      <c r="G12">
        <v>1</v>
      </c>
      <c r="H12" t="s">
        <v>4</v>
      </c>
      <c r="I12" t="s">
        <v>79</v>
      </c>
      <c r="J12" t="s">
        <v>81</v>
      </c>
      <c r="K12" t="s">
        <v>80</v>
      </c>
      <c r="L12">
        <v>6</v>
      </c>
      <c r="M12" t="s">
        <v>5</v>
      </c>
      <c r="N12">
        <v>0</v>
      </c>
      <c r="O12">
        <v>0</v>
      </c>
      <c r="P12">
        <v>0</v>
      </c>
      <c r="Q12">
        <v>3294700</v>
      </c>
      <c r="R12">
        <v>0</v>
      </c>
      <c r="S12">
        <v>0</v>
      </c>
      <c r="T12" t="s">
        <v>26965</v>
      </c>
      <c r="U12" t="s">
        <v>26965</v>
      </c>
      <c r="V12" t="s">
        <v>26965</v>
      </c>
      <c r="W12">
        <v>21.651700000000002</v>
      </c>
      <c r="X12" t="s">
        <v>26965</v>
      </c>
      <c r="Y12" t="s">
        <v>26965</v>
      </c>
      <c r="AA12" t="s">
        <v>75</v>
      </c>
    </row>
    <row r="13" spans="1:29" x14ac:dyDescent="0.25">
      <c r="A13" t="s">
        <v>76</v>
      </c>
      <c r="B13">
        <v>648</v>
      </c>
      <c r="C13" t="s">
        <v>76</v>
      </c>
      <c r="D13" t="s">
        <v>77</v>
      </c>
      <c r="E13" s="30" t="s">
        <v>78</v>
      </c>
      <c r="F13">
        <v>0.96546500000000002</v>
      </c>
      <c r="G13">
        <v>1</v>
      </c>
      <c r="H13" t="s">
        <v>4</v>
      </c>
      <c r="I13" t="s">
        <v>82</v>
      </c>
      <c r="J13" t="s">
        <v>84</v>
      </c>
      <c r="K13" t="s">
        <v>83</v>
      </c>
      <c r="L13">
        <v>9</v>
      </c>
      <c r="M13" t="s">
        <v>5</v>
      </c>
      <c r="N13">
        <v>4507400</v>
      </c>
      <c r="O13">
        <v>3289900</v>
      </c>
      <c r="P13">
        <v>3961500</v>
      </c>
      <c r="Q13">
        <v>0</v>
      </c>
      <c r="R13">
        <v>4916300</v>
      </c>
      <c r="S13">
        <v>5764800</v>
      </c>
      <c r="T13">
        <v>22.103899999999999</v>
      </c>
      <c r="U13">
        <v>21.6496</v>
      </c>
      <c r="V13">
        <v>21.9176</v>
      </c>
      <c r="W13" t="s">
        <v>26965</v>
      </c>
      <c r="X13">
        <v>22.229099999999999</v>
      </c>
      <c r="Y13">
        <v>22.4588</v>
      </c>
      <c r="AA13" t="s">
        <v>75</v>
      </c>
    </row>
    <row r="14" spans="1:29" x14ac:dyDescent="0.25">
      <c r="A14" t="s">
        <v>76</v>
      </c>
      <c r="B14">
        <v>728</v>
      </c>
      <c r="C14" t="s">
        <v>76</v>
      </c>
      <c r="D14" t="s">
        <v>77</v>
      </c>
      <c r="E14" s="30" t="s">
        <v>78</v>
      </c>
      <c r="F14">
        <v>0.52790700000000002</v>
      </c>
      <c r="G14">
        <v>1</v>
      </c>
      <c r="H14" t="s">
        <v>4</v>
      </c>
      <c r="I14" t="s">
        <v>85</v>
      </c>
      <c r="J14" t="s">
        <v>23</v>
      </c>
      <c r="K14" t="s">
        <v>86</v>
      </c>
      <c r="L14">
        <v>1</v>
      </c>
      <c r="M14" t="s">
        <v>5</v>
      </c>
      <c r="N14">
        <v>0</v>
      </c>
      <c r="O14">
        <v>0</v>
      </c>
      <c r="P14">
        <v>9977900</v>
      </c>
      <c r="Q14">
        <v>0</v>
      </c>
      <c r="R14">
        <v>0</v>
      </c>
      <c r="S14">
        <v>0</v>
      </c>
      <c r="T14" t="s">
        <v>26965</v>
      </c>
      <c r="U14" t="s">
        <v>26965</v>
      </c>
      <c r="V14">
        <v>23.250299999999999</v>
      </c>
      <c r="W14" t="s">
        <v>26965</v>
      </c>
      <c r="X14" t="s">
        <v>26965</v>
      </c>
      <c r="Y14" t="s">
        <v>26965</v>
      </c>
      <c r="AA14" t="s">
        <v>75</v>
      </c>
    </row>
    <row r="15" spans="1:29" x14ac:dyDescent="0.25">
      <c r="A15" t="s">
        <v>76</v>
      </c>
      <c r="B15">
        <v>733</v>
      </c>
      <c r="C15" t="s">
        <v>76</v>
      </c>
      <c r="D15" t="s">
        <v>77</v>
      </c>
      <c r="E15" s="30" t="s">
        <v>78</v>
      </c>
      <c r="F15">
        <v>0.63146199999999997</v>
      </c>
      <c r="G15">
        <v>1</v>
      </c>
      <c r="H15" t="s">
        <v>4</v>
      </c>
      <c r="I15" t="s">
        <v>87</v>
      </c>
      <c r="J15" t="s">
        <v>23</v>
      </c>
      <c r="K15" t="s">
        <v>88</v>
      </c>
      <c r="L15">
        <v>6</v>
      </c>
      <c r="M15" t="s">
        <v>5</v>
      </c>
      <c r="N15">
        <v>0</v>
      </c>
      <c r="O15">
        <v>0</v>
      </c>
      <c r="P15">
        <v>0</v>
      </c>
      <c r="Q15">
        <v>9286600</v>
      </c>
      <c r="R15">
        <v>9810400</v>
      </c>
      <c r="S15">
        <v>0</v>
      </c>
      <c r="T15" t="s">
        <v>26965</v>
      </c>
      <c r="U15" t="s">
        <v>26965</v>
      </c>
      <c r="V15" t="s">
        <v>26965</v>
      </c>
      <c r="W15">
        <v>23.146699999999999</v>
      </c>
      <c r="X15">
        <v>23.225899999999999</v>
      </c>
      <c r="Y15" t="s">
        <v>26965</v>
      </c>
      <c r="AA15" t="s">
        <v>75</v>
      </c>
    </row>
    <row r="16" spans="1:29" x14ac:dyDescent="0.25">
      <c r="A16" t="s">
        <v>76</v>
      </c>
      <c r="B16">
        <v>735</v>
      </c>
      <c r="C16" t="s">
        <v>76</v>
      </c>
      <c r="D16" t="s">
        <v>77</v>
      </c>
      <c r="E16" s="30" t="s">
        <v>78</v>
      </c>
      <c r="F16">
        <v>0.86956999999999995</v>
      </c>
      <c r="G16">
        <v>1</v>
      </c>
      <c r="H16" t="s">
        <v>4</v>
      </c>
      <c r="I16" t="s">
        <v>89</v>
      </c>
      <c r="J16" t="s">
        <v>23</v>
      </c>
      <c r="K16" t="s">
        <v>90</v>
      </c>
      <c r="L16">
        <v>8</v>
      </c>
      <c r="M16" t="s">
        <v>5</v>
      </c>
      <c r="N16">
        <v>25003000</v>
      </c>
      <c r="O16">
        <v>0</v>
      </c>
      <c r="P16">
        <v>0</v>
      </c>
      <c r="Q16">
        <v>0</v>
      </c>
      <c r="R16">
        <v>0</v>
      </c>
      <c r="S16">
        <v>7440100</v>
      </c>
      <c r="T16">
        <v>24.575600000000001</v>
      </c>
      <c r="U16" t="s">
        <v>26965</v>
      </c>
      <c r="V16" t="s">
        <v>26965</v>
      </c>
      <c r="W16" t="s">
        <v>26965</v>
      </c>
      <c r="X16" t="s">
        <v>26965</v>
      </c>
      <c r="Y16">
        <v>22.826899999999998</v>
      </c>
      <c r="AA16" t="s">
        <v>75</v>
      </c>
    </row>
    <row r="17" spans="1:29" x14ac:dyDescent="0.25">
      <c r="A17" t="s">
        <v>94</v>
      </c>
      <c r="B17">
        <v>365</v>
      </c>
      <c r="C17" t="s">
        <v>94</v>
      </c>
      <c r="D17" t="s">
        <v>95</v>
      </c>
      <c r="E17" s="30" t="s">
        <v>96</v>
      </c>
      <c r="F17">
        <v>0.78639499999999996</v>
      </c>
      <c r="G17">
        <v>1</v>
      </c>
      <c r="H17" t="s">
        <v>4</v>
      </c>
      <c r="I17" t="s">
        <v>97</v>
      </c>
      <c r="J17" t="s">
        <v>23</v>
      </c>
      <c r="K17" t="s">
        <v>98</v>
      </c>
      <c r="L17">
        <v>25</v>
      </c>
      <c r="M17" t="s">
        <v>5</v>
      </c>
      <c r="N17">
        <v>4036200</v>
      </c>
      <c r="O17">
        <v>2523000</v>
      </c>
      <c r="P17">
        <v>4230600</v>
      </c>
      <c r="Q17">
        <v>5652500</v>
      </c>
      <c r="R17">
        <v>0</v>
      </c>
      <c r="S17">
        <v>2604800</v>
      </c>
      <c r="T17">
        <v>21.944600000000001</v>
      </c>
      <c r="U17">
        <v>21.2667</v>
      </c>
      <c r="V17">
        <v>22.0124</v>
      </c>
      <c r="W17">
        <v>22.430499999999999</v>
      </c>
      <c r="X17" t="s">
        <v>26965</v>
      </c>
      <c r="Y17">
        <v>21.3127</v>
      </c>
      <c r="Z17" t="s">
        <v>91</v>
      </c>
      <c r="AB17" t="s">
        <v>92</v>
      </c>
      <c r="AC17" t="s">
        <v>93</v>
      </c>
    </row>
    <row r="18" spans="1:29" x14ac:dyDescent="0.25">
      <c r="A18" t="s">
        <v>99</v>
      </c>
      <c r="B18">
        <v>179</v>
      </c>
      <c r="C18" t="s">
        <v>99</v>
      </c>
      <c r="D18" t="s">
        <v>100</v>
      </c>
      <c r="E18" s="30" t="s">
        <v>101</v>
      </c>
      <c r="F18">
        <v>0.85997100000000004</v>
      </c>
      <c r="G18">
        <v>1</v>
      </c>
      <c r="H18" t="s">
        <v>4</v>
      </c>
      <c r="I18" t="s">
        <v>102</v>
      </c>
      <c r="J18" t="s">
        <v>23</v>
      </c>
      <c r="K18" t="s">
        <v>103</v>
      </c>
      <c r="L18">
        <v>4</v>
      </c>
      <c r="M18" t="s">
        <v>5</v>
      </c>
      <c r="N18">
        <v>97095000</v>
      </c>
      <c r="O18">
        <v>83250000</v>
      </c>
      <c r="P18">
        <v>75425000</v>
      </c>
      <c r="Q18">
        <v>62773000</v>
      </c>
      <c r="R18">
        <v>80717000</v>
      </c>
      <c r="S18">
        <v>48343000</v>
      </c>
      <c r="T18">
        <v>26.532900000000001</v>
      </c>
      <c r="U18">
        <v>26.3109</v>
      </c>
      <c r="V18">
        <v>26.168500000000002</v>
      </c>
      <c r="W18">
        <v>25.903600000000001</v>
      </c>
      <c r="X18">
        <v>26.266400000000001</v>
      </c>
      <c r="Y18">
        <v>25.526800000000001</v>
      </c>
    </row>
    <row r="19" spans="1:29" x14ac:dyDescent="0.25">
      <c r="A19" t="s">
        <v>106</v>
      </c>
      <c r="B19">
        <v>121</v>
      </c>
      <c r="C19" t="s">
        <v>106</v>
      </c>
      <c r="D19" t="s">
        <v>107</v>
      </c>
      <c r="E19" s="30" t="s">
        <v>108</v>
      </c>
      <c r="F19">
        <v>1</v>
      </c>
      <c r="G19">
        <v>1</v>
      </c>
      <c r="H19" t="s">
        <v>4</v>
      </c>
      <c r="I19" t="s">
        <v>109</v>
      </c>
      <c r="J19" t="s">
        <v>23</v>
      </c>
      <c r="K19" t="s">
        <v>110</v>
      </c>
      <c r="L19">
        <v>6</v>
      </c>
      <c r="M19" t="s">
        <v>5</v>
      </c>
      <c r="N19">
        <v>93685000</v>
      </c>
      <c r="O19">
        <v>62419000</v>
      </c>
      <c r="P19">
        <v>63233000</v>
      </c>
      <c r="Q19">
        <v>20096000</v>
      </c>
      <c r="R19">
        <v>70736000</v>
      </c>
      <c r="S19">
        <v>85672000</v>
      </c>
      <c r="T19">
        <v>26.481300000000001</v>
      </c>
      <c r="U19">
        <v>25.895499999999998</v>
      </c>
      <c r="V19">
        <v>25.914200000000001</v>
      </c>
      <c r="W19">
        <v>24.260400000000001</v>
      </c>
      <c r="X19">
        <v>26.075900000000001</v>
      </c>
      <c r="Y19">
        <v>26.3523</v>
      </c>
      <c r="Z19" t="s">
        <v>104</v>
      </c>
      <c r="AA19" t="s">
        <v>105</v>
      </c>
    </row>
    <row r="20" spans="1:29" x14ac:dyDescent="0.25">
      <c r="A20" t="s">
        <v>111</v>
      </c>
      <c r="B20">
        <v>325</v>
      </c>
      <c r="C20" t="s">
        <v>111</v>
      </c>
      <c r="D20" t="s">
        <v>112</v>
      </c>
      <c r="E20" s="30" t="s">
        <v>113</v>
      </c>
      <c r="F20">
        <v>0.79386599999999996</v>
      </c>
      <c r="H20" t="s">
        <v>4</v>
      </c>
      <c r="I20" t="s">
        <v>114</v>
      </c>
      <c r="J20" t="s">
        <v>23</v>
      </c>
      <c r="K20" t="s">
        <v>115</v>
      </c>
      <c r="L20">
        <v>7</v>
      </c>
      <c r="M20" t="s">
        <v>5</v>
      </c>
      <c r="N20">
        <v>0</v>
      </c>
      <c r="O20">
        <v>0</v>
      </c>
      <c r="P20">
        <v>0</v>
      </c>
      <c r="Q20">
        <v>0</v>
      </c>
      <c r="R20">
        <v>2542200</v>
      </c>
      <c r="S20">
        <v>1417200</v>
      </c>
      <c r="T20" t="s">
        <v>26965</v>
      </c>
      <c r="U20" t="s">
        <v>26965</v>
      </c>
      <c r="V20" t="s">
        <v>26965</v>
      </c>
      <c r="W20" t="s">
        <v>26965</v>
      </c>
      <c r="X20">
        <v>21.2776</v>
      </c>
      <c r="Y20">
        <v>20.4346</v>
      </c>
    </row>
    <row r="21" spans="1:29" x14ac:dyDescent="0.25">
      <c r="A21" t="s">
        <v>111</v>
      </c>
      <c r="B21">
        <v>543</v>
      </c>
      <c r="C21" t="s">
        <v>111</v>
      </c>
      <c r="D21" t="s">
        <v>112</v>
      </c>
      <c r="E21" s="30" t="s">
        <v>113</v>
      </c>
      <c r="F21">
        <v>1</v>
      </c>
      <c r="G21">
        <v>1</v>
      </c>
      <c r="H21" t="s">
        <v>4</v>
      </c>
      <c r="I21" t="s">
        <v>116</v>
      </c>
      <c r="J21" t="s">
        <v>23</v>
      </c>
      <c r="K21" t="s">
        <v>117</v>
      </c>
      <c r="L21">
        <v>8</v>
      </c>
      <c r="M21" t="s">
        <v>5</v>
      </c>
      <c r="N21">
        <v>3865000</v>
      </c>
      <c r="O21">
        <v>0</v>
      </c>
      <c r="P21">
        <v>0</v>
      </c>
      <c r="Q21">
        <v>4967100</v>
      </c>
      <c r="R21">
        <v>0</v>
      </c>
      <c r="S21">
        <v>10331000</v>
      </c>
      <c r="T21">
        <v>21.882000000000001</v>
      </c>
      <c r="U21" t="s">
        <v>26965</v>
      </c>
      <c r="V21" t="s">
        <v>26965</v>
      </c>
      <c r="W21">
        <v>22.244</v>
      </c>
      <c r="X21" t="s">
        <v>26965</v>
      </c>
      <c r="Y21">
        <v>23.3005</v>
      </c>
    </row>
    <row r="22" spans="1:29" x14ac:dyDescent="0.25">
      <c r="A22" t="s">
        <v>111</v>
      </c>
      <c r="B22">
        <v>402</v>
      </c>
      <c r="C22" t="s">
        <v>111</v>
      </c>
      <c r="D22" t="s">
        <v>112</v>
      </c>
      <c r="E22" s="30" t="s">
        <v>113</v>
      </c>
      <c r="F22">
        <v>0.99948199999999998</v>
      </c>
      <c r="G22">
        <v>1</v>
      </c>
      <c r="H22" t="s">
        <v>4</v>
      </c>
      <c r="I22" t="s">
        <v>118</v>
      </c>
      <c r="J22" t="s">
        <v>23</v>
      </c>
      <c r="K22" t="s">
        <v>119</v>
      </c>
      <c r="L22">
        <v>2</v>
      </c>
      <c r="M22" t="s">
        <v>5</v>
      </c>
      <c r="N22">
        <v>22302000</v>
      </c>
      <c r="O22">
        <v>18972000</v>
      </c>
      <c r="P22">
        <v>20628000</v>
      </c>
      <c r="Q22">
        <v>13623000</v>
      </c>
      <c r="R22">
        <v>20535000</v>
      </c>
      <c r="S22">
        <v>26392000</v>
      </c>
      <c r="T22">
        <v>24.410699999999999</v>
      </c>
      <c r="U22">
        <v>24.177399999999999</v>
      </c>
      <c r="V22">
        <v>24.298100000000002</v>
      </c>
      <c r="W22">
        <v>23.6995</v>
      </c>
      <c r="X22">
        <v>24.291599999999999</v>
      </c>
      <c r="Y22">
        <v>24.653600000000001</v>
      </c>
    </row>
    <row r="23" spans="1:29" x14ac:dyDescent="0.25">
      <c r="A23" t="s">
        <v>111</v>
      </c>
      <c r="B23">
        <v>404</v>
      </c>
      <c r="C23" t="s">
        <v>111</v>
      </c>
      <c r="D23" t="s">
        <v>112</v>
      </c>
      <c r="E23" s="30" t="s">
        <v>113</v>
      </c>
      <c r="F23">
        <v>0.76580199999999998</v>
      </c>
      <c r="G23">
        <v>1</v>
      </c>
      <c r="H23" t="s">
        <v>4</v>
      </c>
      <c r="I23" t="s">
        <v>120</v>
      </c>
      <c r="J23" t="s">
        <v>23</v>
      </c>
      <c r="K23" t="s">
        <v>121</v>
      </c>
      <c r="L23">
        <v>4</v>
      </c>
      <c r="M23" t="s">
        <v>5</v>
      </c>
      <c r="N23">
        <v>0</v>
      </c>
      <c r="O23">
        <v>5236900</v>
      </c>
      <c r="P23">
        <v>0</v>
      </c>
      <c r="Q23">
        <v>5259900</v>
      </c>
      <c r="R23">
        <v>0</v>
      </c>
      <c r="S23">
        <v>0</v>
      </c>
      <c r="T23" t="s">
        <v>26965</v>
      </c>
      <c r="U23">
        <v>22.3203</v>
      </c>
      <c r="V23" t="s">
        <v>26965</v>
      </c>
      <c r="W23">
        <v>22.326599999999999</v>
      </c>
      <c r="X23" t="s">
        <v>26965</v>
      </c>
      <c r="Y23" t="s">
        <v>26965</v>
      </c>
    </row>
    <row r="24" spans="1:29" x14ac:dyDescent="0.25">
      <c r="A24" t="s">
        <v>111</v>
      </c>
      <c r="B24">
        <v>909</v>
      </c>
      <c r="C24" t="s">
        <v>111</v>
      </c>
      <c r="D24" t="s">
        <v>112</v>
      </c>
      <c r="E24" s="30" t="s">
        <v>113</v>
      </c>
      <c r="F24">
        <v>1</v>
      </c>
      <c r="G24">
        <v>1</v>
      </c>
      <c r="H24" t="s">
        <v>4</v>
      </c>
      <c r="I24" t="s">
        <v>122</v>
      </c>
      <c r="J24" t="s">
        <v>23</v>
      </c>
      <c r="K24" t="s">
        <v>123</v>
      </c>
      <c r="L24">
        <v>8</v>
      </c>
      <c r="M24" t="s">
        <v>5</v>
      </c>
      <c r="N24">
        <v>23314000</v>
      </c>
      <c r="O24">
        <v>14828000</v>
      </c>
      <c r="P24">
        <v>23057000</v>
      </c>
      <c r="Q24">
        <v>20597000</v>
      </c>
      <c r="R24">
        <v>17388000</v>
      </c>
      <c r="S24">
        <v>13619000</v>
      </c>
      <c r="T24">
        <v>24.474699999999999</v>
      </c>
      <c r="U24">
        <v>23.8218</v>
      </c>
      <c r="V24">
        <v>24.4587</v>
      </c>
      <c r="W24">
        <v>24.2959</v>
      </c>
      <c r="X24">
        <v>24.051600000000001</v>
      </c>
      <c r="Y24">
        <v>23.699100000000001</v>
      </c>
    </row>
    <row r="25" spans="1:29" x14ac:dyDescent="0.25">
      <c r="A25" t="s">
        <v>111</v>
      </c>
      <c r="B25">
        <v>959</v>
      </c>
      <c r="C25" t="s">
        <v>111</v>
      </c>
      <c r="D25" t="s">
        <v>112</v>
      </c>
      <c r="E25" s="30" t="s">
        <v>113</v>
      </c>
      <c r="F25">
        <v>0.84844299999999995</v>
      </c>
      <c r="G25">
        <v>1</v>
      </c>
      <c r="H25" t="s">
        <v>4</v>
      </c>
      <c r="I25" t="s">
        <v>124</v>
      </c>
      <c r="J25" t="s">
        <v>23</v>
      </c>
      <c r="K25" t="s">
        <v>125</v>
      </c>
      <c r="L25">
        <v>10</v>
      </c>
      <c r="M25" t="s">
        <v>5</v>
      </c>
      <c r="N25">
        <v>0</v>
      </c>
      <c r="O25">
        <v>0</v>
      </c>
      <c r="P25">
        <v>0</v>
      </c>
      <c r="Q25">
        <v>5060200</v>
      </c>
      <c r="R25">
        <v>0</v>
      </c>
      <c r="S25">
        <v>0</v>
      </c>
      <c r="T25" t="s">
        <v>26965</v>
      </c>
      <c r="U25" t="s">
        <v>26965</v>
      </c>
      <c r="V25" t="s">
        <v>26965</v>
      </c>
      <c r="W25">
        <v>22.270800000000001</v>
      </c>
      <c r="X25" t="s">
        <v>26965</v>
      </c>
      <c r="Y25" t="s">
        <v>26965</v>
      </c>
    </row>
    <row r="26" spans="1:29" x14ac:dyDescent="0.25">
      <c r="A26" t="s">
        <v>111</v>
      </c>
      <c r="B26">
        <v>213</v>
      </c>
      <c r="C26" t="s">
        <v>111</v>
      </c>
      <c r="D26" t="s">
        <v>112</v>
      </c>
      <c r="E26" s="30" t="s">
        <v>113</v>
      </c>
      <c r="F26">
        <v>0.99600100000000003</v>
      </c>
      <c r="G26">
        <v>1</v>
      </c>
      <c r="H26" t="s">
        <v>4</v>
      </c>
      <c r="I26" t="s">
        <v>126</v>
      </c>
      <c r="J26" t="s">
        <v>23</v>
      </c>
      <c r="K26" t="s">
        <v>127</v>
      </c>
      <c r="L26">
        <v>2</v>
      </c>
      <c r="M26" t="s">
        <v>5</v>
      </c>
      <c r="N26">
        <v>12474000</v>
      </c>
      <c r="O26">
        <v>9519200</v>
      </c>
      <c r="P26">
        <v>15173000</v>
      </c>
      <c r="Q26">
        <v>4013000</v>
      </c>
      <c r="R26">
        <v>11754000</v>
      </c>
      <c r="S26">
        <v>3964400</v>
      </c>
      <c r="T26">
        <v>23.572399999999998</v>
      </c>
      <c r="U26">
        <v>23.182400000000001</v>
      </c>
      <c r="V26">
        <v>23.855</v>
      </c>
      <c r="W26">
        <v>21.936199999999999</v>
      </c>
      <c r="X26">
        <v>23.486599999999999</v>
      </c>
      <c r="Y26">
        <v>21.918700000000001</v>
      </c>
    </row>
    <row r="27" spans="1:29" x14ac:dyDescent="0.25">
      <c r="A27" t="s">
        <v>129</v>
      </c>
      <c r="B27">
        <v>454</v>
      </c>
      <c r="C27" t="s">
        <v>129</v>
      </c>
      <c r="D27" t="s">
        <v>130</v>
      </c>
      <c r="E27" s="30" t="s">
        <v>131</v>
      </c>
      <c r="F27">
        <v>0.99999400000000005</v>
      </c>
      <c r="G27">
        <v>1</v>
      </c>
      <c r="H27" t="s">
        <v>4</v>
      </c>
      <c r="I27" t="s">
        <v>132</v>
      </c>
      <c r="J27" t="s">
        <v>23</v>
      </c>
      <c r="K27" t="s">
        <v>133</v>
      </c>
      <c r="L27">
        <v>3</v>
      </c>
      <c r="M27" t="s">
        <v>5</v>
      </c>
      <c r="N27">
        <v>12942000</v>
      </c>
      <c r="O27">
        <v>13518000</v>
      </c>
      <c r="P27">
        <v>10620000</v>
      </c>
      <c r="Q27">
        <v>12272000</v>
      </c>
      <c r="R27">
        <v>18192000</v>
      </c>
      <c r="S27">
        <v>11678000</v>
      </c>
      <c r="T27">
        <v>23.625599999999999</v>
      </c>
      <c r="U27">
        <v>23.688400000000001</v>
      </c>
      <c r="V27">
        <v>23.340299999999999</v>
      </c>
      <c r="W27">
        <v>23.5489</v>
      </c>
      <c r="X27">
        <v>24.116800000000001</v>
      </c>
      <c r="Y27">
        <v>23.4773</v>
      </c>
      <c r="AB27" t="s">
        <v>128</v>
      </c>
    </row>
    <row r="28" spans="1:29" x14ac:dyDescent="0.25">
      <c r="A28" t="s">
        <v>136</v>
      </c>
      <c r="B28">
        <v>326</v>
      </c>
      <c r="C28" t="s">
        <v>136</v>
      </c>
      <c r="D28" t="s">
        <v>137</v>
      </c>
      <c r="E28" s="30" t="s">
        <v>138</v>
      </c>
      <c r="F28">
        <v>0.64360300000000004</v>
      </c>
      <c r="G28">
        <v>1</v>
      </c>
      <c r="H28" t="s">
        <v>4</v>
      </c>
      <c r="I28" t="s">
        <v>139</v>
      </c>
      <c r="J28" t="s">
        <v>23</v>
      </c>
      <c r="K28" t="s">
        <v>140</v>
      </c>
      <c r="L28">
        <v>16</v>
      </c>
      <c r="M28" t="s">
        <v>5</v>
      </c>
      <c r="N28">
        <v>4447300</v>
      </c>
      <c r="O28">
        <v>3654200</v>
      </c>
      <c r="P28">
        <v>1466400</v>
      </c>
      <c r="Q28">
        <v>0</v>
      </c>
      <c r="R28">
        <v>3578200</v>
      </c>
      <c r="S28">
        <v>3515200</v>
      </c>
      <c r="T28">
        <v>22.084499999999998</v>
      </c>
      <c r="U28">
        <v>21.801100000000002</v>
      </c>
      <c r="V28">
        <v>20.483799999999999</v>
      </c>
      <c r="W28" t="s">
        <v>26965</v>
      </c>
      <c r="X28">
        <v>21.770800000000001</v>
      </c>
      <c r="Y28">
        <v>21.745200000000001</v>
      </c>
      <c r="Z28" t="s">
        <v>134</v>
      </c>
      <c r="AA28" t="s">
        <v>135</v>
      </c>
    </row>
    <row r="29" spans="1:29" x14ac:dyDescent="0.25">
      <c r="A29" t="s">
        <v>143</v>
      </c>
      <c r="B29">
        <v>3226</v>
      </c>
      <c r="C29" t="s">
        <v>143</v>
      </c>
      <c r="D29" t="s">
        <v>144</v>
      </c>
      <c r="E29" s="30" t="s">
        <v>145</v>
      </c>
      <c r="F29">
        <v>0.93835199999999996</v>
      </c>
      <c r="G29">
        <v>1</v>
      </c>
      <c r="H29" t="s">
        <v>4</v>
      </c>
      <c r="I29" t="s">
        <v>146</v>
      </c>
      <c r="J29" t="s">
        <v>23</v>
      </c>
      <c r="K29" t="s">
        <v>147</v>
      </c>
      <c r="L29">
        <v>10</v>
      </c>
      <c r="M29" t="s">
        <v>5</v>
      </c>
      <c r="N29">
        <v>10627000</v>
      </c>
      <c r="O29">
        <v>0</v>
      </c>
      <c r="P29">
        <v>4452400</v>
      </c>
      <c r="Q29">
        <v>0</v>
      </c>
      <c r="R29">
        <v>9291600</v>
      </c>
      <c r="S29">
        <v>0</v>
      </c>
      <c r="T29">
        <v>23.341200000000001</v>
      </c>
      <c r="U29" t="s">
        <v>26965</v>
      </c>
      <c r="V29">
        <v>22.086200000000002</v>
      </c>
      <c r="W29" t="s">
        <v>26965</v>
      </c>
      <c r="X29">
        <v>23.147500000000001</v>
      </c>
      <c r="Y29" t="s">
        <v>26965</v>
      </c>
      <c r="Z29" t="s">
        <v>141</v>
      </c>
      <c r="AB29" t="s">
        <v>142</v>
      </c>
    </row>
    <row r="30" spans="1:29" x14ac:dyDescent="0.25">
      <c r="A30" t="s">
        <v>143</v>
      </c>
      <c r="B30">
        <v>3230</v>
      </c>
      <c r="C30" t="s">
        <v>143</v>
      </c>
      <c r="D30" t="s">
        <v>144</v>
      </c>
      <c r="E30" s="30" t="s">
        <v>145</v>
      </c>
      <c r="F30">
        <v>0.78784500000000002</v>
      </c>
      <c r="G30">
        <v>1</v>
      </c>
      <c r="H30" t="s">
        <v>4</v>
      </c>
      <c r="I30" t="s">
        <v>148</v>
      </c>
      <c r="J30" t="s">
        <v>23</v>
      </c>
      <c r="K30" t="s">
        <v>149</v>
      </c>
      <c r="L30">
        <v>14</v>
      </c>
      <c r="M30" t="s">
        <v>5</v>
      </c>
      <c r="N30">
        <v>4060100</v>
      </c>
      <c r="O30">
        <v>12397000</v>
      </c>
      <c r="P30">
        <v>12870000</v>
      </c>
      <c r="Q30">
        <v>5998700</v>
      </c>
      <c r="R30">
        <v>0</v>
      </c>
      <c r="S30">
        <v>5631300</v>
      </c>
      <c r="T30">
        <v>21.953099999999999</v>
      </c>
      <c r="U30">
        <v>23.563500000000001</v>
      </c>
      <c r="V30">
        <v>23.6175</v>
      </c>
      <c r="W30">
        <v>22.516200000000001</v>
      </c>
      <c r="X30" t="s">
        <v>26965</v>
      </c>
      <c r="Y30">
        <v>22.425000000000001</v>
      </c>
      <c r="Z30" t="s">
        <v>141</v>
      </c>
      <c r="AB30" t="s">
        <v>142</v>
      </c>
    </row>
    <row r="31" spans="1:29" x14ac:dyDescent="0.25">
      <c r="A31" t="s">
        <v>152</v>
      </c>
      <c r="B31">
        <v>3653</v>
      </c>
      <c r="C31" t="s">
        <v>152</v>
      </c>
      <c r="D31" t="s">
        <v>153</v>
      </c>
      <c r="E31" s="30" t="s">
        <v>154</v>
      </c>
      <c r="F31">
        <v>1</v>
      </c>
      <c r="G31">
        <v>1</v>
      </c>
      <c r="H31" t="s">
        <v>4</v>
      </c>
      <c r="I31" t="s">
        <v>155</v>
      </c>
      <c r="J31" t="s">
        <v>23</v>
      </c>
      <c r="K31" t="s">
        <v>156</v>
      </c>
      <c r="L31">
        <v>5</v>
      </c>
      <c r="M31" t="s">
        <v>5</v>
      </c>
      <c r="N31">
        <v>0</v>
      </c>
      <c r="O31">
        <v>0</v>
      </c>
      <c r="P31">
        <v>6401200</v>
      </c>
      <c r="Q31">
        <v>0</v>
      </c>
      <c r="R31">
        <v>5119100</v>
      </c>
      <c r="S31">
        <v>0</v>
      </c>
      <c r="T31" t="s">
        <v>26965</v>
      </c>
      <c r="U31" t="s">
        <v>26965</v>
      </c>
      <c r="V31">
        <v>22.6099</v>
      </c>
      <c r="W31" t="s">
        <v>26965</v>
      </c>
      <c r="X31">
        <v>22.287500000000001</v>
      </c>
      <c r="Y31" t="s">
        <v>26965</v>
      </c>
      <c r="Z31" t="s">
        <v>150</v>
      </c>
      <c r="AB31" t="s">
        <v>151</v>
      </c>
    </row>
    <row r="32" spans="1:29" x14ac:dyDescent="0.25">
      <c r="A32" t="s">
        <v>169</v>
      </c>
      <c r="B32">
        <v>550</v>
      </c>
      <c r="C32" t="s">
        <v>169</v>
      </c>
      <c r="D32" t="s">
        <v>170</v>
      </c>
      <c r="E32" s="30" t="s">
        <v>171</v>
      </c>
      <c r="F32">
        <v>0.5</v>
      </c>
      <c r="G32">
        <v>1</v>
      </c>
      <c r="H32" t="s">
        <v>4</v>
      </c>
      <c r="I32" t="s">
        <v>172</v>
      </c>
      <c r="J32" t="s">
        <v>23</v>
      </c>
      <c r="K32" t="s">
        <v>173</v>
      </c>
      <c r="L32">
        <v>2</v>
      </c>
      <c r="M32" t="s">
        <v>5</v>
      </c>
      <c r="N32">
        <v>21131000</v>
      </c>
      <c r="O32">
        <v>5154700</v>
      </c>
      <c r="P32">
        <v>0</v>
      </c>
      <c r="Q32">
        <v>0</v>
      </c>
      <c r="R32">
        <v>0</v>
      </c>
      <c r="S32">
        <v>0</v>
      </c>
      <c r="T32">
        <v>24.332899999999999</v>
      </c>
      <c r="U32">
        <v>22.297499999999999</v>
      </c>
      <c r="V32" t="s">
        <v>26965</v>
      </c>
      <c r="W32" t="s">
        <v>26965</v>
      </c>
      <c r="X32" t="s">
        <v>26965</v>
      </c>
      <c r="Y32" t="s">
        <v>26965</v>
      </c>
      <c r="Z32" t="s">
        <v>166</v>
      </c>
      <c r="AA32" t="s">
        <v>167</v>
      </c>
      <c r="AB32" t="s">
        <v>168</v>
      </c>
    </row>
    <row r="33" spans="1:28" x14ac:dyDescent="0.25">
      <c r="A33" t="s">
        <v>169</v>
      </c>
      <c r="B33">
        <v>551</v>
      </c>
      <c r="C33" t="s">
        <v>169</v>
      </c>
      <c r="D33" t="s">
        <v>170</v>
      </c>
      <c r="E33" s="30" t="s">
        <v>171</v>
      </c>
      <c r="F33">
        <v>0.5</v>
      </c>
      <c r="G33">
        <v>1</v>
      </c>
      <c r="H33" t="s">
        <v>4</v>
      </c>
      <c r="I33" t="s">
        <v>174</v>
      </c>
      <c r="J33" t="s">
        <v>24</v>
      </c>
      <c r="K33" t="s">
        <v>173</v>
      </c>
      <c r="L33">
        <v>3</v>
      </c>
      <c r="M33" t="s">
        <v>5</v>
      </c>
      <c r="N33">
        <v>21131000</v>
      </c>
      <c r="O33">
        <v>5154700</v>
      </c>
      <c r="P33">
        <v>0</v>
      </c>
      <c r="Q33">
        <v>0</v>
      </c>
      <c r="R33">
        <v>0</v>
      </c>
      <c r="S33">
        <v>0</v>
      </c>
      <c r="T33">
        <v>24.332899999999999</v>
      </c>
      <c r="U33">
        <v>22.297499999999999</v>
      </c>
      <c r="V33" t="s">
        <v>26965</v>
      </c>
      <c r="W33" t="s">
        <v>26965</v>
      </c>
      <c r="X33" t="s">
        <v>26965</v>
      </c>
      <c r="Y33" t="s">
        <v>26965</v>
      </c>
      <c r="Z33" t="s">
        <v>166</v>
      </c>
      <c r="AA33" t="s">
        <v>167</v>
      </c>
      <c r="AB33" t="s">
        <v>168</v>
      </c>
    </row>
    <row r="34" spans="1:28" x14ac:dyDescent="0.25">
      <c r="A34" t="s">
        <v>169</v>
      </c>
      <c r="B34">
        <v>499</v>
      </c>
      <c r="C34" t="s">
        <v>169</v>
      </c>
      <c r="D34" t="s">
        <v>170</v>
      </c>
      <c r="E34" s="30" t="s">
        <v>171</v>
      </c>
      <c r="F34">
        <v>0.82916800000000002</v>
      </c>
      <c r="G34">
        <v>1</v>
      </c>
      <c r="H34" t="s">
        <v>4</v>
      </c>
      <c r="I34" t="s">
        <v>175</v>
      </c>
      <c r="J34" t="s">
        <v>23</v>
      </c>
      <c r="K34" t="s">
        <v>176</v>
      </c>
      <c r="L34">
        <v>3</v>
      </c>
      <c r="M34" t="s">
        <v>5</v>
      </c>
      <c r="N34">
        <v>0</v>
      </c>
      <c r="O34">
        <v>11929000</v>
      </c>
      <c r="P34">
        <v>9245500</v>
      </c>
      <c r="Q34">
        <v>0</v>
      </c>
      <c r="R34">
        <v>25480000</v>
      </c>
      <c r="S34">
        <v>0</v>
      </c>
      <c r="T34" t="s">
        <v>26965</v>
      </c>
      <c r="U34">
        <v>23.507999999999999</v>
      </c>
      <c r="V34">
        <v>23.1403</v>
      </c>
      <c r="W34" t="s">
        <v>26965</v>
      </c>
      <c r="X34">
        <v>24.602900000000002</v>
      </c>
      <c r="Y34" t="s">
        <v>26965</v>
      </c>
      <c r="Z34" t="s">
        <v>166</v>
      </c>
      <c r="AA34" t="s">
        <v>167</v>
      </c>
      <c r="AB34" t="s">
        <v>168</v>
      </c>
    </row>
    <row r="35" spans="1:28" x14ac:dyDescent="0.25">
      <c r="A35" t="s">
        <v>169</v>
      </c>
      <c r="B35">
        <v>500</v>
      </c>
      <c r="C35" t="s">
        <v>169</v>
      </c>
      <c r="D35" t="s">
        <v>170</v>
      </c>
      <c r="E35" s="30" t="s">
        <v>171</v>
      </c>
      <c r="F35">
        <v>0.57143699999999997</v>
      </c>
      <c r="G35">
        <v>1</v>
      </c>
      <c r="H35" t="s">
        <v>4</v>
      </c>
      <c r="I35" t="s">
        <v>177</v>
      </c>
      <c r="J35" t="s">
        <v>23</v>
      </c>
      <c r="K35" t="s">
        <v>178</v>
      </c>
      <c r="L35">
        <v>4</v>
      </c>
      <c r="M35" t="s">
        <v>5</v>
      </c>
      <c r="N35">
        <v>0</v>
      </c>
      <c r="O35">
        <v>0</v>
      </c>
      <c r="P35">
        <v>8052900</v>
      </c>
      <c r="Q35">
        <v>6482700</v>
      </c>
      <c r="R35">
        <v>0</v>
      </c>
      <c r="S35">
        <v>33011000</v>
      </c>
      <c r="T35" t="s">
        <v>26965</v>
      </c>
      <c r="U35" t="s">
        <v>26965</v>
      </c>
      <c r="V35">
        <v>22.941099999999999</v>
      </c>
      <c r="W35">
        <v>22.6282</v>
      </c>
      <c r="X35" t="s">
        <v>26965</v>
      </c>
      <c r="Y35">
        <v>24.976400000000002</v>
      </c>
      <c r="Z35" t="s">
        <v>166</v>
      </c>
      <c r="AA35" t="s">
        <v>167</v>
      </c>
      <c r="AB35" t="s">
        <v>168</v>
      </c>
    </row>
    <row r="36" spans="1:28" x14ac:dyDescent="0.25">
      <c r="A36" t="s">
        <v>169</v>
      </c>
      <c r="B36">
        <v>528</v>
      </c>
      <c r="C36" t="s">
        <v>169</v>
      </c>
      <c r="D36" t="s">
        <v>170</v>
      </c>
      <c r="E36" s="30" t="s">
        <v>171</v>
      </c>
      <c r="F36">
        <v>1</v>
      </c>
      <c r="G36">
        <v>1</v>
      </c>
      <c r="H36" t="s">
        <v>4</v>
      </c>
      <c r="I36" t="s">
        <v>179</v>
      </c>
      <c r="J36" t="s">
        <v>23</v>
      </c>
      <c r="K36" t="s">
        <v>180</v>
      </c>
      <c r="L36">
        <v>3</v>
      </c>
      <c r="M36" t="s">
        <v>5</v>
      </c>
      <c r="N36">
        <v>56238000</v>
      </c>
      <c r="O36">
        <v>64912000</v>
      </c>
      <c r="P36">
        <v>47863000</v>
      </c>
      <c r="Q36">
        <v>36415000</v>
      </c>
      <c r="R36">
        <v>55698000</v>
      </c>
      <c r="S36">
        <v>50739000</v>
      </c>
      <c r="T36">
        <v>25.745000000000001</v>
      </c>
      <c r="U36">
        <v>25.952000000000002</v>
      </c>
      <c r="V36">
        <v>25.5124</v>
      </c>
      <c r="W36">
        <v>25.117999999999999</v>
      </c>
      <c r="X36">
        <v>25.731100000000001</v>
      </c>
      <c r="Y36">
        <v>25.596599999999999</v>
      </c>
      <c r="Z36" t="s">
        <v>166</v>
      </c>
      <c r="AA36" t="s">
        <v>167</v>
      </c>
      <c r="AB36" t="s">
        <v>168</v>
      </c>
    </row>
    <row r="37" spans="1:28" x14ac:dyDescent="0.25">
      <c r="A37" t="s">
        <v>169</v>
      </c>
      <c r="B37">
        <v>291</v>
      </c>
      <c r="C37" t="s">
        <v>169</v>
      </c>
      <c r="D37" t="s">
        <v>170</v>
      </c>
      <c r="E37" s="30" t="s">
        <v>171</v>
      </c>
      <c r="F37">
        <v>0.61480599999999996</v>
      </c>
      <c r="G37">
        <v>1</v>
      </c>
      <c r="H37" t="s">
        <v>4</v>
      </c>
      <c r="I37" t="s">
        <v>181</v>
      </c>
      <c r="J37" t="s">
        <v>23</v>
      </c>
      <c r="K37" t="s">
        <v>182</v>
      </c>
      <c r="L37">
        <v>5</v>
      </c>
      <c r="M37" t="s">
        <v>5</v>
      </c>
      <c r="N37">
        <v>0</v>
      </c>
      <c r="O37">
        <v>0</v>
      </c>
      <c r="P37">
        <v>16068000</v>
      </c>
      <c r="Q37">
        <v>0</v>
      </c>
      <c r="R37">
        <v>0</v>
      </c>
      <c r="S37">
        <v>0</v>
      </c>
      <c r="T37" t="s">
        <v>26965</v>
      </c>
      <c r="U37" t="s">
        <v>26965</v>
      </c>
      <c r="V37">
        <v>23.9377</v>
      </c>
      <c r="W37" t="s">
        <v>26965</v>
      </c>
      <c r="X37" t="s">
        <v>26965</v>
      </c>
      <c r="Y37" t="s">
        <v>26965</v>
      </c>
      <c r="Z37" t="s">
        <v>166</v>
      </c>
      <c r="AA37" t="s">
        <v>167</v>
      </c>
      <c r="AB37" t="s">
        <v>168</v>
      </c>
    </row>
    <row r="38" spans="1:28" x14ac:dyDescent="0.25">
      <c r="A38" t="s">
        <v>185</v>
      </c>
      <c r="B38">
        <v>194</v>
      </c>
      <c r="C38" t="s">
        <v>185</v>
      </c>
      <c r="D38" t="s">
        <v>186</v>
      </c>
      <c r="E38" s="30" t="s">
        <v>187</v>
      </c>
      <c r="F38">
        <v>1</v>
      </c>
      <c r="G38">
        <v>1</v>
      </c>
      <c r="H38" t="s">
        <v>4</v>
      </c>
      <c r="I38" t="s">
        <v>188</v>
      </c>
      <c r="J38" t="s">
        <v>23</v>
      </c>
      <c r="K38" t="s">
        <v>189</v>
      </c>
      <c r="L38">
        <v>3</v>
      </c>
      <c r="M38" t="s">
        <v>5</v>
      </c>
      <c r="N38">
        <v>0</v>
      </c>
      <c r="O38">
        <v>0</v>
      </c>
      <c r="P38">
        <v>5903000</v>
      </c>
      <c r="Q38">
        <v>6776300</v>
      </c>
      <c r="R38">
        <v>3223900</v>
      </c>
      <c r="S38">
        <v>4493800</v>
      </c>
      <c r="T38" t="s">
        <v>26965</v>
      </c>
      <c r="U38" t="s">
        <v>26965</v>
      </c>
      <c r="V38">
        <v>22.492999999999999</v>
      </c>
      <c r="W38">
        <v>22.6921</v>
      </c>
      <c r="X38">
        <v>21.6204</v>
      </c>
      <c r="Y38">
        <v>22.099499999999999</v>
      </c>
      <c r="Z38" t="s">
        <v>183</v>
      </c>
      <c r="AA38" t="s">
        <v>184</v>
      </c>
    </row>
    <row r="39" spans="1:28" x14ac:dyDescent="0.25">
      <c r="A39" t="s">
        <v>192</v>
      </c>
      <c r="B39">
        <v>1237</v>
      </c>
      <c r="C39" t="s">
        <v>192</v>
      </c>
      <c r="D39" t="s">
        <v>193</v>
      </c>
      <c r="E39" s="30" t="s">
        <v>194</v>
      </c>
      <c r="F39">
        <v>0.499998</v>
      </c>
      <c r="G39">
        <v>1</v>
      </c>
      <c r="H39" t="s">
        <v>4</v>
      </c>
      <c r="I39" t="s">
        <v>195</v>
      </c>
      <c r="J39" t="s">
        <v>23</v>
      </c>
      <c r="K39" t="s">
        <v>196</v>
      </c>
      <c r="L39">
        <v>3</v>
      </c>
      <c r="M39" t="s">
        <v>5</v>
      </c>
      <c r="N39">
        <v>0</v>
      </c>
      <c r="O39">
        <v>0</v>
      </c>
      <c r="P39">
        <v>0</v>
      </c>
      <c r="Q39">
        <v>0</v>
      </c>
      <c r="R39">
        <v>21092000</v>
      </c>
      <c r="S39">
        <v>19695000</v>
      </c>
      <c r="T39" t="s">
        <v>26965</v>
      </c>
      <c r="U39" t="s">
        <v>26965</v>
      </c>
      <c r="V39" t="s">
        <v>26965</v>
      </c>
      <c r="W39" t="s">
        <v>26965</v>
      </c>
      <c r="X39">
        <v>24.330200000000001</v>
      </c>
      <c r="Y39">
        <v>24.231300000000001</v>
      </c>
      <c r="Z39" t="s">
        <v>190</v>
      </c>
      <c r="AA39" t="s">
        <v>191</v>
      </c>
    </row>
    <row r="40" spans="1:28" x14ac:dyDescent="0.25">
      <c r="A40" t="s">
        <v>192</v>
      </c>
      <c r="B40">
        <v>1240</v>
      </c>
      <c r="C40" t="s">
        <v>192</v>
      </c>
      <c r="D40" t="s">
        <v>193</v>
      </c>
      <c r="E40" s="30" t="s">
        <v>194</v>
      </c>
      <c r="F40">
        <v>0.75739000000000001</v>
      </c>
      <c r="G40">
        <v>1</v>
      </c>
      <c r="H40" t="s">
        <v>4</v>
      </c>
      <c r="I40" t="s">
        <v>197</v>
      </c>
      <c r="J40" t="s">
        <v>23</v>
      </c>
      <c r="K40" t="s">
        <v>198</v>
      </c>
      <c r="L40">
        <v>6</v>
      </c>
      <c r="M40" t="s">
        <v>5</v>
      </c>
      <c r="N40">
        <v>0</v>
      </c>
      <c r="O40">
        <v>0</v>
      </c>
      <c r="P40">
        <v>0</v>
      </c>
      <c r="Q40">
        <v>0</v>
      </c>
      <c r="R40">
        <v>21092000</v>
      </c>
      <c r="S40">
        <v>32211000</v>
      </c>
      <c r="T40" t="s">
        <v>26965</v>
      </c>
      <c r="U40" t="s">
        <v>26965</v>
      </c>
      <c r="V40" t="s">
        <v>26965</v>
      </c>
      <c r="W40" t="s">
        <v>26965</v>
      </c>
      <c r="X40">
        <v>24.330200000000001</v>
      </c>
      <c r="Y40">
        <v>24.940999999999999</v>
      </c>
      <c r="Z40" t="s">
        <v>190</v>
      </c>
      <c r="AA40" t="s">
        <v>191</v>
      </c>
    </row>
    <row r="41" spans="1:28" x14ac:dyDescent="0.25">
      <c r="A41" t="s">
        <v>200</v>
      </c>
      <c r="B41">
        <v>592</v>
      </c>
      <c r="C41" t="s">
        <v>200</v>
      </c>
      <c r="D41" t="s">
        <v>201</v>
      </c>
      <c r="F41">
        <v>0.90030100000000002</v>
      </c>
      <c r="G41">
        <v>1</v>
      </c>
      <c r="H41" t="s">
        <v>4</v>
      </c>
      <c r="I41" t="s">
        <v>202</v>
      </c>
      <c r="J41" t="s">
        <v>23</v>
      </c>
      <c r="K41" t="s">
        <v>203</v>
      </c>
      <c r="L41">
        <v>13</v>
      </c>
      <c r="M41" t="s">
        <v>5</v>
      </c>
      <c r="N41">
        <v>6340200</v>
      </c>
      <c r="O41">
        <v>0</v>
      </c>
      <c r="P41">
        <v>0</v>
      </c>
      <c r="Q41">
        <v>0</v>
      </c>
      <c r="R41">
        <v>0</v>
      </c>
      <c r="S41">
        <v>0</v>
      </c>
      <c r="T41">
        <v>22.5961</v>
      </c>
      <c r="U41" t="s">
        <v>26965</v>
      </c>
      <c r="V41" t="s">
        <v>26965</v>
      </c>
      <c r="W41" t="s">
        <v>26965</v>
      </c>
      <c r="X41" t="s">
        <v>26965</v>
      </c>
      <c r="Y41" t="s">
        <v>26965</v>
      </c>
      <c r="AB41" t="s">
        <v>199</v>
      </c>
    </row>
    <row r="42" spans="1:28" x14ac:dyDescent="0.25">
      <c r="A42" t="s">
        <v>200</v>
      </c>
      <c r="B42">
        <v>205</v>
      </c>
      <c r="C42" t="s">
        <v>200</v>
      </c>
      <c r="D42" t="s">
        <v>201</v>
      </c>
      <c r="F42">
        <v>0.99989899999999998</v>
      </c>
      <c r="G42">
        <v>1</v>
      </c>
      <c r="H42" t="s">
        <v>4</v>
      </c>
      <c r="I42" t="s">
        <v>204</v>
      </c>
      <c r="J42" t="s">
        <v>23</v>
      </c>
      <c r="K42" t="s">
        <v>205</v>
      </c>
      <c r="L42">
        <v>9</v>
      </c>
      <c r="M42" t="s">
        <v>5</v>
      </c>
      <c r="N42">
        <v>41073000</v>
      </c>
      <c r="O42">
        <v>39984000</v>
      </c>
      <c r="P42">
        <v>53677000</v>
      </c>
      <c r="Q42">
        <v>53619000</v>
      </c>
      <c r="R42">
        <v>44192000</v>
      </c>
      <c r="S42">
        <v>46237000</v>
      </c>
      <c r="T42">
        <v>25.291699999999999</v>
      </c>
      <c r="U42">
        <v>25.2529</v>
      </c>
      <c r="V42">
        <v>25.677800000000001</v>
      </c>
      <c r="W42">
        <v>25.676200000000001</v>
      </c>
      <c r="X42">
        <v>25.397300000000001</v>
      </c>
      <c r="Y42">
        <v>25.462499999999999</v>
      </c>
      <c r="AB42" t="s">
        <v>199</v>
      </c>
    </row>
    <row r="43" spans="1:28" x14ac:dyDescent="0.25">
      <c r="A43" t="s">
        <v>209</v>
      </c>
      <c r="B43">
        <v>636</v>
      </c>
      <c r="C43" t="s">
        <v>209</v>
      </c>
      <c r="D43" t="s">
        <v>210</v>
      </c>
      <c r="E43" s="30" t="s">
        <v>211</v>
      </c>
      <c r="F43">
        <v>0.99987800000000004</v>
      </c>
      <c r="G43">
        <v>1</v>
      </c>
      <c r="H43" t="s">
        <v>4</v>
      </c>
      <c r="I43" t="s">
        <v>212</v>
      </c>
      <c r="J43" t="s">
        <v>23</v>
      </c>
      <c r="K43" t="s">
        <v>213</v>
      </c>
      <c r="L43">
        <v>14</v>
      </c>
      <c r="M43" t="s">
        <v>5</v>
      </c>
      <c r="N43">
        <v>127700000</v>
      </c>
      <c r="O43">
        <v>116710000</v>
      </c>
      <c r="P43">
        <v>122610000</v>
      </c>
      <c r="Q43">
        <v>108770000</v>
      </c>
      <c r="R43">
        <v>117110000</v>
      </c>
      <c r="S43">
        <v>109500000</v>
      </c>
      <c r="T43">
        <v>26.9282</v>
      </c>
      <c r="U43">
        <v>26.798400000000001</v>
      </c>
      <c r="V43">
        <v>26.869499999999999</v>
      </c>
      <c r="W43">
        <v>26.6967</v>
      </c>
      <c r="X43">
        <v>26.8033</v>
      </c>
      <c r="Y43">
        <v>26.706399999999999</v>
      </c>
      <c r="Z43" t="s">
        <v>206</v>
      </c>
      <c r="AA43" t="s">
        <v>207</v>
      </c>
      <c r="AB43" t="s">
        <v>208</v>
      </c>
    </row>
    <row r="44" spans="1:28" x14ac:dyDescent="0.25">
      <c r="A44" t="s">
        <v>215</v>
      </c>
      <c r="B44">
        <v>1069</v>
      </c>
      <c r="C44" t="s">
        <v>215</v>
      </c>
      <c r="D44" t="s">
        <v>216</v>
      </c>
      <c r="E44" s="30" t="s">
        <v>217</v>
      </c>
      <c r="F44">
        <v>0.98865400000000003</v>
      </c>
      <c r="G44">
        <v>1</v>
      </c>
      <c r="H44" t="s">
        <v>4</v>
      </c>
      <c r="I44" t="s">
        <v>218</v>
      </c>
      <c r="J44" t="s">
        <v>23</v>
      </c>
      <c r="K44" t="s">
        <v>219</v>
      </c>
      <c r="L44">
        <v>10</v>
      </c>
      <c r="M44" t="s">
        <v>5</v>
      </c>
      <c r="N44">
        <v>25951000</v>
      </c>
      <c r="O44">
        <v>10267000</v>
      </c>
      <c r="P44">
        <v>42649000</v>
      </c>
      <c r="Q44">
        <v>29848000</v>
      </c>
      <c r="R44">
        <v>26078000</v>
      </c>
      <c r="S44">
        <v>26796000</v>
      </c>
      <c r="T44">
        <v>24.629300000000001</v>
      </c>
      <c r="U44">
        <v>23.291499999999999</v>
      </c>
      <c r="V44">
        <v>25.346</v>
      </c>
      <c r="W44">
        <v>24.831099999999999</v>
      </c>
      <c r="X44">
        <v>24.636299999999999</v>
      </c>
      <c r="Y44">
        <v>24.6755</v>
      </c>
      <c r="Z44" t="s">
        <v>104</v>
      </c>
      <c r="AB44" t="s">
        <v>214</v>
      </c>
    </row>
    <row r="45" spans="1:28" x14ac:dyDescent="0.25">
      <c r="A45" t="s">
        <v>215</v>
      </c>
      <c r="B45">
        <v>481</v>
      </c>
      <c r="C45" t="s">
        <v>215</v>
      </c>
      <c r="D45" t="s">
        <v>216</v>
      </c>
      <c r="E45" s="30" t="s">
        <v>217</v>
      </c>
      <c r="F45">
        <v>0.99793299999999996</v>
      </c>
      <c r="G45">
        <v>1</v>
      </c>
      <c r="H45" t="s">
        <v>4</v>
      </c>
      <c r="I45" t="s">
        <v>220</v>
      </c>
      <c r="J45" t="s">
        <v>23</v>
      </c>
      <c r="K45" t="s">
        <v>221</v>
      </c>
      <c r="L45">
        <v>17</v>
      </c>
      <c r="M45" t="s">
        <v>5</v>
      </c>
      <c r="N45">
        <v>14327000</v>
      </c>
      <c r="O45">
        <v>9431900</v>
      </c>
      <c r="P45">
        <v>14396000</v>
      </c>
      <c r="Q45">
        <v>7086300</v>
      </c>
      <c r="R45">
        <v>8788100</v>
      </c>
      <c r="S45">
        <v>15097000</v>
      </c>
      <c r="T45">
        <v>23.772200000000002</v>
      </c>
      <c r="U45">
        <v>23.1691</v>
      </c>
      <c r="V45">
        <v>23.779199999999999</v>
      </c>
      <c r="W45">
        <v>22.756599999999999</v>
      </c>
      <c r="X45">
        <v>23.0671</v>
      </c>
      <c r="Y45">
        <v>23.847799999999999</v>
      </c>
      <c r="Z45" t="s">
        <v>104</v>
      </c>
      <c r="AB45" t="s">
        <v>214</v>
      </c>
    </row>
    <row r="46" spans="1:28" x14ac:dyDescent="0.25">
      <c r="A46" t="s">
        <v>215</v>
      </c>
      <c r="B46">
        <v>1133</v>
      </c>
      <c r="C46" t="s">
        <v>215</v>
      </c>
      <c r="D46" t="s">
        <v>216</v>
      </c>
      <c r="E46" s="30" t="s">
        <v>217</v>
      </c>
      <c r="F46">
        <v>0.86331500000000005</v>
      </c>
      <c r="G46">
        <v>1</v>
      </c>
      <c r="H46" t="s">
        <v>4</v>
      </c>
      <c r="I46" t="s">
        <v>222</v>
      </c>
      <c r="J46" t="s">
        <v>23</v>
      </c>
      <c r="K46" t="s">
        <v>223</v>
      </c>
      <c r="L46">
        <v>1</v>
      </c>
      <c r="M46" t="s">
        <v>5</v>
      </c>
      <c r="N46">
        <v>0</v>
      </c>
      <c r="O46">
        <v>20818000</v>
      </c>
      <c r="P46">
        <v>0</v>
      </c>
      <c r="Q46">
        <v>0</v>
      </c>
      <c r="R46">
        <v>0</v>
      </c>
      <c r="S46">
        <v>0</v>
      </c>
      <c r="T46" t="s">
        <v>26965</v>
      </c>
      <c r="U46">
        <v>24.311299999999999</v>
      </c>
      <c r="V46" t="s">
        <v>26965</v>
      </c>
      <c r="W46" t="s">
        <v>26965</v>
      </c>
      <c r="X46" t="s">
        <v>26965</v>
      </c>
      <c r="Y46" t="s">
        <v>26965</v>
      </c>
      <c r="Z46" t="s">
        <v>104</v>
      </c>
      <c r="AB46" t="s">
        <v>214</v>
      </c>
    </row>
    <row r="47" spans="1:28" x14ac:dyDescent="0.25">
      <c r="A47" t="s">
        <v>215</v>
      </c>
      <c r="B47">
        <v>1135</v>
      </c>
      <c r="C47" t="s">
        <v>215</v>
      </c>
      <c r="D47" t="s">
        <v>216</v>
      </c>
      <c r="E47" s="30" t="s">
        <v>217</v>
      </c>
      <c r="F47">
        <v>0.57223000000000002</v>
      </c>
      <c r="G47">
        <v>1</v>
      </c>
      <c r="H47" t="s">
        <v>4</v>
      </c>
      <c r="I47" t="s">
        <v>224</v>
      </c>
      <c r="J47" t="s">
        <v>23</v>
      </c>
      <c r="K47" t="s">
        <v>225</v>
      </c>
      <c r="L47">
        <v>3</v>
      </c>
      <c r="M47" t="s">
        <v>5</v>
      </c>
      <c r="N47">
        <v>20970000</v>
      </c>
      <c r="O47">
        <v>3648700</v>
      </c>
      <c r="P47">
        <v>23329000</v>
      </c>
      <c r="Q47">
        <v>21533000</v>
      </c>
      <c r="R47">
        <v>17954000</v>
      </c>
      <c r="S47">
        <v>22202000</v>
      </c>
      <c r="T47">
        <v>24.3218</v>
      </c>
      <c r="U47">
        <v>21.798999999999999</v>
      </c>
      <c r="V47">
        <v>24.4756</v>
      </c>
      <c r="W47">
        <v>24.36</v>
      </c>
      <c r="X47">
        <v>24.097799999999999</v>
      </c>
      <c r="Y47">
        <v>24.404199999999999</v>
      </c>
      <c r="Z47" t="s">
        <v>104</v>
      </c>
      <c r="AB47" t="s">
        <v>214</v>
      </c>
    </row>
    <row r="48" spans="1:28" x14ac:dyDescent="0.25">
      <c r="A48" t="s">
        <v>215</v>
      </c>
      <c r="B48">
        <v>560</v>
      </c>
      <c r="C48" t="s">
        <v>215</v>
      </c>
      <c r="D48" t="s">
        <v>216</v>
      </c>
      <c r="E48" s="30" t="s">
        <v>217</v>
      </c>
      <c r="F48">
        <v>0.5</v>
      </c>
      <c r="G48">
        <v>1</v>
      </c>
      <c r="H48" t="s">
        <v>4</v>
      </c>
      <c r="I48" t="s">
        <v>226</v>
      </c>
      <c r="J48" t="s">
        <v>24</v>
      </c>
      <c r="K48" t="s">
        <v>227</v>
      </c>
      <c r="L48">
        <v>2</v>
      </c>
      <c r="M48" t="s">
        <v>5</v>
      </c>
      <c r="N48">
        <v>18921000</v>
      </c>
      <c r="O48">
        <v>9182900</v>
      </c>
      <c r="P48">
        <v>11826000</v>
      </c>
      <c r="Q48">
        <v>7519200</v>
      </c>
      <c r="R48">
        <v>19064000</v>
      </c>
      <c r="S48">
        <v>22511000</v>
      </c>
      <c r="T48">
        <v>24.173500000000001</v>
      </c>
      <c r="U48">
        <v>23.130500000000001</v>
      </c>
      <c r="V48">
        <v>23.4955</v>
      </c>
      <c r="W48">
        <v>22.842099999999999</v>
      </c>
      <c r="X48">
        <v>24.1843</v>
      </c>
      <c r="Y48">
        <v>24.424099999999999</v>
      </c>
      <c r="Z48" t="s">
        <v>104</v>
      </c>
      <c r="AB48" t="s">
        <v>214</v>
      </c>
    </row>
    <row r="49" spans="1:29" x14ac:dyDescent="0.25">
      <c r="A49" t="s">
        <v>230</v>
      </c>
      <c r="B49">
        <v>501</v>
      </c>
      <c r="C49" t="s">
        <v>230</v>
      </c>
      <c r="D49" t="s">
        <v>231</v>
      </c>
      <c r="E49" s="30" t="s">
        <v>232</v>
      </c>
      <c r="F49">
        <v>1</v>
      </c>
      <c r="G49">
        <v>1</v>
      </c>
      <c r="H49" t="s">
        <v>4</v>
      </c>
      <c r="I49" t="s">
        <v>233</v>
      </c>
      <c r="J49" t="s">
        <v>23</v>
      </c>
      <c r="K49" t="s">
        <v>234</v>
      </c>
      <c r="L49">
        <v>20</v>
      </c>
      <c r="M49" t="s">
        <v>5</v>
      </c>
      <c r="N49">
        <v>17533000</v>
      </c>
      <c r="O49">
        <v>14761000</v>
      </c>
      <c r="P49">
        <v>17141000</v>
      </c>
      <c r="Q49">
        <v>17720000</v>
      </c>
      <c r="R49">
        <v>22623000</v>
      </c>
      <c r="S49">
        <v>18796000</v>
      </c>
      <c r="T49">
        <v>24.063600000000001</v>
      </c>
      <c r="U49">
        <v>23.815300000000001</v>
      </c>
      <c r="V49">
        <v>24.030899999999999</v>
      </c>
      <c r="W49">
        <v>24.078900000000001</v>
      </c>
      <c r="X49">
        <v>24.4313</v>
      </c>
      <c r="Y49">
        <v>24.163900000000002</v>
      </c>
      <c r="Z49" t="s">
        <v>228</v>
      </c>
      <c r="AB49" t="s">
        <v>229</v>
      </c>
    </row>
    <row r="50" spans="1:29" x14ac:dyDescent="0.25">
      <c r="A50" t="s">
        <v>237</v>
      </c>
      <c r="B50">
        <v>173</v>
      </c>
      <c r="C50" t="s">
        <v>237</v>
      </c>
      <c r="D50" t="s">
        <v>238</v>
      </c>
      <c r="E50" s="30" t="s">
        <v>239</v>
      </c>
      <c r="F50">
        <v>1</v>
      </c>
      <c r="G50">
        <v>1</v>
      </c>
      <c r="H50" t="s">
        <v>4</v>
      </c>
      <c r="I50" t="s">
        <v>240</v>
      </c>
      <c r="J50" t="s">
        <v>23</v>
      </c>
      <c r="K50" t="s">
        <v>241</v>
      </c>
      <c r="L50">
        <v>13</v>
      </c>
      <c r="M50" t="s">
        <v>5</v>
      </c>
      <c r="N50">
        <v>93737000</v>
      </c>
      <c r="O50">
        <v>66880000</v>
      </c>
      <c r="P50">
        <v>61231000</v>
      </c>
      <c r="Q50">
        <v>68999000</v>
      </c>
      <c r="R50">
        <v>88833000</v>
      </c>
      <c r="S50">
        <v>62897000</v>
      </c>
      <c r="T50">
        <v>26.482099999999999</v>
      </c>
      <c r="U50">
        <v>25.995100000000001</v>
      </c>
      <c r="V50">
        <v>25.867799999999999</v>
      </c>
      <c r="W50">
        <v>26.040099999999999</v>
      </c>
      <c r="X50">
        <v>26.404599999999999</v>
      </c>
      <c r="Y50">
        <v>25.906500000000001</v>
      </c>
      <c r="Z50" t="s">
        <v>235</v>
      </c>
      <c r="AB50" t="s">
        <v>236</v>
      </c>
    </row>
    <row r="51" spans="1:29" x14ac:dyDescent="0.25">
      <c r="A51" t="s">
        <v>237</v>
      </c>
      <c r="B51">
        <v>1578</v>
      </c>
      <c r="C51" t="s">
        <v>237</v>
      </c>
      <c r="D51" t="s">
        <v>238</v>
      </c>
      <c r="E51" s="30" t="s">
        <v>239</v>
      </c>
      <c r="F51">
        <v>0.90057600000000004</v>
      </c>
      <c r="G51">
        <v>1</v>
      </c>
      <c r="H51" t="s">
        <v>4</v>
      </c>
      <c r="I51" t="s">
        <v>242</v>
      </c>
      <c r="J51" t="s">
        <v>23</v>
      </c>
      <c r="K51" t="s">
        <v>243</v>
      </c>
      <c r="L51">
        <v>8</v>
      </c>
      <c r="M51" t="s">
        <v>5</v>
      </c>
      <c r="N51">
        <v>0</v>
      </c>
      <c r="O51">
        <v>24010000</v>
      </c>
      <c r="P51">
        <v>0</v>
      </c>
      <c r="Q51">
        <v>39430000</v>
      </c>
      <c r="R51">
        <v>90535000</v>
      </c>
      <c r="S51">
        <v>45349000</v>
      </c>
      <c r="T51" t="s">
        <v>26965</v>
      </c>
      <c r="U51">
        <v>24.517099999999999</v>
      </c>
      <c r="V51" t="s">
        <v>26965</v>
      </c>
      <c r="W51">
        <v>25.232800000000001</v>
      </c>
      <c r="X51">
        <v>26.431999999999999</v>
      </c>
      <c r="Y51">
        <v>25.4346</v>
      </c>
      <c r="Z51" t="s">
        <v>235</v>
      </c>
      <c r="AB51" t="s">
        <v>236</v>
      </c>
    </row>
    <row r="52" spans="1:29" x14ac:dyDescent="0.25">
      <c r="A52" t="s">
        <v>248</v>
      </c>
      <c r="B52">
        <v>102</v>
      </c>
      <c r="C52" t="s">
        <v>248</v>
      </c>
      <c r="D52" t="s">
        <v>249</v>
      </c>
      <c r="E52" s="30" t="s">
        <v>250</v>
      </c>
      <c r="F52">
        <v>0.75699700000000003</v>
      </c>
      <c r="G52">
        <v>1</v>
      </c>
      <c r="H52" t="s">
        <v>4</v>
      </c>
      <c r="I52" t="s">
        <v>251</v>
      </c>
      <c r="J52" t="s">
        <v>23</v>
      </c>
      <c r="K52" t="s">
        <v>252</v>
      </c>
      <c r="L52">
        <v>14</v>
      </c>
      <c r="M52" t="s">
        <v>5</v>
      </c>
      <c r="N52">
        <v>5047900</v>
      </c>
      <c r="O52">
        <v>3793700</v>
      </c>
      <c r="P52">
        <v>0</v>
      </c>
      <c r="Q52">
        <v>3214700</v>
      </c>
      <c r="R52">
        <v>5073900</v>
      </c>
      <c r="S52">
        <v>4800200</v>
      </c>
      <c r="T52">
        <v>22.267299999999999</v>
      </c>
      <c r="U52">
        <v>21.8552</v>
      </c>
      <c r="V52" t="s">
        <v>26965</v>
      </c>
      <c r="W52">
        <v>21.616299999999999</v>
      </c>
      <c r="X52">
        <v>22.274699999999999</v>
      </c>
      <c r="Y52">
        <v>22.194700000000001</v>
      </c>
      <c r="Z52" t="s">
        <v>244</v>
      </c>
      <c r="AA52" t="s">
        <v>245</v>
      </c>
      <c r="AB52" t="s">
        <v>246</v>
      </c>
      <c r="AC52" t="s">
        <v>247</v>
      </c>
    </row>
    <row r="53" spans="1:29" x14ac:dyDescent="0.25">
      <c r="A53" t="s">
        <v>257</v>
      </c>
      <c r="B53">
        <v>377</v>
      </c>
      <c r="C53" t="s">
        <v>257</v>
      </c>
      <c r="D53" t="s">
        <v>258</v>
      </c>
      <c r="E53" s="30" t="s">
        <v>259</v>
      </c>
      <c r="F53">
        <v>0.54694600000000004</v>
      </c>
      <c r="G53">
        <v>1</v>
      </c>
      <c r="H53" t="s">
        <v>4</v>
      </c>
      <c r="I53" t="s">
        <v>260</v>
      </c>
      <c r="J53" t="s">
        <v>23</v>
      </c>
      <c r="K53" t="s">
        <v>261</v>
      </c>
      <c r="L53">
        <v>1</v>
      </c>
      <c r="M53" t="s">
        <v>5</v>
      </c>
      <c r="N53">
        <v>22676000</v>
      </c>
      <c r="O53">
        <v>12139000</v>
      </c>
      <c r="P53">
        <v>9592800</v>
      </c>
      <c r="Q53">
        <v>18663000</v>
      </c>
      <c r="R53">
        <v>43507000</v>
      </c>
      <c r="S53">
        <v>20053000</v>
      </c>
      <c r="T53">
        <v>24.434699999999999</v>
      </c>
      <c r="U53">
        <v>23.533100000000001</v>
      </c>
      <c r="V53">
        <v>23.1935</v>
      </c>
      <c r="W53">
        <v>24.153700000000001</v>
      </c>
      <c r="X53">
        <v>25.374700000000001</v>
      </c>
      <c r="Y53">
        <v>24.257300000000001</v>
      </c>
      <c r="Z53" t="s">
        <v>253</v>
      </c>
      <c r="AA53" t="s">
        <v>254</v>
      </c>
      <c r="AB53" t="s">
        <v>255</v>
      </c>
      <c r="AC53" t="s">
        <v>256</v>
      </c>
    </row>
    <row r="54" spans="1:29" x14ac:dyDescent="0.25">
      <c r="A54" t="s">
        <v>257</v>
      </c>
      <c r="B54">
        <v>379</v>
      </c>
      <c r="C54" t="s">
        <v>257</v>
      </c>
      <c r="D54" t="s">
        <v>258</v>
      </c>
      <c r="E54" s="30" t="s">
        <v>259</v>
      </c>
      <c r="F54">
        <v>0.882826</v>
      </c>
      <c r="G54">
        <v>1</v>
      </c>
      <c r="H54" t="s">
        <v>4</v>
      </c>
      <c r="I54" t="s">
        <v>262</v>
      </c>
      <c r="J54" t="s">
        <v>23</v>
      </c>
      <c r="K54" t="s">
        <v>263</v>
      </c>
      <c r="L54">
        <v>3</v>
      </c>
      <c r="M54" t="s">
        <v>5</v>
      </c>
      <c r="N54">
        <v>27287000</v>
      </c>
      <c r="O54">
        <v>11900000</v>
      </c>
      <c r="P54">
        <v>18256000</v>
      </c>
      <c r="Q54">
        <v>7666100</v>
      </c>
      <c r="R54">
        <v>0</v>
      </c>
      <c r="S54">
        <v>11463000</v>
      </c>
      <c r="T54">
        <v>24.701699999999999</v>
      </c>
      <c r="U54">
        <v>23.5045</v>
      </c>
      <c r="V54">
        <v>24.1219</v>
      </c>
      <c r="W54">
        <v>22.870100000000001</v>
      </c>
      <c r="X54" t="s">
        <v>26965</v>
      </c>
      <c r="Y54">
        <v>23.450500000000002</v>
      </c>
      <c r="Z54" t="s">
        <v>253</v>
      </c>
      <c r="AA54" t="s">
        <v>254</v>
      </c>
      <c r="AB54" t="s">
        <v>255</v>
      </c>
      <c r="AC54" t="s">
        <v>256</v>
      </c>
    </row>
    <row r="55" spans="1:29" x14ac:dyDescent="0.25">
      <c r="A55" t="s">
        <v>265</v>
      </c>
      <c r="B55">
        <v>544</v>
      </c>
      <c r="C55" t="s">
        <v>265</v>
      </c>
      <c r="D55" t="s">
        <v>266</v>
      </c>
      <c r="E55" s="30" t="s">
        <v>267</v>
      </c>
      <c r="F55">
        <v>0.99995299999999998</v>
      </c>
      <c r="G55" t="s">
        <v>55</v>
      </c>
      <c r="H55" t="s">
        <v>4</v>
      </c>
      <c r="I55" t="s">
        <v>268</v>
      </c>
      <c r="J55" t="s">
        <v>270</v>
      </c>
      <c r="K55" t="s">
        <v>269</v>
      </c>
      <c r="L55">
        <v>12</v>
      </c>
      <c r="M55" t="s">
        <v>5</v>
      </c>
      <c r="N55">
        <v>0</v>
      </c>
      <c r="O55">
        <v>18689000</v>
      </c>
      <c r="P55">
        <v>22413000</v>
      </c>
      <c r="Q55">
        <v>0</v>
      </c>
      <c r="R55">
        <v>0</v>
      </c>
      <c r="S55">
        <v>0</v>
      </c>
      <c r="T55" t="s">
        <v>26965</v>
      </c>
      <c r="U55">
        <v>24.1557</v>
      </c>
      <c r="V55">
        <v>24.4178</v>
      </c>
      <c r="W55" t="s">
        <v>26965</v>
      </c>
      <c r="X55" t="s">
        <v>26965</v>
      </c>
      <c r="Y55" t="s">
        <v>26965</v>
      </c>
      <c r="AB55" t="s">
        <v>264</v>
      </c>
    </row>
    <row r="56" spans="1:29" x14ac:dyDescent="0.25">
      <c r="A56" t="s">
        <v>265</v>
      </c>
      <c r="B56">
        <v>78</v>
      </c>
      <c r="C56" t="s">
        <v>265</v>
      </c>
      <c r="D56" t="s">
        <v>266</v>
      </c>
      <c r="E56" s="30" t="s">
        <v>267</v>
      </c>
      <c r="F56">
        <v>0.60810299999999995</v>
      </c>
      <c r="G56">
        <v>1</v>
      </c>
      <c r="H56" t="s">
        <v>4</v>
      </c>
      <c r="I56" t="s">
        <v>273</v>
      </c>
      <c r="J56" t="s">
        <v>23</v>
      </c>
      <c r="K56" t="s">
        <v>274</v>
      </c>
      <c r="L56">
        <v>14</v>
      </c>
      <c r="M56" t="s">
        <v>5</v>
      </c>
      <c r="N56">
        <v>18761000</v>
      </c>
      <c r="O56">
        <v>25475000</v>
      </c>
      <c r="P56">
        <v>0</v>
      </c>
      <c r="Q56">
        <v>0</v>
      </c>
      <c r="R56">
        <v>0</v>
      </c>
      <c r="S56">
        <v>0</v>
      </c>
      <c r="T56">
        <v>24.161200000000001</v>
      </c>
      <c r="U56">
        <v>24.602599999999999</v>
      </c>
      <c r="V56" t="s">
        <v>26965</v>
      </c>
      <c r="W56" t="s">
        <v>26965</v>
      </c>
      <c r="X56" t="s">
        <v>26965</v>
      </c>
      <c r="Y56" t="s">
        <v>26965</v>
      </c>
      <c r="AB56" t="s">
        <v>264</v>
      </c>
    </row>
    <row r="57" spans="1:29" x14ac:dyDescent="0.25">
      <c r="A57" t="s">
        <v>276</v>
      </c>
      <c r="B57">
        <v>211</v>
      </c>
      <c r="C57" t="s">
        <v>276</v>
      </c>
      <c r="D57" t="s">
        <v>277</v>
      </c>
      <c r="E57" s="30" t="s">
        <v>278</v>
      </c>
      <c r="F57">
        <v>1</v>
      </c>
      <c r="G57">
        <v>1</v>
      </c>
      <c r="H57" t="s">
        <v>4</v>
      </c>
      <c r="I57" t="s">
        <v>279</v>
      </c>
      <c r="J57" t="s">
        <v>23</v>
      </c>
      <c r="K57" t="s">
        <v>280</v>
      </c>
      <c r="L57">
        <v>3</v>
      </c>
      <c r="M57" t="s">
        <v>5</v>
      </c>
      <c r="N57">
        <v>11461000</v>
      </c>
      <c r="O57">
        <v>3539600</v>
      </c>
      <c r="P57">
        <v>4355900</v>
      </c>
      <c r="Q57">
        <v>3659800</v>
      </c>
      <c r="R57">
        <v>3305800</v>
      </c>
      <c r="S57">
        <v>12357000</v>
      </c>
      <c r="T57">
        <v>23.450199999999999</v>
      </c>
      <c r="U57">
        <v>21.755199999999999</v>
      </c>
      <c r="V57">
        <v>22.054500000000001</v>
      </c>
      <c r="W57">
        <v>21.8033</v>
      </c>
      <c r="X57">
        <v>21.656600000000001</v>
      </c>
      <c r="Y57">
        <v>23.558800000000002</v>
      </c>
      <c r="AB57" t="s">
        <v>275</v>
      </c>
    </row>
    <row r="58" spans="1:29" x14ac:dyDescent="0.25">
      <c r="A58" t="s">
        <v>276</v>
      </c>
      <c r="B58">
        <v>286</v>
      </c>
      <c r="C58" t="s">
        <v>276</v>
      </c>
      <c r="D58" t="s">
        <v>277</v>
      </c>
      <c r="E58" s="30" t="s">
        <v>278</v>
      </c>
      <c r="F58">
        <v>0.565415</v>
      </c>
      <c r="G58">
        <v>1</v>
      </c>
      <c r="H58" t="s">
        <v>4</v>
      </c>
      <c r="I58" t="s">
        <v>281</v>
      </c>
      <c r="J58" t="s">
        <v>23</v>
      </c>
      <c r="K58" t="s">
        <v>282</v>
      </c>
      <c r="L58">
        <v>1</v>
      </c>
      <c r="M58" t="s">
        <v>5</v>
      </c>
      <c r="N58">
        <v>0</v>
      </c>
      <c r="O58">
        <v>0</v>
      </c>
      <c r="P58">
        <v>0</v>
      </c>
      <c r="Q58">
        <v>0</v>
      </c>
      <c r="R58">
        <v>9210500</v>
      </c>
      <c r="S58">
        <v>0</v>
      </c>
      <c r="T58" t="s">
        <v>26965</v>
      </c>
      <c r="U58" t="s">
        <v>26965</v>
      </c>
      <c r="V58" t="s">
        <v>26965</v>
      </c>
      <c r="W58" t="s">
        <v>26965</v>
      </c>
      <c r="X58">
        <v>23.134799999999998</v>
      </c>
      <c r="Y58" t="s">
        <v>26965</v>
      </c>
      <c r="AB58" t="s">
        <v>275</v>
      </c>
    </row>
    <row r="59" spans="1:29" x14ac:dyDescent="0.25">
      <c r="A59" t="s">
        <v>276</v>
      </c>
      <c r="B59">
        <v>290</v>
      </c>
      <c r="C59" t="s">
        <v>276</v>
      </c>
      <c r="D59" t="s">
        <v>277</v>
      </c>
      <c r="E59" s="30" t="s">
        <v>278</v>
      </c>
      <c r="F59">
        <v>0.89283999999999997</v>
      </c>
      <c r="G59">
        <v>1</v>
      </c>
      <c r="H59" t="s">
        <v>4</v>
      </c>
      <c r="I59" t="s">
        <v>283</v>
      </c>
      <c r="J59" t="s">
        <v>23</v>
      </c>
      <c r="K59" t="s">
        <v>284</v>
      </c>
      <c r="L59">
        <v>5</v>
      </c>
      <c r="M59" t="s">
        <v>5</v>
      </c>
      <c r="N59">
        <v>7462700</v>
      </c>
      <c r="O59">
        <v>0</v>
      </c>
      <c r="P59">
        <v>0</v>
      </c>
      <c r="Q59">
        <v>5924400</v>
      </c>
      <c r="R59">
        <v>0</v>
      </c>
      <c r="S59">
        <v>8101100</v>
      </c>
      <c r="T59">
        <v>22.831299999999999</v>
      </c>
      <c r="U59" t="s">
        <v>26965</v>
      </c>
      <c r="V59" t="s">
        <v>26965</v>
      </c>
      <c r="W59">
        <v>22.498200000000001</v>
      </c>
      <c r="X59" t="s">
        <v>26965</v>
      </c>
      <c r="Y59">
        <v>22.9497</v>
      </c>
      <c r="AB59" t="s">
        <v>275</v>
      </c>
    </row>
    <row r="60" spans="1:29" x14ac:dyDescent="0.25">
      <c r="A60" t="s">
        <v>288</v>
      </c>
      <c r="B60">
        <v>19</v>
      </c>
      <c r="C60" t="s">
        <v>288</v>
      </c>
      <c r="D60" t="s">
        <v>289</v>
      </c>
      <c r="E60" s="30" t="s">
        <v>290</v>
      </c>
      <c r="F60">
        <v>0.55326299999999995</v>
      </c>
      <c r="G60">
        <v>1</v>
      </c>
      <c r="H60" t="s">
        <v>4</v>
      </c>
      <c r="I60" t="s">
        <v>291</v>
      </c>
      <c r="J60" t="s">
        <v>23</v>
      </c>
      <c r="K60" t="s">
        <v>292</v>
      </c>
      <c r="L60">
        <v>2</v>
      </c>
      <c r="M60" t="s">
        <v>5</v>
      </c>
      <c r="N60">
        <v>1668500</v>
      </c>
      <c r="O60">
        <v>1858900</v>
      </c>
      <c r="P60">
        <v>3246000</v>
      </c>
      <c r="Q60">
        <v>4177900</v>
      </c>
      <c r="R60">
        <v>3128500</v>
      </c>
      <c r="S60">
        <v>0</v>
      </c>
      <c r="T60">
        <v>20.670100000000001</v>
      </c>
      <c r="U60">
        <v>20.826000000000001</v>
      </c>
      <c r="V60">
        <v>21.630199999999999</v>
      </c>
      <c r="W60">
        <v>21.994299999999999</v>
      </c>
      <c r="X60">
        <v>21.577000000000002</v>
      </c>
      <c r="Y60" t="s">
        <v>26965</v>
      </c>
      <c r="Z60" t="s">
        <v>285</v>
      </c>
      <c r="AA60" t="s">
        <v>286</v>
      </c>
      <c r="AB60" t="s">
        <v>287</v>
      </c>
    </row>
    <row r="61" spans="1:29" x14ac:dyDescent="0.25">
      <c r="A61" t="s">
        <v>295</v>
      </c>
      <c r="B61">
        <v>619</v>
      </c>
      <c r="C61" t="s">
        <v>295</v>
      </c>
      <c r="D61" t="s">
        <v>296</v>
      </c>
      <c r="E61" s="30" t="s">
        <v>297</v>
      </c>
      <c r="F61">
        <v>0.86900500000000003</v>
      </c>
      <c r="G61">
        <v>1</v>
      </c>
      <c r="H61" t="s">
        <v>4</v>
      </c>
      <c r="I61" t="s">
        <v>298</v>
      </c>
      <c r="J61" t="s">
        <v>23</v>
      </c>
      <c r="K61" t="s">
        <v>299</v>
      </c>
      <c r="L61">
        <v>14</v>
      </c>
      <c r="M61" t="s">
        <v>5</v>
      </c>
      <c r="N61">
        <v>21981000</v>
      </c>
      <c r="O61">
        <v>18315000</v>
      </c>
      <c r="P61">
        <v>10913000</v>
      </c>
      <c r="Q61">
        <v>9306500</v>
      </c>
      <c r="R61">
        <v>25604000</v>
      </c>
      <c r="S61">
        <v>13125000</v>
      </c>
      <c r="T61">
        <v>24.389800000000001</v>
      </c>
      <c r="U61">
        <v>24.1265</v>
      </c>
      <c r="V61">
        <v>23.3795</v>
      </c>
      <c r="W61">
        <v>23.149799999999999</v>
      </c>
      <c r="X61">
        <v>24.6099</v>
      </c>
      <c r="Y61">
        <v>23.645800000000001</v>
      </c>
      <c r="AA61" t="s">
        <v>293</v>
      </c>
      <c r="AB61" t="s">
        <v>294</v>
      </c>
    </row>
    <row r="62" spans="1:29" x14ac:dyDescent="0.25">
      <c r="A62" t="s">
        <v>295</v>
      </c>
      <c r="B62">
        <v>620</v>
      </c>
      <c r="C62" t="s">
        <v>295</v>
      </c>
      <c r="D62" t="s">
        <v>296</v>
      </c>
      <c r="E62" s="30" t="s">
        <v>297</v>
      </c>
      <c r="F62">
        <v>0.590754</v>
      </c>
      <c r="G62">
        <v>1</v>
      </c>
      <c r="H62" t="s">
        <v>4</v>
      </c>
      <c r="I62" t="s">
        <v>300</v>
      </c>
      <c r="J62" t="s">
        <v>23</v>
      </c>
      <c r="K62" t="s">
        <v>301</v>
      </c>
      <c r="L62">
        <v>15</v>
      </c>
      <c r="M62" t="s">
        <v>5</v>
      </c>
      <c r="N62">
        <v>21981000</v>
      </c>
      <c r="O62">
        <v>18315000</v>
      </c>
      <c r="P62">
        <v>10913000</v>
      </c>
      <c r="Q62">
        <v>9306500</v>
      </c>
      <c r="R62">
        <v>10612000</v>
      </c>
      <c r="S62">
        <v>13125000</v>
      </c>
      <c r="T62">
        <v>24.389800000000001</v>
      </c>
      <c r="U62">
        <v>24.1265</v>
      </c>
      <c r="V62">
        <v>23.3795</v>
      </c>
      <c r="W62">
        <v>23.149799999999999</v>
      </c>
      <c r="X62">
        <v>23.339200000000002</v>
      </c>
      <c r="Y62">
        <v>23.645800000000001</v>
      </c>
      <c r="AA62" t="s">
        <v>293</v>
      </c>
      <c r="AB62" t="s">
        <v>294</v>
      </c>
    </row>
    <row r="63" spans="1:29" x14ac:dyDescent="0.25">
      <c r="A63" t="s">
        <v>295</v>
      </c>
      <c r="B63">
        <v>2715</v>
      </c>
      <c r="C63" t="s">
        <v>295</v>
      </c>
      <c r="D63" t="s">
        <v>296</v>
      </c>
      <c r="E63" s="30" t="s">
        <v>297</v>
      </c>
      <c r="F63">
        <v>0.81325400000000003</v>
      </c>
      <c r="G63">
        <v>1</v>
      </c>
      <c r="H63" t="s">
        <v>4</v>
      </c>
      <c r="I63" t="s">
        <v>302</v>
      </c>
      <c r="J63" t="s">
        <v>23</v>
      </c>
      <c r="K63" t="s">
        <v>303</v>
      </c>
      <c r="L63">
        <v>6</v>
      </c>
      <c r="M63" t="s">
        <v>5</v>
      </c>
      <c r="N63">
        <v>143850000</v>
      </c>
      <c r="O63">
        <v>95328000</v>
      </c>
      <c r="P63">
        <v>62336000</v>
      </c>
      <c r="Q63">
        <v>65681000</v>
      </c>
      <c r="R63">
        <v>94568000</v>
      </c>
      <c r="S63">
        <v>0</v>
      </c>
      <c r="T63">
        <v>27.1</v>
      </c>
      <c r="U63">
        <v>26.506399999999999</v>
      </c>
      <c r="V63">
        <v>25.893599999999999</v>
      </c>
      <c r="W63">
        <v>25.969000000000001</v>
      </c>
      <c r="X63">
        <v>26.494800000000001</v>
      </c>
      <c r="Y63" t="s">
        <v>26965</v>
      </c>
      <c r="AA63" t="s">
        <v>293</v>
      </c>
      <c r="AB63" t="s">
        <v>294</v>
      </c>
    </row>
    <row r="64" spans="1:29" x14ac:dyDescent="0.25">
      <c r="A64" t="s">
        <v>295</v>
      </c>
      <c r="B64">
        <v>2716</v>
      </c>
      <c r="C64" t="s">
        <v>295</v>
      </c>
      <c r="D64" t="s">
        <v>296</v>
      </c>
      <c r="E64" s="30" t="s">
        <v>297</v>
      </c>
      <c r="F64">
        <v>0.91955500000000001</v>
      </c>
      <c r="G64">
        <v>1</v>
      </c>
      <c r="H64" t="s">
        <v>4</v>
      </c>
      <c r="I64" t="s">
        <v>304</v>
      </c>
      <c r="J64" t="s">
        <v>23</v>
      </c>
      <c r="K64" t="s">
        <v>305</v>
      </c>
      <c r="L64">
        <v>7</v>
      </c>
      <c r="M64" t="s">
        <v>5</v>
      </c>
      <c r="N64">
        <v>143850000</v>
      </c>
      <c r="O64">
        <v>179720000</v>
      </c>
      <c r="P64">
        <v>62336000</v>
      </c>
      <c r="Q64">
        <v>0</v>
      </c>
      <c r="R64">
        <v>94568000</v>
      </c>
      <c r="S64">
        <v>79264000</v>
      </c>
      <c r="T64">
        <v>27.1</v>
      </c>
      <c r="U64">
        <v>27.421199999999999</v>
      </c>
      <c r="V64">
        <v>25.893599999999999</v>
      </c>
      <c r="W64" t="s">
        <v>26965</v>
      </c>
      <c r="X64">
        <v>26.494800000000001</v>
      </c>
      <c r="Y64">
        <v>26.240200000000002</v>
      </c>
      <c r="AA64" t="s">
        <v>293</v>
      </c>
      <c r="AB64" t="s">
        <v>294</v>
      </c>
    </row>
    <row r="65" spans="1:28" x14ac:dyDescent="0.25">
      <c r="A65" t="s">
        <v>295</v>
      </c>
      <c r="B65">
        <v>178</v>
      </c>
      <c r="C65" t="s">
        <v>295</v>
      </c>
      <c r="D65" t="s">
        <v>296</v>
      </c>
      <c r="E65" s="30" t="s">
        <v>297</v>
      </c>
      <c r="F65">
        <v>0.99412100000000003</v>
      </c>
      <c r="G65">
        <v>1</v>
      </c>
      <c r="H65" t="s">
        <v>4</v>
      </c>
      <c r="I65" t="s">
        <v>306</v>
      </c>
      <c r="J65" t="s">
        <v>23</v>
      </c>
      <c r="K65" t="s">
        <v>307</v>
      </c>
      <c r="L65">
        <v>13</v>
      </c>
      <c r="M65" t="s">
        <v>5</v>
      </c>
      <c r="N65">
        <v>26956000</v>
      </c>
      <c r="O65">
        <v>18665000</v>
      </c>
      <c r="P65">
        <v>16980000</v>
      </c>
      <c r="Q65">
        <v>16804000</v>
      </c>
      <c r="R65">
        <v>27412000</v>
      </c>
      <c r="S65">
        <v>20617000</v>
      </c>
      <c r="T65">
        <v>24.684100000000001</v>
      </c>
      <c r="U65">
        <v>24.1538</v>
      </c>
      <c r="V65">
        <v>24.017299999999999</v>
      </c>
      <c r="W65">
        <v>24.002300000000002</v>
      </c>
      <c r="X65">
        <v>24.708300000000001</v>
      </c>
      <c r="Y65">
        <v>24.2973</v>
      </c>
      <c r="AA65" t="s">
        <v>293</v>
      </c>
      <c r="AB65" t="s">
        <v>294</v>
      </c>
    </row>
    <row r="66" spans="1:28" x14ac:dyDescent="0.25">
      <c r="A66" t="s">
        <v>310</v>
      </c>
      <c r="B66">
        <v>737</v>
      </c>
      <c r="C66" t="s">
        <v>310</v>
      </c>
      <c r="D66" t="s">
        <v>311</v>
      </c>
      <c r="E66" s="30" t="s">
        <v>312</v>
      </c>
      <c r="F66">
        <v>0.99999800000000005</v>
      </c>
      <c r="G66">
        <v>1</v>
      </c>
      <c r="H66" t="s">
        <v>4</v>
      </c>
      <c r="I66" t="s">
        <v>313</v>
      </c>
      <c r="J66" t="s">
        <v>23</v>
      </c>
      <c r="K66" t="s">
        <v>314</v>
      </c>
      <c r="L66">
        <v>11</v>
      </c>
      <c r="M66" t="s">
        <v>5</v>
      </c>
      <c r="N66">
        <v>198350000</v>
      </c>
      <c r="O66">
        <v>144220000</v>
      </c>
      <c r="P66">
        <v>171450000</v>
      </c>
      <c r="Q66">
        <v>196030000</v>
      </c>
      <c r="R66">
        <v>168700000</v>
      </c>
      <c r="S66">
        <v>153620000</v>
      </c>
      <c r="T66">
        <v>27.563500000000001</v>
      </c>
      <c r="U66">
        <v>27.1037</v>
      </c>
      <c r="V66">
        <v>27.353200000000001</v>
      </c>
      <c r="W66">
        <v>27.546500000000002</v>
      </c>
      <c r="X66">
        <v>27.329899999999999</v>
      </c>
      <c r="Y66">
        <v>27.194800000000001</v>
      </c>
      <c r="Z66" t="s">
        <v>308</v>
      </c>
      <c r="AB66" t="s">
        <v>309</v>
      </c>
    </row>
    <row r="67" spans="1:28" x14ac:dyDescent="0.25">
      <c r="A67" t="s">
        <v>310</v>
      </c>
      <c r="B67">
        <v>486</v>
      </c>
      <c r="C67" t="s">
        <v>310</v>
      </c>
      <c r="D67" t="s">
        <v>311</v>
      </c>
      <c r="E67" s="30" t="s">
        <v>312</v>
      </c>
      <c r="F67">
        <v>0.99534500000000004</v>
      </c>
      <c r="G67">
        <v>1</v>
      </c>
      <c r="H67" t="s">
        <v>4</v>
      </c>
      <c r="I67" t="s">
        <v>315</v>
      </c>
      <c r="J67" t="s">
        <v>23</v>
      </c>
      <c r="K67" t="s">
        <v>316</v>
      </c>
      <c r="L67">
        <v>9</v>
      </c>
      <c r="M67" t="s">
        <v>5</v>
      </c>
      <c r="N67">
        <v>9764900</v>
      </c>
      <c r="O67">
        <v>35250000</v>
      </c>
      <c r="P67">
        <v>24274000</v>
      </c>
      <c r="Q67">
        <v>21862000</v>
      </c>
      <c r="R67">
        <v>22554000</v>
      </c>
      <c r="S67">
        <v>8183900</v>
      </c>
      <c r="T67">
        <v>23.219200000000001</v>
      </c>
      <c r="U67">
        <v>25.071100000000001</v>
      </c>
      <c r="V67">
        <v>24.532900000000001</v>
      </c>
      <c r="W67">
        <v>24.381900000000002</v>
      </c>
      <c r="X67">
        <v>24.4269</v>
      </c>
      <c r="Y67">
        <v>22.964400000000001</v>
      </c>
      <c r="Z67" t="s">
        <v>308</v>
      </c>
      <c r="AB67" t="s">
        <v>309</v>
      </c>
    </row>
    <row r="68" spans="1:28" x14ac:dyDescent="0.25">
      <c r="A68" t="s">
        <v>319</v>
      </c>
      <c r="B68">
        <v>171</v>
      </c>
      <c r="C68" t="s">
        <v>319</v>
      </c>
      <c r="D68" t="s">
        <v>320</v>
      </c>
      <c r="E68" s="30" t="s">
        <v>321</v>
      </c>
      <c r="F68">
        <v>1</v>
      </c>
      <c r="G68">
        <v>1</v>
      </c>
      <c r="H68" t="s">
        <v>4</v>
      </c>
      <c r="I68" t="s">
        <v>322</v>
      </c>
      <c r="J68" t="s">
        <v>23</v>
      </c>
      <c r="K68" t="s">
        <v>323</v>
      </c>
      <c r="L68">
        <v>1</v>
      </c>
      <c r="M68" t="s">
        <v>5</v>
      </c>
      <c r="N68">
        <v>27109000</v>
      </c>
      <c r="O68">
        <v>32085000</v>
      </c>
      <c r="P68">
        <v>32248000</v>
      </c>
      <c r="Q68">
        <v>29215000</v>
      </c>
      <c r="R68">
        <v>31720000</v>
      </c>
      <c r="S68">
        <v>32602000</v>
      </c>
      <c r="T68">
        <v>24.692299999999999</v>
      </c>
      <c r="U68">
        <v>24.935400000000001</v>
      </c>
      <c r="V68">
        <v>24.942699999999999</v>
      </c>
      <c r="W68">
        <v>24.8002</v>
      </c>
      <c r="X68">
        <v>24.918900000000001</v>
      </c>
      <c r="Y68">
        <v>24.958500000000001</v>
      </c>
      <c r="Z68" t="s">
        <v>317</v>
      </c>
      <c r="AB68" t="s">
        <v>318</v>
      </c>
    </row>
    <row r="69" spans="1:28" x14ac:dyDescent="0.25">
      <c r="A69" t="s">
        <v>327</v>
      </c>
      <c r="B69">
        <v>395</v>
      </c>
      <c r="C69" t="s">
        <v>327</v>
      </c>
      <c r="D69" t="s">
        <v>328</v>
      </c>
      <c r="E69" s="30" t="s">
        <v>329</v>
      </c>
      <c r="F69">
        <v>1</v>
      </c>
      <c r="G69">
        <v>1</v>
      </c>
      <c r="H69" t="s">
        <v>4</v>
      </c>
      <c r="I69" t="s">
        <v>338</v>
      </c>
      <c r="J69" t="s">
        <v>340</v>
      </c>
      <c r="K69" t="s">
        <v>339</v>
      </c>
      <c r="L69">
        <v>12</v>
      </c>
      <c r="M69" t="s">
        <v>5</v>
      </c>
      <c r="N69">
        <v>92853000</v>
      </c>
      <c r="O69">
        <v>60866000</v>
      </c>
      <c r="P69">
        <v>102330000</v>
      </c>
      <c r="Q69">
        <v>26620000</v>
      </c>
      <c r="R69">
        <v>141190000</v>
      </c>
      <c r="S69">
        <v>132010000</v>
      </c>
      <c r="T69">
        <v>26.468399999999999</v>
      </c>
      <c r="U69">
        <v>25.859100000000002</v>
      </c>
      <c r="V69">
        <v>26.608699999999999</v>
      </c>
      <c r="W69">
        <v>24.666</v>
      </c>
      <c r="X69">
        <v>27.0731</v>
      </c>
      <c r="Y69">
        <v>26.976099999999999</v>
      </c>
      <c r="Z69" t="s">
        <v>324</v>
      </c>
      <c r="AA69" t="s">
        <v>325</v>
      </c>
      <c r="AB69" t="s">
        <v>326</v>
      </c>
    </row>
    <row r="70" spans="1:28" x14ac:dyDescent="0.25">
      <c r="A70" t="s">
        <v>344</v>
      </c>
      <c r="B70">
        <v>454</v>
      </c>
      <c r="C70" t="s">
        <v>344</v>
      </c>
      <c r="D70" t="s">
        <v>345</v>
      </c>
      <c r="E70" s="30" t="s">
        <v>346</v>
      </c>
      <c r="F70">
        <v>0.60583200000000004</v>
      </c>
      <c r="G70">
        <v>1</v>
      </c>
      <c r="H70" t="s">
        <v>4</v>
      </c>
      <c r="I70" t="s">
        <v>347</v>
      </c>
      <c r="J70" t="s">
        <v>23</v>
      </c>
      <c r="K70" t="s">
        <v>348</v>
      </c>
      <c r="L70">
        <v>6</v>
      </c>
      <c r="M70" t="s">
        <v>5</v>
      </c>
      <c r="N70">
        <v>56299000</v>
      </c>
      <c r="O70">
        <v>62696000</v>
      </c>
      <c r="P70">
        <v>38209000</v>
      </c>
      <c r="Q70">
        <v>14209000</v>
      </c>
      <c r="R70">
        <v>29759000</v>
      </c>
      <c r="S70">
        <v>3076300</v>
      </c>
      <c r="T70">
        <v>25.746600000000001</v>
      </c>
      <c r="U70">
        <v>25.901900000000001</v>
      </c>
      <c r="V70">
        <v>25.1874</v>
      </c>
      <c r="W70">
        <v>23.760300000000001</v>
      </c>
      <c r="X70">
        <v>24.826799999999999</v>
      </c>
      <c r="Y70">
        <v>21.552800000000001</v>
      </c>
      <c r="Z70" t="s">
        <v>341</v>
      </c>
      <c r="AA70" t="s">
        <v>342</v>
      </c>
      <c r="AB70" t="s">
        <v>343</v>
      </c>
    </row>
    <row r="71" spans="1:28" x14ac:dyDescent="0.25">
      <c r="A71" t="s">
        <v>351</v>
      </c>
      <c r="B71">
        <v>987</v>
      </c>
      <c r="C71" t="s">
        <v>351</v>
      </c>
      <c r="D71" t="s">
        <v>352</v>
      </c>
      <c r="E71" s="30" t="s">
        <v>353</v>
      </c>
      <c r="F71">
        <v>1</v>
      </c>
      <c r="G71" t="s">
        <v>55</v>
      </c>
      <c r="H71" t="s">
        <v>4</v>
      </c>
      <c r="I71" t="s">
        <v>354</v>
      </c>
      <c r="J71" t="s">
        <v>270</v>
      </c>
      <c r="K71" t="s">
        <v>355</v>
      </c>
      <c r="L71">
        <v>3</v>
      </c>
      <c r="M71" t="s">
        <v>5</v>
      </c>
      <c r="N71">
        <v>9412900</v>
      </c>
      <c r="O71">
        <v>10061000</v>
      </c>
      <c r="P71">
        <v>8014100</v>
      </c>
      <c r="Q71">
        <v>8459800</v>
      </c>
      <c r="R71">
        <v>10159000</v>
      </c>
      <c r="S71">
        <v>9592600</v>
      </c>
      <c r="T71">
        <v>23.1662</v>
      </c>
      <c r="U71">
        <v>23.2623</v>
      </c>
      <c r="V71">
        <v>22.934100000000001</v>
      </c>
      <c r="W71">
        <v>23.0122</v>
      </c>
      <c r="X71">
        <v>23.276299999999999</v>
      </c>
      <c r="Y71">
        <v>23.1935</v>
      </c>
      <c r="Z71" t="s">
        <v>349</v>
      </c>
      <c r="AA71" t="s">
        <v>16</v>
      </c>
      <c r="AB71" t="s">
        <v>350</v>
      </c>
    </row>
    <row r="72" spans="1:28" x14ac:dyDescent="0.25">
      <c r="A72" t="s">
        <v>351</v>
      </c>
      <c r="B72">
        <v>42</v>
      </c>
      <c r="C72" t="s">
        <v>351</v>
      </c>
      <c r="D72" t="s">
        <v>352</v>
      </c>
      <c r="E72" s="30" t="s">
        <v>353</v>
      </c>
      <c r="F72">
        <v>0.99976299999999996</v>
      </c>
      <c r="G72">
        <v>1</v>
      </c>
      <c r="H72" t="s">
        <v>4</v>
      </c>
      <c r="I72" t="s">
        <v>356</v>
      </c>
      <c r="J72" t="s">
        <v>23</v>
      </c>
      <c r="K72" t="s">
        <v>357</v>
      </c>
      <c r="L72">
        <v>12</v>
      </c>
      <c r="M72" t="s">
        <v>5</v>
      </c>
      <c r="N72">
        <v>5637900</v>
      </c>
      <c r="O72">
        <v>6683900</v>
      </c>
      <c r="P72">
        <v>0</v>
      </c>
      <c r="Q72">
        <v>5370100</v>
      </c>
      <c r="R72">
        <v>8317900</v>
      </c>
      <c r="S72">
        <v>12098000</v>
      </c>
      <c r="T72">
        <v>22.4267</v>
      </c>
      <c r="U72">
        <v>22.6723</v>
      </c>
      <c r="V72" t="s">
        <v>26965</v>
      </c>
      <c r="W72">
        <v>22.3565</v>
      </c>
      <c r="X72">
        <v>22.9878</v>
      </c>
      <c r="Y72">
        <v>23.528300000000002</v>
      </c>
      <c r="Z72" t="s">
        <v>349</v>
      </c>
      <c r="AA72" t="s">
        <v>16</v>
      </c>
      <c r="AB72" t="s">
        <v>350</v>
      </c>
    </row>
    <row r="73" spans="1:28" x14ac:dyDescent="0.25">
      <c r="A73" t="s">
        <v>361</v>
      </c>
      <c r="B73">
        <v>769</v>
      </c>
      <c r="C73" t="s">
        <v>361</v>
      </c>
      <c r="D73" t="s">
        <v>362</v>
      </c>
      <c r="E73" s="30" t="s">
        <v>363</v>
      </c>
      <c r="F73">
        <v>0.99980999999999998</v>
      </c>
      <c r="G73">
        <v>1</v>
      </c>
      <c r="H73" t="s">
        <v>4</v>
      </c>
      <c r="I73" t="s">
        <v>364</v>
      </c>
      <c r="J73" t="s">
        <v>23</v>
      </c>
      <c r="K73" t="s">
        <v>365</v>
      </c>
      <c r="L73">
        <v>26</v>
      </c>
      <c r="M73" t="s">
        <v>5</v>
      </c>
      <c r="N73">
        <v>8018800</v>
      </c>
      <c r="O73">
        <v>6818800</v>
      </c>
      <c r="P73">
        <v>9637500</v>
      </c>
      <c r="Q73">
        <v>8462300</v>
      </c>
      <c r="R73">
        <v>17821000</v>
      </c>
      <c r="S73">
        <v>7982800</v>
      </c>
      <c r="T73">
        <v>22.934999999999999</v>
      </c>
      <c r="U73">
        <v>22.7011</v>
      </c>
      <c r="V73">
        <v>23.200199999999999</v>
      </c>
      <c r="W73">
        <v>23.012599999999999</v>
      </c>
      <c r="X73">
        <v>24.0871</v>
      </c>
      <c r="Y73">
        <v>22.9285</v>
      </c>
      <c r="Z73" t="s">
        <v>358</v>
      </c>
      <c r="AA73" t="s">
        <v>359</v>
      </c>
      <c r="AB73" t="s">
        <v>360</v>
      </c>
    </row>
    <row r="74" spans="1:28" x14ac:dyDescent="0.25">
      <c r="A74" t="s">
        <v>369</v>
      </c>
      <c r="B74">
        <v>697</v>
      </c>
      <c r="C74" t="s">
        <v>369</v>
      </c>
      <c r="D74" t="s">
        <v>370</v>
      </c>
      <c r="E74" s="30" t="s">
        <v>371</v>
      </c>
      <c r="F74">
        <v>0.99990400000000002</v>
      </c>
      <c r="G74">
        <v>1</v>
      </c>
      <c r="H74" t="s">
        <v>4</v>
      </c>
      <c r="I74" t="s">
        <v>372</v>
      </c>
      <c r="J74" t="s">
        <v>23</v>
      </c>
      <c r="K74" t="s">
        <v>373</v>
      </c>
      <c r="L74">
        <v>3</v>
      </c>
      <c r="M74" t="s">
        <v>5</v>
      </c>
      <c r="N74">
        <v>57003000</v>
      </c>
      <c r="O74">
        <v>40399000</v>
      </c>
      <c r="P74">
        <v>43923000</v>
      </c>
      <c r="Q74">
        <v>41487000</v>
      </c>
      <c r="R74">
        <v>56222000</v>
      </c>
      <c r="S74">
        <v>54682000</v>
      </c>
      <c r="T74">
        <v>25.764500000000002</v>
      </c>
      <c r="U74">
        <v>25.267800000000001</v>
      </c>
      <c r="V74">
        <v>25.388500000000001</v>
      </c>
      <c r="W74">
        <v>25.3062</v>
      </c>
      <c r="X74">
        <v>25.744599999999998</v>
      </c>
      <c r="Y74">
        <v>25.704599999999999</v>
      </c>
      <c r="Z74" t="s">
        <v>366</v>
      </c>
      <c r="AA74" t="s">
        <v>367</v>
      </c>
      <c r="AB74" t="s">
        <v>368</v>
      </c>
    </row>
    <row r="75" spans="1:28" x14ac:dyDescent="0.25">
      <c r="A75" t="s">
        <v>369</v>
      </c>
      <c r="B75">
        <v>770</v>
      </c>
      <c r="C75" t="s">
        <v>369</v>
      </c>
      <c r="D75" t="s">
        <v>370</v>
      </c>
      <c r="E75" s="30" t="s">
        <v>371</v>
      </c>
      <c r="F75">
        <v>0.85018800000000005</v>
      </c>
      <c r="G75">
        <v>1</v>
      </c>
      <c r="H75" t="s">
        <v>4</v>
      </c>
      <c r="I75" t="s">
        <v>374</v>
      </c>
      <c r="J75" t="s">
        <v>23</v>
      </c>
      <c r="K75" t="s">
        <v>375</v>
      </c>
      <c r="L75">
        <v>14</v>
      </c>
      <c r="M75" t="s">
        <v>5</v>
      </c>
      <c r="N75">
        <v>0</v>
      </c>
      <c r="O75">
        <v>7830600</v>
      </c>
      <c r="P75">
        <v>0</v>
      </c>
      <c r="Q75">
        <v>0</v>
      </c>
      <c r="R75">
        <v>8993300</v>
      </c>
      <c r="S75">
        <v>0</v>
      </c>
      <c r="T75" t="s">
        <v>26965</v>
      </c>
      <c r="U75">
        <v>22.900700000000001</v>
      </c>
      <c r="V75" t="s">
        <v>26965</v>
      </c>
      <c r="W75" t="s">
        <v>26965</v>
      </c>
      <c r="X75">
        <v>23.1004</v>
      </c>
      <c r="Y75" t="s">
        <v>26965</v>
      </c>
      <c r="Z75" t="s">
        <v>366</v>
      </c>
      <c r="AA75" t="s">
        <v>367</v>
      </c>
      <c r="AB75" t="s">
        <v>368</v>
      </c>
    </row>
    <row r="76" spans="1:28" x14ac:dyDescent="0.25">
      <c r="A76" t="s">
        <v>369</v>
      </c>
      <c r="B76">
        <v>773</v>
      </c>
      <c r="C76" t="s">
        <v>369</v>
      </c>
      <c r="D76" t="s">
        <v>370</v>
      </c>
      <c r="E76" s="30" t="s">
        <v>371</v>
      </c>
      <c r="F76">
        <v>0.95145000000000002</v>
      </c>
      <c r="G76">
        <v>1</v>
      </c>
      <c r="H76" t="s">
        <v>4</v>
      </c>
      <c r="I76" t="s">
        <v>376</v>
      </c>
      <c r="J76" t="s">
        <v>23</v>
      </c>
      <c r="K76" t="s">
        <v>377</v>
      </c>
      <c r="L76">
        <v>17</v>
      </c>
      <c r="M76" t="s">
        <v>5</v>
      </c>
      <c r="N76">
        <v>10581000</v>
      </c>
      <c r="O76">
        <v>0</v>
      </c>
      <c r="P76">
        <v>4588000</v>
      </c>
      <c r="Q76">
        <v>0</v>
      </c>
      <c r="R76">
        <v>0</v>
      </c>
      <c r="S76">
        <v>0</v>
      </c>
      <c r="T76">
        <v>23.335000000000001</v>
      </c>
      <c r="U76" t="s">
        <v>26965</v>
      </c>
      <c r="V76">
        <v>22.1294</v>
      </c>
      <c r="W76" t="s">
        <v>26965</v>
      </c>
      <c r="X76" t="s">
        <v>26965</v>
      </c>
      <c r="Y76" t="s">
        <v>26965</v>
      </c>
      <c r="Z76" t="s">
        <v>366</v>
      </c>
      <c r="AA76" t="s">
        <v>367</v>
      </c>
      <c r="AB76" t="s">
        <v>368</v>
      </c>
    </row>
    <row r="77" spans="1:28" x14ac:dyDescent="0.25">
      <c r="A77" t="s">
        <v>369</v>
      </c>
      <c r="B77">
        <v>365</v>
      </c>
      <c r="C77" t="s">
        <v>369</v>
      </c>
      <c r="D77" t="s">
        <v>370</v>
      </c>
      <c r="E77" s="30" t="s">
        <v>371</v>
      </c>
      <c r="F77">
        <v>0.980827</v>
      </c>
      <c r="G77">
        <v>1</v>
      </c>
      <c r="H77" t="s">
        <v>4</v>
      </c>
      <c r="I77" t="s">
        <v>378</v>
      </c>
      <c r="J77" t="s">
        <v>23</v>
      </c>
      <c r="K77" t="s">
        <v>379</v>
      </c>
      <c r="L77">
        <v>7</v>
      </c>
      <c r="M77" t="s">
        <v>5</v>
      </c>
      <c r="N77">
        <v>25596000</v>
      </c>
      <c r="O77">
        <v>19918000</v>
      </c>
      <c r="P77">
        <v>16681000</v>
      </c>
      <c r="Q77">
        <v>16722000</v>
      </c>
      <c r="R77">
        <v>17459000</v>
      </c>
      <c r="S77">
        <v>11766000</v>
      </c>
      <c r="T77">
        <v>24.609400000000001</v>
      </c>
      <c r="U77">
        <v>24.247599999999998</v>
      </c>
      <c r="V77">
        <v>23.991700000000002</v>
      </c>
      <c r="W77">
        <v>23.995200000000001</v>
      </c>
      <c r="X77">
        <v>24.057500000000001</v>
      </c>
      <c r="Y77">
        <v>23.488099999999999</v>
      </c>
      <c r="Z77" t="s">
        <v>366</v>
      </c>
      <c r="AA77" t="s">
        <v>367</v>
      </c>
      <c r="AB77" t="s">
        <v>368</v>
      </c>
    </row>
    <row r="78" spans="1:28" x14ac:dyDescent="0.25">
      <c r="A78" t="s">
        <v>383</v>
      </c>
      <c r="B78" t="s">
        <v>384</v>
      </c>
      <c r="C78" t="s">
        <v>385</v>
      </c>
      <c r="D78" t="s">
        <v>386</v>
      </c>
      <c r="E78" s="30" t="s">
        <v>387</v>
      </c>
      <c r="F78">
        <v>0.99959299999999995</v>
      </c>
      <c r="G78">
        <v>1</v>
      </c>
      <c r="H78" t="s">
        <v>4</v>
      </c>
      <c r="I78" t="s">
        <v>388</v>
      </c>
      <c r="J78" t="s">
        <v>23</v>
      </c>
      <c r="K78" t="s">
        <v>389</v>
      </c>
      <c r="L78">
        <v>8</v>
      </c>
      <c r="M78" t="s">
        <v>5</v>
      </c>
      <c r="N78">
        <v>0</v>
      </c>
      <c r="O78">
        <v>2926600</v>
      </c>
      <c r="P78">
        <v>2488100</v>
      </c>
      <c r="Q78">
        <v>728290</v>
      </c>
      <c r="R78">
        <v>0</v>
      </c>
      <c r="S78">
        <v>1864200</v>
      </c>
      <c r="T78" t="s">
        <v>26965</v>
      </c>
      <c r="U78">
        <v>21.480799999999999</v>
      </c>
      <c r="V78">
        <v>21.246600000000001</v>
      </c>
      <c r="W78">
        <v>19.4742</v>
      </c>
      <c r="X78" t="s">
        <v>26965</v>
      </c>
      <c r="Y78">
        <v>20.830100000000002</v>
      </c>
      <c r="Z78" t="s">
        <v>380</v>
      </c>
      <c r="AA78" t="s">
        <v>381</v>
      </c>
      <c r="AB78" t="s">
        <v>382</v>
      </c>
    </row>
    <row r="79" spans="1:28" x14ac:dyDescent="0.25">
      <c r="A79" t="s">
        <v>390</v>
      </c>
      <c r="B79">
        <v>934</v>
      </c>
      <c r="C79" t="s">
        <v>390</v>
      </c>
      <c r="D79" t="s">
        <v>391</v>
      </c>
      <c r="E79" s="30" t="s">
        <v>392</v>
      </c>
      <c r="F79">
        <v>0.80153700000000005</v>
      </c>
      <c r="G79">
        <v>1</v>
      </c>
      <c r="H79" t="s">
        <v>4</v>
      </c>
      <c r="I79" t="s">
        <v>394</v>
      </c>
      <c r="J79" t="s">
        <v>84</v>
      </c>
      <c r="K79" t="s">
        <v>395</v>
      </c>
      <c r="L79">
        <v>3</v>
      </c>
      <c r="M79" t="s">
        <v>5</v>
      </c>
      <c r="N79">
        <v>0</v>
      </c>
      <c r="O79">
        <v>0</v>
      </c>
      <c r="P79">
        <v>0</v>
      </c>
      <c r="Q79">
        <v>0</v>
      </c>
      <c r="R79">
        <v>0</v>
      </c>
      <c r="S79">
        <v>8388100</v>
      </c>
      <c r="T79" t="s">
        <v>26965</v>
      </c>
      <c r="U79" t="s">
        <v>26965</v>
      </c>
      <c r="V79" t="s">
        <v>26965</v>
      </c>
      <c r="W79" t="s">
        <v>26965</v>
      </c>
      <c r="X79" t="s">
        <v>26965</v>
      </c>
      <c r="Y79">
        <v>22.9999</v>
      </c>
    </row>
    <row r="80" spans="1:28" x14ac:dyDescent="0.25">
      <c r="A80" t="s">
        <v>398</v>
      </c>
      <c r="B80">
        <v>45</v>
      </c>
      <c r="C80" t="s">
        <v>398</v>
      </c>
      <c r="D80" t="s">
        <v>399</v>
      </c>
      <c r="E80" s="30" t="s">
        <v>400</v>
      </c>
      <c r="F80">
        <v>0.99163000000000001</v>
      </c>
      <c r="G80">
        <v>1</v>
      </c>
      <c r="H80" t="s">
        <v>4</v>
      </c>
      <c r="I80" t="s">
        <v>401</v>
      </c>
      <c r="J80" t="s">
        <v>23</v>
      </c>
      <c r="K80" t="s">
        <v>402</v>
      </c>
      <c r="L80">
        <v>5</v>
      </c>
      <c r="M80" t="s">
        <v>5</v>
      </c>
      <c r="N80">
        <v>14770000</v>
      </c>
      <c r="O80">
        <v>14722000</v>
      </c>
      <c r="P80">
        <v>15075000</v>
      </c>
      <c r="Q80">
        <v>12625000</v>
      </c>
      <c r="R80">
        <v>17308000</v>
      </c>
      <c r="S80">
        <v>16366000</v>
      </c>
      <c r="T80">
        <v>23.816199999999998</v>
      </c>
      <c r="U80">
        <v>23.811499999999999</v>
      </c>
      <c r="V80">
        <v>23.845700000000001</v>
      </c>
      <c r="W80">
        <v>23.5898</v>
      </c>
      <c r="X80">
        <v>24.044899999999998</v>
      </c>
      <c r="Y80">
        <v>23.964200000000002</v>
      </c>
    </row>
    <row r="81" spans="1:28" x14ac:dyDescent="0.25">
      <c r="A81" t="s">
        <v>404</v>
      </c>
      <c r="B81">
        <v>1357</v>
      </c>
      <c r="C81" t="s">
        <v>404</v>
      </c>
      <c r="D81" t="s">
        <v>405</v>
      </c>
      <c r="E81" s="30" t="s">
        <v>406</v>
      </c>
      <c r="F81">
        <v>0.82854300000000003</v>
      </c>
      <c r="G81">
        <v>1</v>
      </c>
      <c r="H81" t="s">
        <v>4</v>
      </c>
      <c r="I81" t="s">
        <v>407</v>
      </c>
      <c r="J81" t="s">
        <v>23</v>
      </c>
      <c r="K81" t="s">
        <v>408</v>
      </c>
      <c r="L81">
        <v>4</v>
      </c>
      <c r="M81" t="s">
        <v>5</v>
      </c>
      <c r="N81">
        <v>0</v>
      </c>
      <c r="O81">
        <v>1849200</v>
      </c>
      <c r="P81">
        <v>0</v>
      </c>
      <c r="Q81">
        <v>0</v>
      </c>
      <c r="R81">
        <v>2241500</v>
      </c>
      <c r="S81">
        <v>0</v>
      </c>
      <c r="T81" t="s">
        <v>26965</v>
      </c>
      <c r="U81">
        <v>20.8185</v>
      </c>
      <c r="V81" t="s">
        <v>26965</v>
      </c>
      <c r="W81" t="s">
        <v>26965</v>
      </c>
      <c r="X81">
        <v>21.096</v>
      </c>
      <c r="Y81" t="s">
        <v>26965</v>
      </c>
      <c r="AA81" t="s">
        <v>403</v>
      </c>
    </row>
    <row r="82" spans="1:28" x14ac:dyDescent="0.25">
      <c r="A82" t="s">
        <v>415</v>
      </c>
      <c r="B82">
        <v>1201</v>
      </c>
      <c r="C82" t="s">
        <v>415</v>
      </c>
      <c r="D82" t="s">
        <v>416</v>
      </c>
      <c r="E82" s="30" t="s">
        <v>417</v>
      </c>
      <c r="F82">
        <v>1</v>
      </c>
      <c r="G82">
        <v>1</v>
      </c>
      <c r="H82" t="s">
        <v>4</v>
      </c>
      <c r="I82" t="s">
        <v>418</v>
      </c>
      <c r="J82" t="s">
        <v>23</v>
      </c>
      <c r="K82" t="s">
        <v>419</v>
      </c>
      <c r="L82">
        <v>3</v>
      </c>
      <c r="M82" t="s">
        <v>5</v>
      </c>
      <c r="N82">
        <v>42288000</v>
      </c>
      <c r="O82">
        <v>34909000</v>
      </c>
      <c r="P82">
        <v>37140000</v>
      </c>
      <c r="Q82">
        <v>35063000</v>
      </c>
      <c r="R82">
        <v>43201000</v>
      </c>
      <c r="S82">
        <v>38590000</v>
      </c>
      <c r="T82">
        <v>25.3337</v>
      </c>
      <c r="U82">
        <v>25.057099999999998</v>
      </c>
      <c r="V82">
        <v>25.1465</v>
      </c>
      <c r="W82">
        <v>25.063400000000001</v>
      </c>
      <c r="X82">
        <v>25.364599999999999</v>
      </c>
      <c r="Y82">
        <v>25.201699999999999</v>
      </c>
      <c r="Z82" t="s">
        <v>413</v>
      </c>
      <c r="AA82" t="s">
        <v>414</v>
      </c>
    </row>
    <row r="83" spans="1:28" x14ac:dyDescent="0.25">
      <c r="A83" t="s">
        <v>415</v>
      </c>
      <c r="B83">
        <v>914</v>
      </c>
      <c r="C83" t="s">
        <v>415</v>
      </c>
      <c r="D83" t="s">
        <v>416</v>
      </c>
      <c r="E83" s="30" t="s">
        <v>417</v>
      </c>
      <c r="F83">
        <v>0.86557099999999998</v>
      </c>
      <c r="G83">
        <v>1</v>
      </c>
      <c r="H83" t="s">
        <v>4</v>
      </c>
      <c r="I83" t="s">
        <v>420</v>
      </c>
      <c r="J83" t="s">
        <v>23</v>
      </c>
      <c r="K83" t="s">
        <v>421</v>
      </c>
      <c r="L83">
        <v>2</v>
      </c>
      <c r="M83" t="s">
        <v>5</v>
      </c>
      <c r="N83">
        <v>0</v>
      </c>
      <c r="O83">
        <v>0</v>
      </c>
      <c r="P83">
        <v>0</v>
      </c>
      <c r="Q83">
        <v>18169000</v>
      </c>
      <c r="R83">
        <v>15449000</v>
      </c>
      <c r="S83">
        <v>0</v>
      </c>
      <c r="T83" t="s">
        <v>26965</v>
      </c>
      <c r="U83" t="s">
        <v>26965</v>
      </c>
      <c r="V83" t="s">
        <v>26965</v>
      </c>
      <c r="W83">
        <v>24.114999999999998</v>
      </c>
      <c r="X83">
        <v>23.881</v>
      </c>
      <c r="Y83" t="s">
        <v>26965</v>
      </c>
      <c r="Z83" t="s">
        <v>413</v>
      </c>
      <c r="AA83" t="s">
        <v>414</v>
      </c>
    </row>
    <row r="84" spans="1:28" x14ac:dyDescent="0.25">
      <c r="A84" t="s">
        <v>425</v>
      </c>
      <c r="B84">
        <v>971</v>
      </c>
      <c r="C84" t="s">
        <v>425</v>
      </c>
      <c r="D84" t="s">
        <v>426</v>
      </c>
      <c r="E84" s="30" t="s">
        <v>427</v>
      </c>
      <c r="F84">
        <v>0.96903600000000001</v>
      </c>
      <c r="G84">
        <v>1</v>
      </c>
      <c r="H84" t="s">
        <v>4</v>
      </c>
      <c r="I84" t="s">
        <v>428</v>
      </c>
      <c r="J84" t="s">
        <v>23</v>
      </c>
      <c r="K84" t="s">
        <v>429</v>
      </c>
      <c r="L84">
        <v>10</v>
      </c>
      <c r="M84" t="s">
        <v>5</v>
      </c>
      <c r="N84">
        <v>68760000</v>
      </c>
      <c r="O84">
        <v>123970000</v>
      </c>
      <c r="P84">
        <v>100940000</v>
      </c>
      <c r="Q84">
        <v>100180000</v>
      </c>
      <c r="R84">
        <v>108340000</v>
      </c>
      <c r="S84">
        <v>89566000</v>
      </c>
      <c r="T84">
        <v>26.0351</v>
      </c>
      <c r="U84">
        <v>26.885400000000001</v>
      </c>
      <c r="V84">
        <v>26.588899999999999</v>
      </c>
      <c r="W84">
        <v>26.577999999999999</v>
      </c>
      <c r="X84">
        <v>26.690999999999999</v>
      </c>
      <c r="Y84">
        <v>26.416399999999999</v>
      </c>
      <c r="Z84" t="s">
        <v>422</v>
      </c>
      <c r="AA84" t="s">
        <v>423</v>
      </c>
      <c r="AB84" t="s">
        <v>424</v>
      </c>
    </row>
    <row r="85" spans="1:28" x14ac:dyDescent="0.25">
      <c r="A85" t="s">
        <v>425</v>
      </c>
      <c r="B85">
        <v>740</v>
      </c>
      <c r="C85" t="s">
        <v>425</v>
      </c>
      <c r="D85" t="s">
        <v>426</v>
      </c>
      <c r="E85" s="30" t="s">
        <v>427</v>
      </c>
      <c r="F85">
        <v>0.70208999999999999</v>
      </c>
      <c r="G85">
        <v>1</v>
      </c>
      <c r="H85" t="s">
        <v>4</v>
      </c>
      <c r="I85" t="s">
        <v>430</v>
      </c>
      <c r="J85" t="s">
        <v>23</v>
      </c>
      <c r="K85" t="s">
        <v>431</v>
      </c>
      <c r="L85">
        <v>10</v>
      </c>
      <c r="M85" t="s">
        <v>5</v>
      </c>
      <c r="N85">
        <v>1972500</v>
      </c>
      <c r="O85">
        <v>0</v>
      </c>
      <c r="P85">
        <v>0</v>
      </c>
      <c r="Q85">
        <v>0</v>
      </c>
      <c r="R85">
        <v>0</v>
      </c>
      <c r="S85">
        <v>0</v>
      </c>
      <c r="T85">
        <v>20.9116</v>
      </c>
      <c r="U85" t="s">
        <v>26965</v>
      </c>
      <c r="V85" t="s">
        <v>26965</v>
      </c>
      <c r="W85" t="s">
        <v>26965</v>
      </c>
      <c r="X85" t="s">
        <v>26965</v>
      </c>
      <c r="Y85" t="s">
        <v>26965</v>
      </c>
      <c r="Z85" t="s">
        <v>422</v>
      </c>
      <c r="AA85" t="s">
        <v>423</v>
      </c>
      <c r="AB85" t="s">
        <v>424</v>
      </c>
    </row>
    <row r="86" spans="1:28" x14ac:dyDescent="0.25">
      <c r="A86" t="s">
        <v>425</v>
      </c>
      <c r="B86">
        <v>1057</v>
      </c>
      <c r="C86" t="s">
        <v>425</v>
      </c>
      <c r="D86" t="s">
        <v>426</v>
      </c>
      <c r="E86" s="30" t="s">
        <v>427</v>
      </c>
      <c r="F86">
        <v>0.579013</v>
      </c>
      <c r="G86">
        <v>1</v>
      </c>
      <c r="H86" t="s">
        <v>4</v>
      </c>
      <c r="I86" t="s">
        <v>432</v>
      </c>
      <c r="J86" t="s">
        <v>23</v>
      </c>
      <c r="K86" t="s">
        <v>433</v>
      </c>
      <c r="L86">
        <v>2</v>
      </c>
      <c r="M86" t="s">
        <v>5</v>
      </c>
      <c r="N86">
        <v>9287400</v>
      </c>
      <c r="O86">
        <v>0</v>
      </c>
      <c r="P86">
        <v>0</v>
      </c>
      <c r="Q86">
        <v>0</v>
      </c>
      <c r="R86">
        <v>0</v>
      </c>
      <c r="S86">
        <v>0</v>
      </c>
      <c r="T86">
        <v>23.146799999999999</v>
      </c>
      <c r="U86" t="s">
        <v>26965</v>
      </c>
      <c r="V86" t="s">
        <v>26965</v>
      </c>
      <c r="W86" t="s">
        <v>26965</v>
      </c>
      <c r="X86" t="s">
        <v>26965</v>
      </c>
      <c r="Y86" t="s">
        <v>26965</v>
      </c>
      <c r="Z86" t="s">
        <v>422</v>
      </c>
      <c r="AA86" t="s">
        <v>423</v>
      </c>
      <c r="AB86" t="s">
        <v>424</v>
      </c>
    </row>
    <row r="87" spans="1:28" x14ac:dyDescent="0.25">
      <c r="A87" t="s">
        <v>425</v>
      </c>
      <c r="B87">
        <v>1058</v>
      </c>
      <c r="C87" t="s">
        <v>425</v>
      </c>
      <c r="D87" t="s">
        <v>426</v>
      </c>
      <c r="E87" s="30" t="s">
        <v>427</v>
      </c>
      <c r="F87">
        <v>0.63706600000000002</v>
      </c>
      <c r="G87">
        <v>1</v>
      </c>
      <c r="H87" t="s">
        <v>4</v>
      </c>
      <c r="I87" t="s">
        <v>434</v>
      </c>
      <c r="J87" t="s">
        <v>23</v>
      </c>
      <c r="K87" t="s">
        <v>435</v>
      </c>
      <c r="L87">
        <v>3</v>
      </c>
      <c r="M87" t="s">
        <v>5</v>
      </c>
      <c r="N87">
        <v>0</v>
      </c>
      <c r="O87">
        <v>7026700</v>
      </c>
      <c r="P87">
        <v>0</v>
      </c>
      <c r="Q87">
        <v>0</v>
      </c>
      <c r="R87">
        <v>0</v>
      </c>
      <c r="S87">
        <v>0</v>
      </c>
      <c r="T87" t="s">
        <v>26965</v>
      </c>
      <c r="U87">
        <v>22.744399999999999</v>
      </c>
      <c r="V87" t="s">
        <v>26965</v>
      </c>
      <c r="W87" t="s">
        <v>26965</v>
      </c>
      <c r="X87" t="s">
        <v>26965</v>
      </c>
      <c r="Y87" t="s">
        <v>26965</v>
      </c>
      <c r="Z87" t="s">
        <v>422</v>
      </c>
      <c r="AA87" t="s">
        <v>423</v>
      </c>
      <c r="AB87" t="s">
        <v>424</v>
      </c>
    </row>
    <row r="88" spans="1:28" x14ac:dyDescent="0.25">
      <c r="A88" t="s">
        <v>425</v>
      </c>
      <c r="B88">
        <v>1240</v>
      </c>
      <c r="C88" t="s">
        <v>425</v>
      </c>
      <c r="D88" t="s">
        <v>426</v>
      </c>
      <c r="E88" s="30" t="s">
        <v>427</v>
      </c>
      <c r="F88">
        <v>0.97618099999999997</v>
      </c>
      <c r="G88">
        <v>1</v>
      </c>
      <c r="H88" t="s">
        <v>4</v>
      </c>
      <c r="I88" t="s">
        <v>436</v>
      </c>
      <c r="J88" t="s">
        <v>23</v>
      </c>
      <c r="K88" t="s">
        <v>437</v>
      </c>
      <c r="L88">
        <v>14</v>
      </c>
      <c r="M88" t="s">
        <v>5</v>
      </c>
      <c r="N88">
        <v>2475600</v>
      </c>
      <c r="O88">
        <v>0</v>
      </c>
      <c r="P88">
        <v>6367200</v>
      </c>
      <c r="Q88">
        <v>1507800</v>
      </c>
      <c r="R88">
        <v>1948800</v>
      </c>
      <c r="S88">
        <v>0</v>
      </c>
      <c r="T88">
        <v>21.2393</v>
      </c>
      <c r="U88" t="s">
        <v>26965</v>
      </c>
      <c r="V88">
        <v>22.6022</v>
      </c>
      <c r="W88">
        <v>20.524000000000001</v>
      </c>
      <c r="X88">
        <v>20.894200000000001</v>
      </c>
      <c r="Y88" t="s">
        <v>26965</v>
      </c>
      <c r="Z88" t="s">
        <v>422</v>
      </c>
      <c r="AA88" t="s">
        <v>423</v>
      </c>
      <c r="AB88" t="s">
        <v>424</v>
      </c>
    </row>
    <row r="89" spans="1:28" x14ac:dyDescent="0.25">
      <c r="A89" t="s">
        <v>425</v>
      </c>
      <c r="B89">
        <v>1096</v>
      </c>
      <c r="C89" t="s">
        <v>425</v>
      </c>
      <c r="D89" t="s">
        <v>426</v>
      </c>
      <c r="E89" s="30" t="s">
        <v>427</v>
      </c>
      <c r="F89">
        <v>0.86399800000000004</v>
      </c>
      <c r="G89">
        <v>1</v>
      </c>
      <c r="H89" t="s">
        <v>4</v>
      </c>
      <c r="I89" t="s">
        <v>438</v>
      </c>
      <c r="J89" t="s">
        <v>23</v>
      </c>
      <c r="K89" t="s">
        <v>439</v>
      </c>
      <c r="L89">
        <v>3</v>
      </c>
      <c r="M89" t="s">
        <v>5</v>
      </c>
      <c r="N89">
        <v>34675000</v>
      </c>
      <c r="O89">
        <v>9726900</v>
      </c>
      <c r="P89">
        <v>30685000</v>
      </c>
      <c r="Q89">
        <v>22943000</v>
      </c>
      <c r="R89">
        <v>45967000</v>
      </c>
      <c r="S89">
        <v>50630000</v>
      </c>
      <c r="T89">
        <v>25.0474</v>
      </c>
      <c r="U89">
        <v>23.2135</v>
      </c>
      <c r="V89">
        <v>24.870999999999999</v>
      </c>
      <c r="W89">
        <v>24.451599999999999</v>
      </c>
      <c r="X89">
        <v>25.4541</v>
      </c>
      <c r="Y89">
        <v>25.593499999999999</v>
      </c>
      <c r="Z89" t="s">
        <v>422</v>
      </c>
      <c r="AA89" t="s">
        <v>423</v>
      </c>
      <c r="AB89" t="s">
        <v>424</v>
      </c>
    </row>
    <row r="90" spans="1:28" x14ac:dyDescent="0.25">
      <c r="A90" t="s">
        <v>442</v>
      </c>
      <c r="B90">
        <v>1092</v>
      </c>
      <c r="C90" t="s">
        <v>442</v>
      </c>
      <c r="D90" t="s">
        <v>443</v>
      </c>
      <c r="E90" s="30" t="s">
        <v>444</v>
      </c>
      <c r="F90">
        <v>0.62252300000000005</v>
      </c>
      <c r="G90">
        <v>1</v>
      </c>
      <c r="H90" t="s">
        <v>4</v>
      </c>
      <c r="I90" t="s">
        <v>445</v>
      </c>
      <c r="J90" t="s">
        <v>23</v>
      </c>
      <c r="K90" t="s">
        <v>446</v>
      </c>
      <c r="L90">
        <v>4</v>
      </c>
      <c r="M90" t="s">
        <v>5</v>
      </c>
      <c r="N90">
        <v>9109800</v>
      </c>
      <c r="O90">
        <v>14069000</v>
      </c>
      <c r="P90">
        <v>10873000</v>
      </c>
      <c r="Q90">
        <v>12396000</v>
      </c>
      <c r="R90">
        <v>11251000</v>
      </c>
      <c r="S90">
        <v>9561900</v>
      </c>
      <c r="T90">
        <v>23.119</v>
      </c>
      <c r="U90">
        <v>23.745999999999999</v>
      </c>
      <c r="V90">
        <v>23.374199999999998</v>
      </c>
      <c r="W90">
        <v>23.563400000000001</v>
      </c>
      <c r="X90">
        <v>23.423500000000001</v>
      </c>
      <c r="Y90">
        <v>23.1889</v>
      </c>
      <c r="Z90" t="s">
        <v>190</v>
      </c>
      <c r="AA90" t="s">
        <v>440</v>
      </c>
      <c r="AB90" t="s">
        <v>441</v>
      </c>
    </row>
    <row r="91" spans="1:28" x14ac:dyDescent="0.25">
      <c r="A91" t="s">
        <v>442</v>
      </c>
      <c r="B91">
        <v>1093</v>
      </c>
      <c r="C91" t="s">
        <v>442</v>
      </c>
      <c r="D91" t="s">
        <v>443</v>
      </c>
      <c r="E91" s="30" t="s">
        <v>444</v>
      </c>
      <c r="F91">
        <v>0.57609299999999997</v>
      </c>
      <c r="G91">
        <v>1</v>
      </c>
      <c r="H91" t="s">
        <v>4</v>
      </c>
      <c r="I91" t="s">
        <v>447</v>
      </c>
      <c r="J91" t="s">
        <v>23</v>
      </c>
      <c r="K91" t="s">
        <v>448</v>
      </c>
      <c r="L91">
        <v>5</v>
      </c>
      <c r="M91" t="s">
        <v>5</v>
      </c>
      <c r="N91">
        <v>4105500</v>
      </c>
      <c r="O91">
        <v>14069000</v>
      </c>
      <c r="P91">
        <v>10873000</v>
      </c>
      <c r="Q91">
        <v>6871800</v>
      </c>
      <c r="R91">
        <v>2971600</v>
      </c>
      <c r="S91">
        <v>9561900</v>
      </c>
      <c r="T91">
        <v>21.969100000000001</v>
      </c>
      <c r="U91">
        <v>23.745999999999999</v>
      </c>
      <c r="V91">
        <v>23.374199999999998</v>
      </c>
      <c r="W91">
        <v>22.712299999999999</v>
      </c>
      <c r="X91">
        <v>21.502800000000001</v>
      </c>
      <c r="Y91">
        <v>23.1889</v>
      </c>
      <c r="Z91" t="s">
        <v>190</v>
      </c>
      <c r="AA91" t="s">
        <v>440</v>
      </c>
      <c r="AB91" t="s">
        <v>441</v>
      </c>
    </row>
    <row r="92" spans="1:28" x14ac:dyDescent="0.25">
      <c r="A92" t="s">
        <v>442</v>
      </c>
      <c r="B92">
        <v>765</v>
      </c>
      <c r="C92" t="s">
        <v>442</v>
      </c>
      <c r="D92" t="s">
        <v>443</v>
      </c>
      <c r="E92" s="30" t="s">
        <v>444</v>
      </c>
      <c r="F92">
        <v>0.89485000000000003</v>
      </c>
      <c r="G92">
        <v>1</v>
      </c>
      <c r="H92" t="s">
        <v>4</v>
      </c>
      <c r="I92" t="s">
        <v>449</v>
      </c>
      <c r="J92" t="s">
        <v>23</v>
      </c>
      <c r="K92" t="s">
        <v>450</v>
      </c>
      <c r="L92">
        <v>3</v>
      </c>
      <c r="M92" t="s">
        <v>5</v>
      </c>
      <c r="N92">
        <v>14397000</v>
      </c>
      <c r="O92">
        <v>12002000</v>
      </c>
      <c r="P92">
        <v>0</v>
      </c>
      <c r="Q92">
        <v>6183300</v>
      </c>
      <c r="R92">
        <v>22238000</v>
      </c>
      <c r="S92">
        <v>6240900</v>
      </c>
      <c r="T92">
        <v>23.779299999999999</v>
      </c>
      <c r="U92">
        <v>23.5168</v>
      </c>
      <c r="V92" t="s">
        <v>26965</v>
      </c>
      <c r="W92">
        <v>22.559899999999999</v>
      </c>
      <c r="X92">
        <v>24.406500000000001</v>
      </c>
      <c r="Y92">
        <v>22.5733</v>
      </c>
      <c r="Z92" t="s">
        <v>190</v>
      </c>
      <c r="AA92" t="s">
        <v>440</v>
      </c>
      <c r="AB92" t="s">
        <v>441</v>
      </c>
    </row>
    <row r="93" spans="1:28" x14ac:dyDescent="0.25">
      <c r="A93" t="s">
        <v>442</v>
      </c>
      <c r="B93">
        <v>272</v>
      </c>
      <c r="C93" t="s">
        <v>442</v>
      </c>
      <c r="D93" t="s">
        <v>443</v>
      </c>
      <c r="E93" s="30" t="s">
        <v>444</v>
      </c>
      <c r="F93">
        <v>1</v>
      </c>
      <c r="G93">
        <v>1</v>
      </c>
      <c r="H93" t="s">
        <v>4</v>
      </c>
      <c r="I93" t="s">
        <v>451</v>
      </c>
      <c r="J93" t="s">
        <v>23</v>
      </c>
      <c r="K93" t="s">
        <v>452</v>
      </c>
      <c r="L93">
        <v>4</v>
      </c>
      <c r="M93" t="s">
        <v>5</v>
      </c>
      <c r="N93">
        <v>2186800</v>
      </c>
      <c r="O93">
        <v>2851300</v>
      </c>
      <c r="P93">
        <v>1472900</v>
      </c>
      <c r="Q93">
        <v>3561300</v>
      </c>
      <c r="R93">
        <v>3194400</v>
      </c>
      <c r="S93">
        <v>1164600</v>
      </c>
      <c r="T93">
        <v>21.060400000000001</v>
      </c>
      <c r="U93">
        <v>21.443200000000001</v>
      </c>
      <c r="V93">
        <v>20.490200000000002</v>
      </c>
      <c r="W93">
        <v>21.763999999999999</v>
      </c>
      <c r="X93">
        <v>21.607099999999999</v>
      </c>
      <c r="Y93">
        <v>20.151399999999999</v>
      </c>
      <c r="Z93" t="s">
        <v>190</v>
      </c>
      <c r="AA93" t="s">
        <v>440</v>
      </c>
      <c r="AB93" t="s">
        <v>441</v>
      </c>
    </row>
    <row r="94" spans="1:28" x14ac:dyDescent="0.25">
      <c r="A94" t="s">
        <v>454</v>
      </c>
      <c r="B94">
        <v>22</v>
      </c>
      <c r="C94" t="s">
        <v>454</v>
      </c>
      <c r="D94" t="s">
        <v>455</v>
      </c>
      <c r="E94" s="30" t="s">
        <v>456</v>
      </c>
      <c r="F94">
        <v>0.5</v>
      </c>
      <c r="G94">
        <v>1</v>
      </c>
      <c r="H94" t="s">
        <v>4</v>
      </c>
      <c r="I94" t="s">
        <v>457</v>
      </c>
      <c r="J94" t="s">
        <v>23</v>
      </c>
      <c r="K94" t="s">
        <v>458</v>
      </c>
      <c r="L94">
        <v>1</v>
      </c>
      <c r="M94" t="s">
        <v>5</v>
      </c>
      <c r="N94">
        <v>594640000</v>
      </c>
      <c r="O94">
        <v>459570000</v>
      </c>
      <c r="P94">
        <v>456810000</v>
      </c>
      <c r="Q94">
        <v>564890000</v>
      </c>
      <c r="R94">
        <v>608900000</v>
      </c>
      <c r="S94">
        <v>610450000</v>
      </c>
      <c r="T94">
        <v>29.147400000000001</v>
      </c>
      <c r="U94">
        <v>28.775700000000001</v>
      </c>
      <c r="V94">
        <v>28.766999999999999</v>
      </c>
      <c r="W94">
        <v>29.073399999999999</v>
      </c>
      <c r="X94">
        <v>29.1816</v>
      </c>
      <c r="Y94">
        <v>29.185300000000002</v>
      </c>
      <c r="AA94" t="s">
        <v>453</v>
      </c>
      <c r="AB94" t="s">
        <v>67</v>
      </c>
    </row>
    <row r="95" spans="1:28" x14ac:dyDescent="0.25">
      <c r="A95" t="s">
        <v>454</v>
      </c>
      <c r="B95">
        <v>23</v>
      </c>
      <c r="C95" t="s">
        <v>454</v>
      </c>
      <c r="D95" t="s">
        <v>455</v>
      </c>
      <c r="E95" s="30" t="s">
        <v>456</v>
      </c>
      <c r="F95">
        <v>0.5</v>
      </c>
      <c r="G95">
        <v>1</v>
      </c>
      <c r="H95" t="s">
        <v>4</v>
      </c>
      <c r="I95" t="s">
        <v>459</v>
      </c>
      <c r="J95" t="s">
        <v>24</v>
      </c>
      <c r="K95" t="s">
        <v>458</v>
      </c>
      <c r="L95">
        <v>2</v>
      </c>
      <c r="M95" t="s">
        <v>5</v>
      </c>
      <c r="N95">
        <v>594640000</v>
      </c>
      <c r="O95">
        <v>459570000</v>
      </c>
      <c r="P95">
        <v>456810000</v>
      </c>
      <c r="Q95">
        <v>564890000</v>
      </c>
      <c r="R95">
        <v>608900000</v>
      </c>
      <c r="S95">
        <v>610450000</v>
      </c>
      <c r="T95">
        <v>29.147400000000001</v>
      </c>
      <c r="U95">
        <v>28.775700000000001</v>
      </c>
      <c r="V95">
        <v>28.766999999999999</v>
      </c>
      <c r="W95">
        <v>29.073399999999999</v>
      </c>
      <c r="X95">
        <v>29.1816</v>
      </c>
      <c r="Y95">
        <v>29.185300000000002</v>
      </c>
      <c r="AA95" t="s">
        <v>453</v>
      </c>
      <c r="AB95" t="s">
        <v>67</v>
      </c>
    </row>
    <row r="96" spans="1:28" x14ac:dyDescent="0.25">
      <c r="A96" t="s">
        <v>454</v>
      </c>
      <c r="B96">
        <v>31</v>
      </c>
      <c r="C96" t="s">
        <v>454</v>
      </c>
      <c r="D96" t="s">
        <v>455</v>
      </c>
      <c r="E96" s="30" t="s">
        <v>456</v>
      </c>
      <c r="F96">
        <v>0.67372299999999996</v>
      </c>
      <c r="G96">
        <v>1</v>
      </c>
      <c r="H96" t="s">
        <v>4</v>
      </c>
      <c r="I96" t="s">
        <v>460</v>
      </c>
      <c r="J96" t="s">
        <v>23</v>
      </c>
      <c r="K96" t="s">
        <v>461</v>
      </c>
      <c r="L96">
        <v>10</v>
      </c>
      <c r="M96" t="s">
        <v>5</v>
      </c>
      <c r="N96">
        <v>0</v>
      </c>
      <c r="O96">
        <v>34191000</v>
      </c>
      <c r="P96">
        <v>0</v>
      </c>
      <c r="Q96">
        <v>0</v>
      </c>
      <c r="R96">
        <v>0</v>
      </c>
      <c r="S96">
        <v>0</v>
      </c>
      <c r="T96" t="s">
        <v>26965</v>
      </c>
      <c r="U96">
        <v>25.027100000000001</v>
      </c>
      <c r="V96" t="s">
        <v>26965</v>
      </c>
      <c r="W96" t="s">
        <v>26965</v>
      </c>
      <c r="X96" t="s">
        <v>26965</v>
      </c>
      <c r="Y96" t="s">
        <v>26965</v>
      </c>
      <c r="AA96" t="s">
        <v>453</v>
      </c>
      <c r="AB96" t="s">
        <v>67</v>
      </c>
    </row>
    <row r="97" spans="1:29" x14ac:dyDescent="0.25">
      <c r="A97" t="s">
        <v>469</v>
      </c>
      <c r="B97">
        <v>1006</v>
      </c>
      <c r="C97" t="s">
        <v>469</v>
      </c>
      <c r="D97" t="s">
        <v>470</v>
      </c>
      <c r="E97" s="30" t="s">
        <v>471</v>
      </c>
      <c r="F97">
        <v>0.99985000000000002</v>
      </c>
      <c r="G97">
        <v>1</v>
      </c>
      <c r="H97" t="s">
        <v>4</v>
      </c>
      <c r="I97" t="s">
        <v>472</v>
      </c>
      <c r="J97" t="s">
        <v>23</v>
      </c>
      <c r="K97" t="s">
        <v>473</v>
      </c>
      <c r="L97">
        <v>7</v>
      </c>
      <c r="M97" t="s">
        <v>5</v>
      </c>
      <c r="N97">
        <v>51940000</v>
      </c>
      <c r="O97">
        <v>35430000</v>
      </c>
      <c r="P97">
        <v>18182000</v>
      </c>
      <c r="Q97">
        <v>26514000</v>
      </c>
      <c r="R97">
        <v>54968000</v>
      </c>
      <c r="S97">
        <v>41613000</v>
      </c>
      <c r="T97">
        <v>25.630299999999998</v>
      </c>
      <c r="U97">
        <v>25.078499999999998</v>
      </c>
      <c r="V97">
        <v>24.116</v>
      </c>
      <c r="W97">
        <v>24.660299999999999</v>
      </c>
      <c r="X97">
        <v>25.7121</v>
      </c>
      <c r="Y97">
        <v>25.310500000000001</v>
      </c>
    </row>
    <row r="98" spans="1:29" x14ac:dyDescent="0.25">
      <c r="A98" t="s">
        <v>477</v>
      </c>
      <c r="B98">
        <v>838</v>
      </c>
      <c r="C98" t="s">
        <v>477</v>
      </c>
      <c r="D98" t="s">
        <v>478</v>
      </c>
      <c r="E98" s="30" t="s">
        <v>479</v>
      </c>
      <c r="F98">
        <v>1</v>
      </c>
      <c r="G98">
        <v>1</v>
      </c>
      <c r="H98" t="s">
        <v>4</v>
      </c>
      <c r="I98" t="s">
        <v>480</v>
      </c>
      <c r="J98" t="s">
        <v>23</v>
      </c>
      <c r="K98" t="s">
        <v>481</v>
      </c>
      <c r="L98">
        <v>3</v>
      </c>
      <c r="M98" t="s">
        <v>5</v>
      </c>
      <c r="N98">
        <v>70757000</v>
      </c>
      <c r="O98">
        <v>54077000</v>
      </c>
      <c r="P98">
        <v>34229000</v>
      </c>
      <c r="Q98">
        <v>32158000</v>
      </c>
      <c r="R98">
        <v>60620000</v>
      </c>
      <c r="S98">
        <v>50963000</v>
      </c>
      <c r="T98">
        <v>26.0764</v>
      </c>
      <c r="U98">
        <v>25.688500000000001</v>
      </c>
      <c r="V98">
        <v>25.028700000000001</v>
      </c>
      <c r="W98">
        <v>24.938700000000001</v>
      </c>
      <c r="X98">
        <v>25.853300000000001</v>
      </c>
      <c r="Y98">
        <v>25.602900000000002</v>
      </c>
      <c r="Z98" t="s">
        <v>474</v>
      </c>
      <c r="AA98" t="s">
        <v>475</v>
      </c>
      <c r="AB98" t="s">
        <v>476</v>
      </c>
    </row>
    <row r="99" spans="1:29" x14ac:dyDescent="0.25">
      <c r="A99" t="s">
        <v>485</v>
      </c>
      <c r="B99">
        <v>25</v>
      </c>
      <c r="C99" t="s">
        <v>485</v>
      </c>
      <c r="D99" t="s">
        <v>486</v>
      </c>
      <c r="E99" s="30" t="s">
        <v>487</v>
      </c>
      <c r="F99">
        <v>0.87273900000000004</v>
      </c>
      <c r="G99">
        <v>1</v>
      </c>
      <c r="H99" t="s">
        <v>4</v>
      </c>
      <c r="I99" t="s">
        <v>488</v>
      </c>
      <c r="J99" t="s">
        <v>23</v>
      </c>
      <c r="K99" t="s">
        <v>489</v>
      </c>
      <c r="L99">
        <v>9</v>
      </c>
      <c r="M99" t="s">
        <v>5</v>
      </c>
      <c r="N99">
        <v>7641900</v>
      </c>
      <c r="O99">
        <v>6116800</v>
      </c>
      <c r="P99">
        <v>4038500</v>
      </c>
      <c r="Q99">
        <v>3587300</v>
      </c>
      <c r="R99">
        <v>5622000</v>
      </c>
      <c r="S99">
        <v>0</v>
      </c>
      <c r="T99">
        <v>22.865500000000001</v>
      </c>
      <c r="U99">
        <v>22.5443</v>
      </c>
      <c r="V99">
        <v>21.945399999999999</v>
      </c>
      <c r="W99">
        <v>21.7745</v>
      </c>
      <c r="X99">
        <v>22.422699999999999</v>
      </c>
      <c r="Y99" t="s">
        <v>26965</v>
      </c>
      <c r="Z99" t="s">
        <v>482</v>
      </c>
      <c r="AB99" t="s">
        <v>483</v>
      </c>
      <c r="AC99" t="s">
        <v>484</v>
      </c>
    </row>
    <row r="100" spans="1:29" x14ac:dyDescent="0.25">
      <c r="A100" t="s">
        <v>491</v>
      </c>
      <c r="B100">
        <v>681</v>
      </c>
      <c r="C100" t="s">
        <v>491</v>
      </c>
      <c r="E100" s="30" t="s">
        <v>492</v>
      </c>
      <c r="F100">
        <v>1</v>
      </c>
      <c r="H100" t="s">
        <v>4</v>
      </c>
      <c r="I100" t="s">
        <v>493</v>
      </c>
      <c r="J100" t="s">
        <v>23</v>
      </c>
      <c r="K100" t="s">
        <v>494</v>
      </c>
      <c r="L100">
        <v>10</v>
      </c>
      <c r="M100" t="s">
        <v>5</v>
      </c>
      <c r="N100">
        <v>11005000</v>
      </c>
      <c r="O100">
        <v>11194000</v>
      </c>
      <c r="P100">
        <v>9207400</v>
      </c>
      <c r="Q100">
        <v>1861700</v>
      </c>
      <c r="R100">
        <v>10144000</v>
      </c>
      <c r="S100">
        <v>8314400</v>
      </c>
      <c r="T100">
        <v>23.3917</v>
      </c>
      <c r="U100">
        <v>23.4162</v>
      </c>
      <c r="V100">
        <v>23.134399999999999</v>
      </c>
      <c r="W100">
        <v>20.828199999999999</v>
      </c>
      <c r="X100">
        <v>23.274100000000001</v>
      </c>
      <c r="Y100">
        <v>22.987200000000001</v>
      </c>
      <c r="Z100" t="s">
        <v>490</v>
      </c>
      <c r="AA100" t="s">
        <v>105</v>
      </c>
      <c r="AB100" t="s">
        <v>236</v>
      </c>
    </row>
    <row r="101" spans="1:29" x14ac:dyDescent="0.25">
      <c r="A101" t="s">
        <v>497</v>
      </c>
      <c r="B101">
        <v>55</v>
      </c>
      <c r="C101" t="s">
        <v>497</v>
      </c>
      <c r="D101" t="s">
        <v>498</v>
      </c>
      <c r="E101" s="30" t="s">
        <v>499</v>
      </c>
      <c r="F101">
        <v>0.99968900000000005</v>
      </c>
      <c r="G101">
        <v>1</v>
      </c>
      <c r="H101" t="s">
        <v>4</v>
      </c>
      <c r="I101" t="s">
        <v>500</v>
      </c>
      <c r="J101" t="s">
        <v>23</v>
      </c>
      <c r="K101" t="s">
        <v>501</v>
      </c>
      <c r="L101">
        <v>29</v>
      </c>
      <c r="M101" t="s">
        <v>5</v>
      </c>
      <c r="N101">
        <v>14799000</v>
      </c>
      <c r="O101">
        <v>11383000</v>
      </c>
      <c r="P101">
        <v>4454300</v>
      </c>
      <c r="Q101">
        <v>9058900</v>
      </c>
      <c r="R101">
        <v>10679000</v>
      </c>
      <c r="S101">
        <v>7382700</v>
      </c>
      <c r="T101">
        <v>23.818999999999999</v>
      </c>
      <c r="U101">
        <v>23.4404</v>
      </c>
      <c r="V101">
        <v>22.0868</v>
      </c>
      <c r="W101">
        <v>23.110900000000001</v>
      </c>
      <c r="X101">
        <v>23.348299999999998</v>
      </c>
      <c r="Y101">
        <v>22.8157</v>
      </c>
      <c r="Z101" t="s">
        <v>495</v>
      </c>
      <c r="AB101" t="s">
        <v>496</v>
      </c>
    </row>
    <row r="102" spans="1:29" x14ac:dyDescent="0.25">
      <c r="A102" t="s">
        <v>497</v>
      </c>
      <c r="B102">
        <v>21</v>
      </c>
      <c r="C102" t="s">
        <v>497</v>
      </c>
      <c r="D102" t="s">
        <v>498</v>
      </c>
      <c r="E102" s="30" t="s">
        <v>499</v>
      </c>
      <c r="F102">
        <v>0.99744699999999997</v>
      </c>
      <c r="G102">
        <v>1</v>
      </c>
      <c r="H102" t="s">
        <v>4</v>
      </c>
      <c r="I102" t="s">
        <v>502</v>
      </c>
      <c r="J102" t="s">
        <v>23</v>
      </c>
      <c r="K102" t="s">
        <v>503</v>
      </c>
      <c r="L102">
        <v>12</v>
      </c>
      <c r="M102" t="s">
        <v>5</v>
      </c>
      <c r="N102">
        <v>22341000</v>
      </c>
      <c r="O102">
        <v>14224000</v>
      </c>
      <c r="P102">
        <v>13114000</v>
      </c>
      <c r="Q102">
        <v>15325000</v>
      </c>
      <c r="R102">
        <v>35302000</v>
      </c>
      <c r="S102">
        <v>30078000</v>
      </c>
      <c r="T102">
        <v>24.4132</v>
      </c>
      <c r="U102">
        <v>23.761800000000001</v>
      </c>
      <c r="V102">
        <v>23.644600000000001</v>
      </c>
      <c r="W102">
        <v>23.869399999999999</v>
      </c>
      <c r="X102">
        <v>25.0732</v>
      </c>
      <c r="Y102">
        <v>24.842199999999998</v>
      </c>
      <c r="Z102" t="s">
        <v>495</v>
      </c>
      <c r="AB102" t="s">
        <v>496</v>
      </c>
    </row>
    <row r="103" spans="1:29" x14ac:dyDescent="0.25">
      <c r="A103" t="s">
        <v>506</v>
      </c>
      <c r="B103">
        <v>147</v>
      </c>
      <c r="C103" t="s">
        <v>506</v>
      </c>
      <c r="D103" t="s">
        <v>507</v>
      </c>
      <c r="E103" s="30" t="s">
        <v>508</v>
      </c>
      <c r="F103">
        <v>0.99179499999999998</v>
      </c>
      <c r="G103">
        <v>1</v>
      </c>
      <c r="H103" t="s">
        <v>4</v>
      </c>
      <c r="I103" t="s">
        <v>509</v>
      </c>
      <c r="J103" t="s">
        <v>23</v>
      </c>
      <c r="K103" t="s">
        <v>510</v>
      </c>
      <c r="L103">
        <v>3</v>
      </c>
      <c r="M103" t="s">
        <v>5</v>
      </c>
      <c r="N103">
        <v>83377000</v>
      </c>
      <c r="O103">
        <v>105480000</v>
      </c>
      <c r="P103">
        <v>90543000</v>
      </c>
      <c r="Q103">
        <v>84527000</v>
      </c>
      <c r="R103">
        <v>106820000</v>
      </c>
      <c r="S103">
        <v>101800000</v>
      </c>
      <c r="T103">
        <v>26.313099999999999</v>
      </c>
      <c r="U103">
        <v>26.6524</v>
      </c>
      <c r="V103">
        <v>26.432099999999998</v>
      </c>
      <c r="W103">
        <v>26.332899999999999</v>
      </c>
      <c r="X103">
        <v>26.6706</v>
      </c>
      <c r="Y103">
        <v>26.601199999999999</v>
      </c>
      <c r="Z103" t="s">
        <v>504</v>
      </c>
      <c r="AA103" t="s">
        <v>505</v>
      </c>
      <c r="AB103" t="s">
        <v>236</v>
      </c>
    </row>
    <row r="104" spans="1:29" x14ac:dyDescent="0.25">
      <c r="A104" t="s">
        <v>513</v>
      </c>
      <c r="B104">
        <v>2558</v>
      </c>
      <c r="C104" t="s">
        <v>513</v>
      </c>
      <c r="D104" t="s">
        <v>514</v>
      </c>
      <c r="E104" s="30" t="s">
        <v>515</v>
      </c>
      <c r="F104">
        <v>0.99406099999999997</v>
      </c>
      <c r="G104">
        <v>1</v>
      </c>
      <c r="H104" t="s">
        <v>4</v>
      </c>
      <c r="I104" t="s">
        <v>516</v>
      </c>
      <c r="J104" t="s">
        <v>23</v>
      </c>
      <c r="K104" t="s">
        <v>517</v>
      </c>
      <c r="L104">
        <v>3</v>
      </c>
      <c r="M104" t="s">
        <v>5</v>
      </c>
      <c r="N104">
        <v>28301000</v>
      </c>
      <c r="O104">
        <v>31418000</v>
      </c>
      <c r="P104">
        <v>36192000</v>
      </c>
      <c r="Q104">
        <v>20780000</v>
      </c>
      <c r="R104">
        <v>34457000</v>
      </c>
      <c r="S104">
        <v>42680000</v>
      </c>
      <c r="T104">
        <v>24.754300000000001</v>
      </c>
      <c r="U104">
        <v>24.905100000000001</v>
      </c>
      <c r="V104">
        <v>25.109200000000001</v>
      </c>
      <c r="W104">
        <v>24.308700000000002</v>
      </c>
      <c r="X104">
        <v>25.0383</v>
      </c>
      <c r="Y104">
        <v>25.347100000000001</v>
      </c>
      <c r="Z104" t="s">
        <v>511</v>
      </c>
      <c r="AA104" t="s">
        <v>512</v>
      </c>
    </row>
    <row r="105" spans="1:29" x14ac:dyDescent="0.25">
      <c r="A105" t="s">
        <v>513</v>
      </c>
      <c r="B105">
        <v>2044</v>
      </c>
      <c r="C105" t="s">
        <v>513</v>
      </c>
      <c r="D105" t="s">
        <v>514</v>
      </c>
      <c r="E105" s="30" t="s">
        <v>515</v>
      </c>
      <c r="F105">
        <v>0.99798399999999998</v>
      </c>
      <c r="G105">
        <v>1</v>
      </c>
      <c r="H105" t="s">
        <v>4</v>
      </c>
      <c r="I105" t="s">
        <v>518</v>
      </c>
      <c r="J105" t="s">
        <v>23</v>
      </c>
      <c r="K105" t="s">
        <v>519</v>
      </c>
      <c r="L105">
        <v>6</v>
      </c>
      <c r="M105" t="s">
        <v>5</v>
      </c>
      <c r="N105">
        <v>119930000</v>
      </c>
      <c r="O105">
        <v>58536000</v>
      </c>
      <c r="P105">
        <v>53364000</v>
      </c>
      <c r="Q105">
        <v>68563000</v>
      </c>
      <c r="R105">
        <v>77528000</v>
      </c>
      <c r="S105">
        <v>74592000</v>
      </c>
      <c r="T105">
        <v>26.837599999999998</v>
      </c>
      <c r="U105">
        <v>25.802800000000001</v>
      </c>
      <c r="V105">
        <v>25.6694</v>
      </c>
      <c r="W105">
        <v>26.030899999999999</v>
      </c>
      <c r="X105">
        <v>26.208200000000001</v>
      </c>
      <c r="Y105">
        <v>26.1525</v>
      </c>
      <c r="Z105" t="s">
        <v>511</v>
      </c>
      <c r="AA105" t="s">
        <v>512</v>
      </c>
    </row>
    <row r="106" spans="1:29" x14ac:dyDescent="0.25">
      <c r="A106" t="s">
        <v>529</v>
      </c>
      <c r="B106">
        <v>1222</v>
      </c>
      <c r="C106" t="s">
        <v>529</v>
      </c>
      <c r="D106" t="s">
        <v>530</v>
      </c>
      <c r="E106" s="30" t="s">
        <v>531</v>
      </c>
      <c r="F106">
        <v>0.99999199999999999</v>
      </c>
      <c r="G106">
        <v>1</v>
      </c>
      <c r="H106" t="s">
        <v>4</v>
      </c>
      <c r="I106" t="s">
        <v>532</v>
      </c>
      <c r="J106" t="s">
        <v>23</v>
      </c>
      <c r="K106" t="s">
        <v>533</v>
      </c>
      <c r="L106">
        <v>4</v>
      </c>
      <c r="M106" t="s">
        <v>5</v>
      </c>
      <c r="N106">
        <v>7372100</v>
      </c>
      <c r="O106">
        <v>6088500</v>
      </c>
      <c r="P106">
        <v>6302200</v>
      </c>
      <c r="Q106">
        <v>4586600</v>
      </c>
      <c r="R106">
        <v>11432000</v>
      </c>
      <c r="S106">
        <v>6599000</v>
      </c>
      <c r="T106">
        <v>22.813600000000001</v>
      </c>
      <c r="U106">
        <v>22.537700000000001</v>
      </c>
      <c r="V106">
        <v>22.587399999999999</v>
      </c>
      <c r="W106">
        <v>22.129000000000001</v>
      </c>
      <c r="X106">
        <v>23.4466</v>
      </c>
      <c r="Y106">
        <v>22.6538</v>
      </c>
      <c r="Z106" t="s">
        <v>526</v>
      </c>
      <c r="AA106" t="s">
        <v>527</v>
      </c>
      <c r="AB106" t="s">
        <v>236</v>
      </c>
      <c r="AC106" t="s">
        <v>528</v>
      </c>
    </row>
    <row r="107" spans="1:29" x14ac:dyDescent="0.25">
      <c r="A107" t="s">
        <v>536</v>
      </c>
      <c r="B107">
        <v>665</v>
      </c>
      <c r="C107" t="s">
        <v>536</v>
      </c>
      <c r="D107" t="s">
        <v>537</v>
      </c>
      <c r="E107" s="30" t="s">
        <v>538</v>
      </c>
      <c r="F107">
        <v>0.5</v>
      </c>
      <c r="G107">
        <v>1</v>
      </c>
      <c r="H107" t="s">
        <v>4</v>
      </c>
      <c r="I107" t="s">
        <v>539</v>
      </c>
      <c r="J107" t="s">
        <v>23</v>
      </c>
      <c r="K107" t="s">
        <v>540</v>
      </c>
      <c r="L107">
        <v>3</v>
      </c>
      <c r="M107" t="s">
        <v>5</v>
      </c>
      <c r="N107">
        <v>4561000</v>
      </c>
      <c r="O107">
        <v>3342000</v>
      </c>
      <c r="P107">
        <v>2246800</v>
      </c>
      <c r="Q107">
        <v>1892400</v>
      </c>
      <c r="R107">
        <v>1878500</v>
      </c>
      <c r="S107">
        <v>0</v>
      </c>
      <c r="T107">
        <v>22.120899999999999</v>
      </c>
      <c r="U107">
        <v>21.6723</v>
      </c>
      <c r="V107">
        <v>21.099399999999999</v>
      </c>
      <c r="W107">
        <v>20.851800000000001</v>
      </c>
      <c r="X107">
        <v>20.841200000000001</v>
      </c>
      <c r="Y107" t="s">
        <v>26965</v>
      </c>
      <c r="Z107" t="s">
        <v>534</v>
      </c>
      <c r="AB107" t="s">
        <v>535</v>
      </c>
    </row>
    <row r="108" spans="1:29" x14ac:dyDescent="0.25">
      <c r="A108" t="s">
        <v>536</v>
      </c>
      <c r="B108">
        <v>666</v>
      </c>
      <c r="C108" t="s">
        <v>536</v>
      </c>
      <c r="D108" t="s">
        <v>537</v>
      </c>
      <c r="E108" s="30" t="s">
        <v>538</v>
      </c>
      <c r="F108">
        <v>0.5</v>
      </c>
      <c r="G108">
        <v>1</v>
      </c>
      <c r="H108" t="s">
        <v>4</v>
      </c>
      <c r="I108" t="s">
        <v>541</v>
      </c>
      <c r="J108" t="s">
        <v>24</v>
      </c>
      <c r="K108" t="s">
        <v>540</v>
      </c>
      <c r="L108">
        <v>4</v>
      </c>
      <c r="M108" t="s">
        <v>5</v>
      </c>
      <c r="N108">
        <v>4561000</v>
      </c>
      <c r="O108">
        <v>3342000</v>
      </c>
      <c r="P108">
        <v>2246800</v>
      </c>
      <c r="Q108">
        <v>1892400</v>
      </c>
      <c r="R108">
        <v>1878500</v>
      </c>
      <c r="S108">
        <v>0</v>
      </c>
      <c r="T108">
        <v>22.120899999999999</v>
      </c>
      <c r="U108">
        <v>21.6723</v>
      </c>
      <c r="V108">
        <v>21.099399999999999</v>
      </c>
      <c r="W108">
        <v>20.851800000000001</v>
      </c>
      <c r="X108">
        <v>20.841200000000001</v>
      </c>
      <c r="Y108" t="s">
        <v>26965</v>
      </c>
      <c r="Z108" t="s">
        <v>534</v>
      </c>
      <c r="AB108" t="s">
        <v>535</v>
      </c>
    </row>
    <row r="109" spans="1:29" x14ac:dyDescent="0.25">
      <c r="A109" t="s">
        <v>536</v>
      </c>
      <c r="B109">
        <v>973</v>
      </c>
      <c r="C109" t="s">
        <v>536</v>
      </c>
      <c r="D109" t="s">
        <v>537</v>
      </c>
      <c r="E109" s="30" t="s">
        <v>538</v>
      </c>
      <c r="F109">
        <v>0.99973599999999996</v>
      </c>
      <c r="G109">
        <v>1</v>
      </c>
      <c r="H109" t="s">
        <v>4</v>
      </c>
      <c r="I109" t="s">
        <v>542</v>
      </c>
      <c r="J109" t="s">
        <v>23</v>
      </c>
      <c r="K109" t="s">
        <v>543</v>
      </c>
      <c r="L109">
        <v>3</v>
      </c>
      <c r="M109" t="s">
        <v>5</v>
      </c>
      <c r="N109">
        <v>36588000</v>
      </c>
      <c r="O109">
        <v>28700000</v>
      </c>
      <c r="P109">
        <v>14970000</v>
      </c>
      <c r="Q109">
        <v>16153000</v>
      </c>
      <c r="R109">
        <v>30612000</v>
      </c>
      <c r="S109">
        <v>23036000</v>
      </c>
      <c r="T109">
        <v>25.1249</v>
      </c>
      <c r="U109">
        <v>24.7745</v>
      </c>
      <c r="V109">
        <v>23.835599999999999</v>
      </c>
      <c r="W109">
        <v>23.9453</v>
      </c>
      <c r="X109">
        <v>24.867599999999999</v>
      </c>
      <c r="Y109">
        <v>24.4574</v>
      </c>
      <c r="Z109" t="s">
        <v>534</v>
      </c>
      <c r="AB109" t="s">
        <v>535</v>
      </c>
    </row>
    <row r="110" spans="1:29" x14ac:dyDescent="0.25">
      <c r="A110" t="s">
        <v>536</v>
      </c>
      <c r="B110">
        <v>977</v>
      </c>
      <c r="C110" t="s">
        <v>536</v>
      </c>
      <c r="D110" t="s">
        <v>537</v>
      </c>
      <c r="E110" s="30" t="s">
        <v>538</v>
      </c>
      <c r="F110">
        <v>0.70263200000000003</v>
      </c>
      <c r="G110">
        <v>1</v>
      </c>
      <c r="H110" t="s">
        <v>4</v>
      </c>
      <c r="I110" t="s">
        <v>544</v>
      </c>
      <c r="J110" t="s">
        <v>23</v>
      </c>
      <c r="K110" t="s">
        <v>545</v>
      </c>
      <c r="L110">
        <v>7</v>
      </c>
      <c r="M110" t="s">
        <v>5</v>
      </c>
      <c r="N110">
        <v>729650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22.7988</v>
      </c>
      <c r="U110" t="s">
        <v>26965</v>
      </c>
      <c r="V110" t="s">
        <v>26965</v>
      </c>
      <c r="W110" t="s">
        <v>26965</v>
      </c>
      <c r="X110" t="s">
        <v>26965</v>
      </c>
      <c r="Y110" t="s">
        <v>26965</v>
      </c>
      <c r="Z110" t="s">
        <v>534</v>
      </c>
      <c r="AB110" t="s">
        <v>535</v>
      </c>
    </row>
    <row r="111" spans="1:29" x14ac:dyDescent="0.25">
      <c r="A111" t="s">
        <v>536</v>
      </c>
      <c r="B111">
        <v>716</v>
      </c>
      <c r="C111" t="s">
        <v>536</v>
      </c>
      <c r="D111" t="s">
        <v>537</v>
      </c>
      <c r="E111" s="30" t="s">
        <v>538</v>
      </c>
      <c r="F111">
        <v>0.96234900000000001</v>
      </c>
      <c r="G111">
        <v>1</v>
      </c>
      <c r="H111" t="s">
        <v>4</v>
      </c>
      <c r="I111" t="s">
        <v>546</v>
      </c>
      <c r="J111" t="s">
        <v>23</v>
      </c>
      <c r="K111" t="s">
        <v>547</v>
      </c>
      <c r="L111">
        <v>5</v>
      </c>
      <c r="M111" t="s">
        <v>5</v>
      </c>
      <c r="N111">
        <v>1692000</v>
      </c>
      <c r="O111">
        <v>2614600</v>
      </c>
      <c r="P111">
        <v>2396400</v>
      </c>
      <c r="Q111">
        <v>1546600</v>
      </c>
      <c r="R111">
        <v>3617000</v>
      </c>
      <c r="S111">
        <v>3386300</v>
      </c>
      <c r="T111">
        <v>20.690300000000001</v>
      </c>
      <c r="U111">
        <v>21.318200000000001</v>
      </c>
      <c r="V111">
        <v>21.192399999999999</v>
      </c>
      <c r="W111">
        <v>20.560700000000001</v>
      </c>
      <c r="X111">
        <v>21.7864</v>
      </c>
      <c r="Y111">
        <v>21.691299999999998</v>
      </c>
      <c r="Z111" t="s">
        <v>534</v>
      </c>
      <c r="AB111" t="s">
        <v>535</v>
      </c>
    </row>
    <row r="112" spans="1:29" x14ac:dyDescent="0.25">
      <c r="A112" t="s">
        <v>536</v>
      </c>
      <c r="B112">
        <v>742</v>
      </c>
      <c r="C112" t="s">
        <v>536</v>
      </c>
      <c r="D112" t="s">
        <v>537</v>
      </c>
      <c r="E112" s="30" t="s">
        <v>538</v>
      </c>
      <c r="F112">
        <v>0.63926300000000003</v>
      </c>
      <c r="G112">
        <v>1</v>
      </c>
      <c r="H112" t="s">
        <v>4</v>
      </c>
      <c r="I112" t="s">
        <v>548</v>
      </c>
      <c r="J112" t="s">
        <v>23</v>
      </c>
      <c r="K112" t="s">
        <v>549</v>
      </c>
      <c r="L112">
        <v>11</v>
      </c>
      <c r="M112" t="s">
        <v>5</v>
      </c>
      <c r="N112">
        <v>0</v>
      </c>
      <c r="O112">
        <v>0</v>
      </c>
      <c r="P112">
        <v>0</v>
      </c>
      <c r="Q112">
        <v>4288600</v>
      </c>
      <c r="R112">
        <v>22147000</v>
      </c>
      <c r="S112">
        <v>8346500</v>
      </c>
      <c r="T112" t="s">
        <v>26965</v>
      </c>
      <c r="U112" t="s">
        <v>26965</v>
      </c>
      <c r="V112" t="s">
        <v>26965</v>
      </c>
      <c r="W112">
        <v>22.0321</v>
      </c>
      <c r="X112">
        <v>24.400600000000001</v>
      </c>
      <c r="Y112">
        <v>22.992699999999999</v>
      </c>
      <c r="Z112" t="s">
        <v>534</v>
      </c>
      <c r="AB112" t="s">
        <v>535</v>
      </c>
    </row>
    <row r="113" spans="1:29" x14ac:dyDescent="0.25">
      <c r="A113" t="s">
        <v>536</v>
      </c>
      <c r="B113">
        <v>744</v>
      </c>
      <c r="C113" t="s">
        <v>536</v>
      </c>
      <c r="D113" t="s">
        <v>537</v>
      </c>
      <c r="E113" s="30" t="s">
        <v>538</v>
      </c>
      <c r="F113">
        <v>0.92096100000000003</v>
      </c>
      <c r="G113">
        <v>1</v>
      </c>
      <c r="H113" t="s">
        <v>4</v>
      </c>
      <c r="I113" t="s">
        <v>550</v>
      </c>
      <c r="J113" t="s">
        <v>23</v>
      </c>
      <c r="K113" t="s">
        <v>551</v>
      </c>
      <c r="L113">
        <v>13</v>
      </c>
      <c r="M113" t="s">
        <v>5</v>
      </c>
      <c r="N113">
        <v>23280000</v>
      </c>
      <c r="O113">
        <v>16770000</v>
      </c>
      <c r="P113">
        <v>7760300</v>
      </c>
      <c r="Q113">
        <v>12252000</v>
      </c>
      <c r="R113">
        <v>0</v>
      </c>
      <c r="S113">
        <v>14683000</v>
      </c>
      <c r="T113">
        <v>24.4726</v>
      </c>
      <c r="U113">
        <v>23.999400000000001</v>
      </c>
      <c r="V113">
        <v>22.887699999999999</v>
      </c>
      <c r="W113">
        <v>23.546500000000002</v>
      </c>
      <c r="X113" t="s">
        <v>26965</v>
      </c>
      <c r="Y113">
        <v>23.807600000000001</v>
      </c>
      <c r="Z113" t="s">
        <v>534</v>
      </c>
      <c r="AB113" t="s">
        <v>535</v>
      </c>
    </row>
    <row r="114" spans="1:29" x14ac:dyDescent="0.25">
      <c r="A114" t="s">
        <v>556</v>
      </c>
      <c r="B114">
        <v>1859</v>
      </c>
      <c r="C114" t="s">
        <v>556</v>
      </c>
      <c r="D114" t="s">
        <v>557</v>
      </c>
      <c r="E114" s="30" t="s">
        <v>558</v>
      </c>
      <c r="F114">
        <v>1</v>
      </c>
      <c r="G114">
        <v>1</v>
      </c>
      <c r="H114" t="s">
        <v>4</v>
      </c>
      <c r="I114" t="s">
        <v>559</v>
      </c>
      <c r="J114" t="s">
        <v>23</v>
      </c>
      <c r="K114" t="s">
        <v>560</v>
      </c>
      <c r="L114">
        <v>5</v>
      </c>
      <c r="M114" t="s">
        <v>5</v>
      </c>
      <c r="N114">
        <v>33189000</v>
      </c>
      <c r="O114">
        <v>51616000</v>
      </c>
      <c r="P114">
        <v>62198000</v>
      </c>
      <c r="Q114">
        <v>65685000</v>
      </c>
      <c r="R114">
        <v>41499000</v>
      </c>
      <c r="S114">
        <v>48549000</v>
      </c>
      <c r="T114">
        <v>24.984200000000001</v>
      </c>
      <c r="U114">
        <v>25.621300000000002</v>
      </c>
      <c r="V114">
        <v>25.8904</v>
      </c>
      <c r="W114">
        <v>25.969100000000001</v>
      </c>
      <c r="X114">
        <v>25.3066</v>
      </c>
      <c r="Y114">
        <v>25.532900000000001</v>
      </c>
      <c r="Z114" t="s">
        <v>552</v>
      </c>
      <c r="AA114" t="s">
        <v>553</v>
      </c>
      <c r="AB114" t="s">
        <v>554</v>
      </c>
      <c r="AC114" t="s">
        <v>555</v>
      </c>
    </row>
    <row r="115" spans="1:29" x14ac:dyDescent="0.25">
      <c r="A115" t="s">
        <v>556</v>
      </c>
      <c r="B115">
        <v>1823</v>
      </c>
      <c r="C115" t="s">
        <v>556</v>
      </c>
      <c r="D115" t="s">
        <v>557</v>
      </c>
      <c r="E115" s="30" t="s">
        <v>558</v>
      </c>
      <c r="F115">
        <v>0.75629199999999996</v>
      </c>
      <c r="G115">
        <v>1</v>
      </c>
      <c r="H115" t="s">
        <v>4</v>
      </c>
      <c r="I115" t="s">
        <v>561</v>
      </c>
      <c r="J115" t="s">
        <v>23</v>
      </c>
      <c r="K115" t="s">
        <v>562</v>
      </c>
      <c r="L115">
        <v>13</v>
      </c>
      <c r="M115" t="s">
        <v>5</v>
      </c>
      <c r="N115">
        <v>0</v>
      </c>
      <c r="O115">
        <v>0</v>
      </c>
      <c r="P115">
        <v>0</v>
      </c>
      <c r="Q115">
        <v>8785600</v>
      </c>
      <c r="R115">
        <v>0</v>
      </c>
      <c r="S115">
        <v>4090600</v>
      </c>
      <c r="T115" t="s">
        <v>26965</v>
      </c>
      <c r="U115" t="s">
        <v>26965</v>
      </c>
      <c r="V115" t="s">
        <v>26965</v>
      </c>
      <c r="W115">
        <v>23.066700000000001</v>
      </c>
      <c r="X115" t="s">
        <v>26965</v>
      </c>
      <c r="Y115">
        <v>21.963899999999999</v>
      </c>
      <c r="Z115" t="s">
        <v>552</v>
      </c>
      <c r="AA115" t="s">
        <v>553</v>
      </c>
      <c r="AB115" t="s">
        <v>554</v>
      </c>
      <c r="AC115" t="s">
        <v>555</v>
      </c>
    </row>
    <row r="116" spans="1:29" x14ac:dyDescent="0.25">
      <c r="A116" t="s">
        <v>556</v>
      </c>
      <c r="B116">
        <v>1406</v>
      </c>
      <c r="C116" t="s">
        <v>556</v>
      </c>
      <c r="D116" t="s">
        <v>557</v>
      </c>
      <c r="E116" s="30" t="s">
        <v>558</v>
      </c>
      <c r="F116">
        <v>0.848885</v>
      </c>
      <c r="G116">
        <v>1</v>
      </c>
      <c r="H116" t="s">
        <v>4</v>
      </c>
      <c r="I116" t="s">
        <v>563</v>
      </c>
      <c r="J116" t="s">
        <v>23</v>
      </c>
      <c r="K116" t="s">
        <v>564</v>
      </c>
      <c r="L116">
        <v>3</v>
      </c>
      <c r="M116" t="s">
        <v>5</v>
      </c>
      <c r="N116">
        <v>0</v>
      </c>
      <c r="O116">
        <v>13676000</v>
      </c>
      <c r="P116">
        <v>14006000</v>
      </c>
      <c r="Q116">
        <v>14093000</v>
      </c>
      <c r="R116">
        <v>14964000</v>
      </c>
      <c r="S116">
        <v>38673000</v>
      </c>
      <c r="T116" t="s">
        <v>26965</v>
      </c>
      <c r="U116">
        <v>23.705100000000002</v>
      </c>
      <c r="V116">
        <v>23.7395</v>
      </c>
      <c r="W116">
        <v>23.7485</v>
      </c>
      <c r="X116">
        <v>23.835000000000001</v>
      </c>
      <c r="Y116">
        <v>25.204799999999999</v>
      </c>
      <c r="Z116" t="s">
        <v>552</v>
      </c>
      <c r="AA116" t="s">
        <v>553</v>
      </c>
      <c r="AB116" t="s">
        <v>554</v>
      </c>
      <c r="AC116" t="s">
        <v>555</v>
      </c>
    </row>
    <row r="117" spans="1:29" x14ac:dyDescent="0.25">
      <c r="A117" t="s">
        <v>556</v>
      </c>
      <c r="B117">
        <v>1407</v>
      </c>
      <c r="C117" t="s">
        <v>556</v>
      </c>
      <c r="D117" t="s">
        <v>557</v>
      </c>
      <c r="E117" s="30" t="s">
        <v>558</v>
      </c>
      <c r="F117">
        <v>0.54226399999999997</v>
      </c>
      <c r="G117">
        <v>1</v>
      </c>
      <c r="H117" t="s">
        <v>4</v>
      </c>
      <c r="I117" t="s">
        <v>565</v>
      </c>
      <c r="J117" t="s">
        <v>23</v>
      </c>
      <c r="K117" t="s">
        <v>566</v>
      </c>
      <c r="L117">
        <v>4</v>
      </c>
      <c r="M117" t="s">
        <v>5</v>
      </c>
      <c r="N117">
        <v>0</v>
      </c>
      <c r="O117">
        <v>0</v>
      </c>
      <c r="P117">
        <v>0</v>
      </c>
      <c r="Q117">
        <v>0</v>
      </c>
      <c r="R117">
        <v>5557200</v>
      </c>
      <c r="S117">
        <v>0</v>
      </c>
      <c r="T117" t="s">
        <v>26965</v>
      </c>
      <c r="U117" t="s">
        <v>26965</v>
      </c>
      <c r="V117" t="s">
        <v>26965</v>
      </c>
      <c r="W117" t="s">
        <v>26965</v>
      </c>
      <c r="X117">
        <v>22.405899999999999</v>
      </c>
      <c r="Y117" t="s">
        <v>26965</v>
      </c>
      <c r="Z117" t="s">
        <v>552</v>
      </c>
      <c r="AA117" t="s">
        <v>553</v>
      </c>
      <c r="AB117" t="s">
        <v>554</v>
      </c>
      <c r="AC117" t="s">
        <v>555</v>
      </c>
    </row>
    <row r="118" spans="1:29" x14ac:dyDescent="0.25">
      <c r="A118" t="s">
        <v>556</v>
      </c>
      <c r="B118">
        <v>1038</v>
      </c>
      <c r="C118" t="s">
        <v>556</v>
      </c>
      <c r="D118" t="s">
        <v>557</v>
      </c>
      <c r="E118" s="30" t="s">
        <v>558</v>
      </c>
      <c r="F118">
        <v>0.49999700000000002</v>
      </c>
      <c r="G118">
        <v>1</v>
      </c>
      <c r="H118" t="s">
        <v>4</v>
      </c>
      <c r="I118" t="s">
        <v>567</v>
      </c>
      <c r="J118" t="s">
        <v>24</v>
      </c>
      <c r="K118" t="s">
        <v>568</v>
      </c>
      <c r="L118">
        <v>5</v>
      </c>
      <c r="M118" t="s">
        <v>5</v>
      </c>
      <c r="N118">
        <v>14827000</v>
      </c>
      <c r="O118">
        <v>15077000</v>
      </c>
      <c r="P118">
        <v>11164000</v>
      </c>
      <c r="Q118">
        <v>17516000</v>
      </c>
      <c r="R118">
        <v>0</v>
      </c>
      <c r="S118">
        <v>0</v>
      </c>
      <c r="T118">
        <v>23.8217</v>
      </c>
      <c r="U118">
        <v>23.845800000000001</v>
      </c>
      <c r="V118">
        <v>23.412400000000002</v>
      </c>
      <c r="W118">
        <v>24.062200000000001</v>
      </c>
      <c r="X118" t="s">
        <v>26965</v>
      </c>
      <c r="Y118" t="s">
        <v>26965</v>
      </c>
      <c r="Z118" t="s">
        <v>552</v>
      </c>
      <c r="AA118" t="s">
        <v>553</v>
      </c>
      <c r="AB118" t="s">
        <v>554</v>
      </c>
      <c r="AC118" t="s">
        <v>555</v>
      </c>
    </row>
    <row r="119" spans="1:29" x14ac:dyDescent="0.25">
      <c r="A119" t="s">
        <v>570</v>
      </c>
      <c r="B119">
        <v>1105</v>
      </c>
      <c r="C119" t="s">
        <v>570</v>
      </c>
      <c r="D119" t="s">
        <v>571</v>
      </c>
      <c r="E119" s="30" t="s">
        <v>572</v>
      </c>
      <c r="F119">
        <v>0.88433399999999995</v>
      </c>
      <c r="G119">
        <v>1</v>
      </c>
      <c r="H119" t="s">
        <v>4</v>
      </c>
      <c r="I119" t="s">
        <v>574</v>
      </c>
      <c r="J119" t="s">
        <v>576</v>
      </c>
      <c r="K119" t="s">
        <v>575</v>
      </c>
      <c r="L119">
        <v>9</v>
      </c>
      <c r="M119" t="s">
        <v>5</v>
      </c>
      <c r="N119">
        <v>14770000</v>
      </c>
      <c r="O119">
        <v>14917000</v>
      </c>
      <c r="P119">
        <v>11972000</v>
      </c>
      <c r="Q119">
        <v>9498300</v>
      </c>
      <c r="R119">
        <v>14095000</v>
      </c>
      <c r="S119">
        <v>13175000</v>
      </c>
      <c r="T119">
        <v>23.816199999999998</v>
      </c>
      <c r="U119">
        <v>23.830500000000001</v>
      </c>
      <c r="V119">
        <v>23.513200000000001</v>
      </c>
      <c r="W119">
        <v>23.179200000000002</v>
      </c>
      <c r="X119">
        <v>23.748699999999999</v>
      </c>
      <c r="Y119">
        <v>23.651299999999999</v>
      </c>
      <c r="AA119" t="s">
        <v>569</v>
      </c>
    </row>
    <row r="120" spans="1:29" x14ac:dyDescent="0.25">
      <c r="A120" t="s">
        <v>577</v>
      </c>
      <c r="B120">
        <v>1074</v>
      </c>
      <c r="C120" t="s">
        <v>577</v>
      </c>
      <c r="E120" s="30" t="s">
        <v>578</v>
      </c>
      <c r="F120">
        <v>0.999803</v>
      </c>
      <c r="G120">
        <v>1</v>
      </c>
      <c r="H120" t="s">
        <v>4</v>
      </c>
      <c r="I120" t="s">
        <v>579</v>
      </c>
      <c r="J120" t="s">
        <v>23</v>
      </c>
      <c r="K120" t="s">
        <v>580</v>
      </c>
      <c r="L120">
        <v>6</v>
      </c>
      <c r="M120" t="s">
        <v>5</v>
      </c>
      <c r="N120">
        <v>6323200</v>
      </c>
      <c r="O120">
        <v>4105900</v>
      </c>
      <c r="P120">
        <v>3369400</v>
      </c>
      <c r="Q120">
        <v>3745900</v>
      </c>
      <c r="R120">
        <v>4907900</v>
      </c>
      <c r="S120">
        <v>4043000</v>
      </c>
      <c r="T120">
        <v>22.592199999999998</v>
      </c>
      <c r="U120">
        <v>21.9693</v>
      </c>
      <c r="V120">
        <v>21.684100000000001</v>
      </c>
      <c r="W120">
        <v>21.8369</v>
      </c>
      <c r="X120">
        <v>22.226700000000001</v>
      </c>
      <c r="Y120">
        <v>21.946999999999999</v>
      </c>
      <c r="AA120" t="s">
        <v>105</v>
      </c>
    </row>
    <row r="121" spans="1:29" x14ac:dyDescent="0.25">
      <c r="A121" t="s">
        <v>577</v>
      </c>
      <c r="B121">
        <v>1079</v>
      </c>
      <c r="C121" t="s">
        <v>577</v>
      </c>
      <c r="E121" s="30" t="s">
        <v>578</v>
      </c>
      <c r="F121">
        <v>0.5</v>
      </c>
      <c r="G121">
        <v>1</v>
      </c>
      <c r="H121" t="s">
        <v>4</v>
      </c>
      <c r="I121" t="s">
        <v>581</v>
      </c>
      <c r="J121" t="s">
        <v>24</v>
      </c>
      <c r="K121" t="s">
        <v>582</v>
      </c>
      <c r="L121">
        <v>11</v>
      </c>
      <c r="M121" t="s">
        <v>5</v>
      </c>
      <c r="N121">
        <v>1382800</v>
      </c>
      <c r="O121">
        <v>513910</v>
      </c>
      <c r="P121">
        <v>0</v>
      </c>
      <c r="Q121">
        <v>0</v>
      </c>
      <c r="R121">
        <v>0</v>
      </c>
      <c r="S121">
        <v>613340</v>
      </c>
      <c r="T121">
        <v>20.3992</v>
      </c>
      <c r="U121">
        <v>18.9712</v>
      </c>
      <c r="V121" t="s">
        <v>26965</v>
      </c>
      <c r="W121" t="s">
        <v>26965</v>
      </c>
      <c r="X121" t="s">
        <v>26965</v>
      </c>
      <c r="Y121">
        <v>19.226299999999998</v>
      </c>
      <c r="AA121" t="s">
        <v>105</v>
      </c>
    </row>
    <row r="122" spans="1:29" x14ac:dyDescent="0.25">
      <c r="A122" t="s">
        <v>583</v>
      </c>
      <c r="B122">
        <v>442</v>
      </c>
      <c r="C122" t="s">
        <v>583</v>
      </c>
      <c r="D122" t="s">
        <v>584</v>
      </c>
      <c r="E122" s="30" t="s">
        <v>585</v>
      </c>
      <c r="F122">
        <v>0.99999700000000002</v>
      </c>
      <c r="G122">
        <v>1</v>
      </c>
      <c r="H122" t="s">
        <v>4</v>
      </c>
      <c r="I122" t="s">
        <v>586</v>
      </c>
      <c r="J122" t="s">
        <v>23</v>
      </c>
      <c r="K122" t="s">
        <v>587</v>
      </c>
      <c r="L122">
        <v>8</v>
      </c>
      <c r="M122" t="s">
        <v>5</v>
      </c>
      <c r="N122">
        <v>30975000</v>
      </c>
      <c r="O122">
        <v>19384000</v>
      </c>
      <c r="P122">
        <v>15032000</v>
      </c>
      <c r="Q122">
        <v>17760000</v>
      </c>
      <c r="R122">
        <v>23744000</v>
      </c>
      <c r="S122">
        <v>19939000</v>
      </c>
      <c r="T122">
        <v>24.884599999999999</v>
      </c>
      <c r="U122">
        <v>24.208400000000001</v>
      </c>
      <c r="V122">
        <v>23.8415</v>
      </c>
      <c r="W122">
        <v>24.082100000000001</v>
      </c>
      <c r="X122">
        <v>24.501100000000001</v>
      </c>
      <c r="Y122">
        <v>24.249099999999999</v>
      </c>
    </row>
    <row r="123" spans="1:29" x14ac:dyDescent="0.25">
      <c r="A123" t="s">
        <v>583</v>
      </c>
      <c r="B123">
        <v>1000</v>
      </c>
      <c r="C123" t="s">
        <v>583</v>
      </c>
      <c r="D123" t="s">
        <v>584</v>
      </c>
      <c r="E123" s="30" t="s">
        <v>585</v>
      </c>
      <c r="F123">
        <v>0.999996</v>
      </c>
      <c r="G123">
        <v>1</v>
      </c>
      <c r="H123" t="s">
        <v>4</v>
      </c>
      <c r="I123" t="s">
        <v>593</v>
      </c>
      <c r="J123" t="s">
        <v>23</v>
      </c>
      <c r="K123" t="s">
        <v>594</v>
      </c>
      <c r="L123">
        <v>7</v>
      </c>
      <c r="M123" t="s">
        <v>5</v>
      </c>
      <c r="N123">
        <v>52843000</v>
      </c>
      <c r="O123">
        <v>41006000</v>
      </c>
      <c r="P123">
        <v>33302000</v>
      </c>
      <c r="Q123">
        <v>33651000</v>
      </c>
      <c r="R123">
        <v>40269000</v>
      </c>
      <c r="S123">
        <v>52973000</v>
      </c>
      <c r="T123">
        <v>25.655200000000001</v>
      </c>
      <c r="U123">
        <v>25.289300000000001</v>
      </c>
      <c r="V123">
        <v>24.989100000000001</v>
      </c>
      <c r="W123">
        <v>25.004100000000001</v>
      </c>
      <c r="X123">
        <v>25.263200000000001</v>
      </c>
      <c r="Y123">
        <v>25.658799999999999</v>
      </c>
    </row>
    <row r="124" spans="1:29" x14ac:dyDescent="0.25">
      <c r="A124" t="s">
        <v>598</v>
      </c>
      <c r="B124">
        <v>100</v>
      </c>
      <c r="C124" t="s">
        <v>598</v>
      </c>
      <c r="D124" t="s">
        <v>599</v>
      </c>
      <c r="E124" s="30" t="s">
        <v>600</v>
      </c>
      <c r="F124">
        <v>0.99992800000000004</v>
      </c>
      <c r="G124">
        <v>1</v>
      </c>
      <c r="H124" t="s">
        <v>4</v>
      </c>
      <c r="I124" t="s">
        <v>601</v>
      </c>
      <c r="J124" t="s">
        <v>23</v>
      </c>
      <c r="K124" t="s">
        <v>602</v>
      </c>
      <c r="L124">
        <v>3</v>
      </c>
      <c r="M124" t="s">
        <v>5</v>
      </c>
      <c r="N124">
        <v>184840000</v>
      </c>
      <c r="O124">
        <v>139730000</v>
      </c>
      <c r="P124">
        <v>131160000</v>
      </c>
      <c r="Q124">
        <v>108660000</v>
      </c>
      <c r="R124">
        <v>153350000</v>
      </c>
      <c r="S124">
        <v>133980000</v>
      </c>
      <c r="T124">
        <v>27.4617</v>
      </c>
      <c r="U124">
        <v>27.0581</v>
      </c>
      <c r="V124">
        <v>26.966799999999999</v>
      </c>
      <c r="W124">
        <v>26.6952</v>
      </c>
      <c r="X124">
        <v>27.192299999999999</v>
      </c>
      <c r="Y124">
        <v>26.997399999999999</v>
      </c>
      <c r="Z124" t="s">
        <v>595</v>
      </c>
      <c r="AA124" t="s">
        <v>596</v>
      </c>
      <c r="AB124" t="s">
        <v>597</v>
      </c>
    </row>
    <row r="125" spans="1:29" x14ac:dyDescent="0.25">
      <c r="A125" t="s">
        <v>603</v>
      </c>
      <c r="B125">
        <v>65</v>
      </c>
      <c r="C125" t="s">
        <v>603</v>
      </c>
      <c r="D125" t="s">
        <v>604</v>
      </c>
      <c r="E125" s="30" t="s">
        <v>605</v>
      </c>
      <c r="F125">
        <v>0.99996399999999996</v>
      </c>
      <c r="G125">
        <v>1</v>
      </c>
      <c r="H125" t="s">
        <v>4</v>
      </c>
      <c r="I125" t="s">
        <v>606</v>
      </c>
      <c r="J125" t="s">
        <v>23</v>
      </c>
      <c r="K125" t="s">
        <v>607</v>
      </c>
      <c r="L125">
        <v>8</v>
      </c>
      <c r="M125" t="s">
        <v>5</v>
      </c>
      <c r="N125">
        <v>31234000</v>
      </c>
      <c r="O125">
        <v>20606000</v>
      </c>
      <c r="P125">
        <v>20195000</v>
      </c>
      <c r="Q125">
        <v>22764000</v>
      </c>
      <c r="R125">
        <v>26579000</v>
      </c>
      <c r="S125">
        <v>3740500</v>
      </c>
      <c r="T125">
        <v>24.896599999999999</v>
      </c>
      <c r="U125">
        <v>24.296600000000002</v>
      </c>
      <c r="V125">
        <v>24.267499999999998</v>
      </c>
      <c r="W125">
        <v>24.440300000000001</v>
      </c>
      <c r="X125">
        <v>24.663799999999998</v>
      </c>
      <c r="Y125">
        <v>21.834800000000001</v>
      </c>
      <c r="AA125" t="s">
        <v>75</v>
      </c>
    </row>
    <row r="126" spans="1:29" x14ac:dyDescent="0.25">
      <c r="A126" t="s">
        <v>603</v>
      </c>
      <c r="B126">
        <v>93</v>
      </c>
      <c r="C126" t="s">
        <v>603</v>
      </c>
      <c r="D126" t="s">
        <v>604</v>
      </c>
      <c r="E126" s="30" t="s">
        <v>605</v>
      </c>
      <c r="F126">
        <v>0.99987800000000004</v>
      </c>
      <c r="G126" t="s">
        <v>55</v>
      </c>
      <c r="H126" t="s">
        <v>4</v>
      </c>
      <c r="I126" t="s">
        <v>608</v>
      </c>
      <c r="J126" t="s">
        <v>270</v>
      </c>
      <c r="K126" t="s">
        <v>609</v>
      </c>
      <c r="L126">
        <v>3</v>
      </c>
      <c r="M126" t="s">
        <v>5</v>
      </c>
      <c r="N126">
        <v>138010000</v>
      </c>
      <c r="O126">
        <v>106670000</v>
      </c>
      <c r="P126">
        <v>136200000</v>
      </c>
      <c r="Q126">
        <v>120350000</v>
      </c>
      <c r="R126">
        <v>129970000</v>
      </c>
      <c r="S126">
        <v>104440000</v>
      </c>
      <c r="T126">
        <v>27.040199999999999</v>
      </c>
      <c r="U126">
        <v>26.668600000000001</v>
      </c>
      <c r="V126">
        <v>27.0212</v>
      </c>
      <c r="W126">
        <v>26.842700000000001</v>
      </c>
      <c r="X126">
        <v>26.953600000000002</v>
      </c>
      <c r="Y126">
        <v>26.638100000000001</v>
      </c>
      <c r="AA126" t="s">
        <v>75</v>
      </c>
    </row>
    <row r="127" spans="1:29" x14ac:dyDescent="0.25">
      <c r="A127" t="s">
        <v>603</v>
      </c>
      <c r="B127">
        <v>97</v>
      </c>
      <c r="C127" t="s">
        <v>603</v>
      </c>
      <c r="D127" t="s">
        <v>604</v>
      </c>
      <c r="E127" s="30" t="s">
        <v>605</v>
      </c>
      <c r="F127">
        <v>0.84931000000000001</v>
      </c>
      <c r="G127" t="s">
        <v>55</v>
      </c>
      <c r="H127" t="s">
        <v>4</v>
      </c>
      <c r="I127" t="s">
        <v>610</v>
      </c>
      <c r="J127" t="s">
        <v>612</v>
      </c>
      <c r="K127" t="s">
        <v>611</v>
      </c>
      <c r="L127">
        <v>7</v>
      </c>
      <c r="M127" t="s">
        <v>5</v>
      </c>
      <c r="N127">
        <v>12463000</v>
      </c>
      <c r="O127">
        <v>3106400</v>
      </c>
      <c r="P127">
        <v>4603700</v>
      </c>
      <c r="Q127">
        <v>5486900</v>
      </c>
      <c r="R127">
        <v>9421300</v>
      </c>
      <c r="S127">
        <v>3841500</v>
      </c>
      <c r="T127">
        <v>23.571100000000001</v>
      </c>
      <c r="U127">
        <v>21.566800000000001</v>
      </c>
      <c r="V127">
        <v>22.134399999999999</v>
      </c>
      <c r="W127">
        <v>22.387599999999999</v>
      </c>
      <c r="X127">
        <v>23.1675</v>
      </c>
      <c r="Y127">
        <v>21.873200000000001</v>
      </c>
      <c r="AA127" t="s">
        <v>75</v>
      </c>
    </row>
    <row r="128" spans="1:29" x14ac:dyDescent="0.25">
      <c r="A128" t="s">
        <v>616</v>
      </c>
      <c r="B128">
        <v>12</v>
      </c>
      <c r="C128" t="s">
        <v>616</v>
      </c>
      <c r="D128" t="s">
        <v>617</v>
      </c>
      <c r="E128" s="30" t="s">
        <v>618</v>
      </c>
      <c r="F128">
        <v>1</v>
      </c>
      <c r="G128">
        <v>1</v>
      </c>
      <c r="H128" t="s">
        <v>4</v>
      </c>
      <c r="I128" t="s">
        <v>619</v>
      </c>
      <c r="J128" t="s">
        <v>23</v>
      </c>
      <c r="K128" t="s">
        <v>620</v>
      </c>
      <c r="L128">
        <v>11</v>
      </c>
      <c r="M128" t="s">
        <v>5</v>
      </c>
      <c r="N128">
        <v>4456000</v>
      </c>
      <c r="O128">
        <v>0</v>
      </c>
      <c r="P128">
        <v>6863900</v>
      </c>
      <c r="Q128">
        <v>7272600</v>
      </c>
      <c r="R128">
        <v>4147400</v>
      </c>
      <c r="S128">
        <v>0</v>
      </c>
      <c r="T128">
        <v>22.087299999999999</v>
      </c>
      <c r="U128" t="s">
        <v>26965</v>
      </c>
      <c r="V128">
        <v>22.710599999999999</v>
      </c>
      <c r="W128">
        <v>22.794</v>
      </c>
      <c r="X128">
        <v>21.983799999999999</v>
      </c>
      <c r="Y128" t="s">
        <v>26965</v>
      </c>
      <c r="Z128" t="s">
        <v>613</v>
      </c>
      <c r="AA128" t="s">
        <v>614</v>
      </c>
      <c r="AB128" t="s">
        <v>615</v>
      </c>
    </row>
    <row r="129" spans="1:29" x14ac:dyDescent="0.25">
      <c r="A129" t="s">
        <v>616</v>
      </c>
      <c r="B129">
        <v>1715</v>
      </c>
      <c r="C129" t="s">
        <v>616</v>
      </c>
      <c r="D129" t="s">
        <v>617</v>
      </c>
      <c r="E129" s="30" t="s">
        <v>618</v>
      </c>
      <c r="F129">
        <v>0.699685</v>
      </c>
      <c r="G129">
        <v>1</v>
      </c>
      <c r="H129" t="s">
        <v>4</v>
      </c>
      <c r="I129" t="s">
        <v>621</v>
      </c>
      <c r="J129" t="s">
        <v>23</v>
      </c>
      <c r="K129" t="s">
        <v>622</v>
      </c>
      <c r="L129">
        <v>9</v>
      </c>
      <c r="M129" t="s">
        <v>5</v>
      </c>
      <c r="N129">
        <v>0</v>
      </c>
      <c r="O129">
        <v>9937500</v>
      </c>
      <c r="P129">
        <v>0</v>
      </c>
      <c r="Q129">
        <v>0</v>
      </c>
      <c r="R129">
        <v>0</v>
      </c>
      <c r="S129">
        <v>7202200</v>
      </c>
      <c r="T129" t="s">
        <v>26965</v>
      </c>
      <c r="U129">
        <v>23.244499999999999</v>
      </c>
      <c r="V129" t="s">
        <v>26965</v>
      </c>
      <c r="W129" t="s">
        <v>26965</v>
      </c>
      <c r="X129" t="s">
        <v>26965</v>
      </c>
      <c r="Y129">
        <v>22.78</v>
      </c>
      <c r="Z129" t="s">
        <v>613</v>
      </c>
      <c r="AA129" t="s">
        <v>614</v>
      </c>
      <c r="AB129" t="s">
        <v>615</v>
      </c>
    </row>
    <row r="130" spans="1:29" x14ac:dyDescent="0.25">
      <c r="A130" t="s">
        <v>626</v>
      </c>
      <c r="B130">
        <v>176</v>
      </c>
      <c r="C130" t="s">
        <v>626</v>
      </c>
      <c r="D130" t="s">
        <v>627</v>
      </c>
      <c r="E130" s="30" t="s">
        <v>628</v>
      </c>
      <c r="F130">
        <v>0.99891399999999997</v>
      </c>
      <c r="G130">
        <v>1</v>
      </c>
      <c r="H130" t="s">
        <v>4</v>
      </c>
      <c r="I130" t="s">
        <v>629</v>
      </c>
      <c r="J130" t="s">
        <v>23</v>
      </c>
      <c r="K130" t="s">
        <v>630</v>
      </c>
      <c r="L130">
        <v>1</v>
      </c>
      <c r="M130" t="s">
        <v>5</v>
      </c>
      <c r="N130">
        <v>6557500</v>
      </c>
      <c r="O130">
        <v>6817300</v>
      </c>
      <c r="P130">
        <v>9598000</v>
      </c>
      <c r="Q130">
        <v>7817400</v>
      </c>
      <c r="R130">
        <v>13720000</v>
      </c>
      <c r="S130">
        <v>2753100</v>
      </c>
      <c r="T130">
        <v>22.6447</v>
      </c>
      <c r="U130">
        <v>22.700800000000001</v>
      </c>
      <c r="V130">
        <v>23.194299999999998</v>
      </c>
      <c r="W130">
        <v>22.898299999999999</v>
      </c>
      <c r="X130">
        <v>23.709800000000001</v>
      </c>
      <c r="Y130">
        <v>21.392600000000002</v>
      </c>
      <c r="Z130" t="s">
        <v>623</v>
      </c>
      <c r="AA130" t="s">
        <v>624</v>
      </c>
      <c r="AB130" t="s">
        <v>625</v>
      </c>
    </row>
    <row r="131" spans="1:29" x14ac:dyDescent="0.25">
      <c r="A131" t="s">
        <v>635</v>
      </c>
      <c r="B131">
        <v>1248</v>
      </c>
      <c r="C131" t="s">
        <v>635</v>
      </c>
      <c r="D131" t="s">
        <v>636</v>
      </c>
      <c r="E131" s="30" t="s">
        <v>637</v>
      </c>
      <c r="F131">
        <v>0.99999899999999997</v>
      </c>
      <c r="G131">
        <v>1</v>
      </c>
      <c r="H131" t="s">
        <v>4</v>
      </c>
      <c r="I131" t="s">
        <v>638</v>
      </c>
      <c r="J131" t="s">
        <v>23</v>
      </c>
      <c r="K131" t="s">
        <v>639</v>
      </c>
      <c r="L131">
        <v>9</v>
      </c>
      <c r="M131" t="s">
        <v>5</v>
      </c>
      <c r="N131">
        <v>6269000</v>
      </c>
      <c r="O131">
        <v>3255500</v>
      </c>
      <c r="P131">
        <v>0</v>
      </c>
      <c r="Q131">
        <v>0</v>
      </c>
      <c r="R131">
        <v>15924000</v>
      </c>
      <c r="S131">
        <v>9447600</v>
      </c>
      <c r="T131">
        <v>22.579799999999999</v>
      </c>
      <c r="U131">
        <v>21.634399999999999</v>
      </c>
      <c r="V131" t="s">
        <v>26965</v>
      </c>
      <c r="W131" t="s">
        <v>26965</v>
      </c>
      <c r="X131">
        <v>23.924700000000001</v>
      </c>
      <c r="Y131">
        <v>23.171500000000002</v>
      </c>
      <c r="Z131" t="s">
        <v>631</v>
      </c>
      <c r="AA131" t="s">
        <v>632</v>
      </c>
      <c r="AB131" t="s">
        <v>633</v>
      </c>
      <c r="AC131" t="s">
        <v>634</v>
      </c>
    </row>
    <row r="132" spans="1:29" x14ac:dyDescent="0.25">
      <c r="A132" t="s">
        <v>635</v>
      </c>
      <c r="B132">
        <v>1574</v>
      </c>
      <c r="C132" t="s">
        <v>635</v>
      </c>
      <c r="D132" t="s">
        <v>636</v>
      </c>
      <c r="E132" s="30" t="s">
        <v>637</v>
      </c>
      <c r="F132">
        <v>0.99914000000000003</v>
      </c>
      <c r="G132">
        <v>1</v>
      </c>
      <c r="H132" t="s">
        <v>4</v>
      </c>
      <c r="I132" t="s">
        <v>640</v>
      </c>
      <c r="J132" t="s">
        <v>23</v>
      </c>
      <c r="K132" t="s">
        <v>641</v>
      </c>
      <c r="L132">
        <v>10</v>
      </c>
      <c r="M132" t="s">
        <v>5</v>
      </c>
      <c r="N132">
        <v>4663000</v>
      </c>
      <c r="O132">
        <v>3470600</v>
      </c>
      <c r="P132">
        <v>7088800</v>
      </c>
      <c r="Q132">
        <v>1152400</v>
      </c>
      <c r="R132">
        <v>0</v>
      </c>
      <c r="S132">
        <v>8058900</v>
      </c>
      <c r="T132">
        <v>22.152799999999999</v>
      </c>
      <c r="U132">
        <v>21.726800000000001</v>
      </c>
      <c r="V132">
        <v>22.757100000000001</v>
      </c>
      <c r="W132">
        <v>20.136199999999999</v>
      </c>
      <c r="X132" t="s">
        <v>26965</v>
      </c>
      <c r="Y132">
        <v>22.9422</v>
      </c>
      <c r="Z132" t="s">
        <v>631</v>
      </c>
      <c r="AA132" t="s">
        <v>632</v>
      </c>
      <c r="AB132" t="s">
        <v>633</v>
      </c>
      <c r="AC132" t="s">
        <v>634</v>
      </c>
    </row>
    <row r="133" spans="1:29" x14ac:dyDescent="0.25">
      <c r="A133" t="s">
        <v>643</v>
      </c>
      <c r="B133">
        <v>1656</v>
      </c>
      <c r="C133" t="s">
        <v>643</v>
      </c>
      <c r="D133" t="s">
        <v>644</v>
      </c>
      <c r="E133" s="30" t="s">
        <v>645</v>
      </c>
      <c r="F133">
        <v>0.99955099999999997</v>
      </c>
      <c r="G133">
        <v>1</v>
      </c>
      <c r="H133" t="s">
        <v>4</v>
      </c>
      <c r="I133" t="s">
        <v>646</v>
      </c>
      <c r="J133" t="s">
        <v>23</v>
      </c>
      <c r="K133" t="s">
        <v>647</v>
      </c>
      <c r="L133">
        <v>3</v>
      </c>
      <c r="M133" t="s">
        <v>5</v>
      </c>
      <c r="N133">
        <v>0</v>
      </c>
      <c r="O133">
        <v>853430</v>
      </c>
      <c r="P133">
        <v>806820</v>
      </c>
      <c r="Q133">
        <v>657360</v>
      </c>
      <c r="R133">
        <v>556340</v>
      </c>
      <c r="S133">
        <v>371890</v>
      </c>
      <c r="T133" t="s">
        <v>26965</v>
      </c>
      <c r="U133">
        <v>19.7029</v>
      </c>
      <c r="V133">
        <v>19.6219</v>
      </c>
      <c r="W133">
        <v>19.3263</v>
      </c>
      <c r="X133">
        <v>19.085599999999999</v>
      </c>
      <c r="Y133">
        <v>18.5045</v>
      </c>
      <c r="Z133" t="s">
        <v>190</v>
      </c>
      <c r="AA133" t="s">
        <v>642</v>
      </c>
      <c r="AB133" t="s">
        <v>318</v>
      </c>
    </row>
    <row r="134" spans="1:29" x14ac:dyDescent="0.25">
      <c r="A134" t="s">
        <v>643</v>
      </c>
      <c r="B134">
        <v>1788</v>
      </c>
      <c r="C134" t="s">
        <v>643</v>
      </c>
      <c r="D134" t="s">
        <v>644</v>
      </c>
      <c r="E134" s="30" t="s">
        <v>645</v>
      </c>
      <c r="F134">
        <v>0.96653100000000003</v>
      </c>
      <c r="G134" t="s">
        <v>55</v>
      </c>
      <c r="H134" t="s">
        <v>4</v>
      </c>
      <c r="I134" t="s">
        <v>648</v>
      </c>
      <c r="J134" t="s">
        <v>650</v>
      </c>
      <c r="K134" t="s">
        <v>649</v>
      </c>
      <c r="L134">
        <v>16</v>
      </c>
      <c r="M134" t="s">
        <v>5</v>
      </c>
      <c r="N134">
        <v>21435000</v>
      </c>
      <c r="O134">
        <v>34499000</v>
      </c>
      <c r="P134">
        <v>15179000</v>
      </c>
      <c r="Q134">
        <v>9380700</v>
      </c>
      <c r="R134">
        <v>21826000</v>
      </c>
      <c r="S134">
        <v>27479000</v>
      </c>
      <c r="T134">
        <v>24.3535</v>
      </c>
      <c r="U134">
        <v>25.040099999999999</v>
      </c>
      <c r="V134">
        <v>23.855599999999999</v>
      </c>
      <c r="W134">
        <v>23.161300000000001</v>
      </c>
      <c r="X134">
        <v>24.3795</v>
      </c>
      <c r="Y134">
        <v>24.7118</v>
      </c>
      <c r="Z134" t="s">
        <v>190</v>
      </c>
      <c r="AA134" t="s">
        <v>642</v>
      </c>
      <c r="AB134" t="s">
        <v>318</v>
      </c>
    </row>
    <row r="135" spans="1:29" x14ac:dyDescent="0.25">
      <c r="A135" t="s">
        <v>643</v>
      </c>
      <c r="B135">
        <v>1832</v>
      </c>
      <c r="C135" t="s">
        <v>643</v>
      </c>
      <c r="D135" t="s">
        <v>644</v>
      </c>
      <c r="E135" s="30" t="s">
        <v>645</v>
      </c>
      <c r="F135">
        <v>1</v>
      </c>
      <c r="G135">
        <v>1</v>
      </c>
      <c r="H135" t="s">
        <v>4</v>
      </c>
      <c r="I135" t="s">
        <v>651</v>
      </c>
      <c r="J135" t="s">
        <v>23</v>
      </c>
      <c r="K135" t="s">
        <v>652</v>
      </c>
      <c r="L135">
        <v>2</v>
      </c>
      <c r="M135" t="s">
        <v>5</v>
      </c>
      <c r="N135">
        <v>4679800</v>
      </c>
      <c r="O135">
        <v>3374300</v>
      </c>
      <c r="P135">
        <v>15489000</v>
      </c>
      <c r="Q135">
        <v>13480000</v>
      </c>
      <c r="R135">
        <v>3478900</v>
      </c>
      <c r="S135">
        <v>2322500</v>
      </c>
      <c r="T135">
        <v>22.158000000000001</v>
      </c>
      <c r="U135">
        <v>21.686199999999999</v>
      </c>
      <c r="V135">
        <v>23.884699999999999</v>
      </c>
      <c r="W135">
        <v>23.6843</v>
      </c>
      <c r="X135">
        <v>21.7302</v>
      </c>
      <c r="Y135">
        <v>21.147200000000002</v>
      </c>
      <c r="Z135" t="s">
        <v>190</v>
      </c>
      <c r="AA135" t="s">
        <v>642</v>
      </c>
      <c r="AB135" t="s">
        <v>318</v>
      </c>
    </row>
    <row r="136" spans="1:29" x14ac:dyDescent="0.25">
      <c r="A136" t="s">
        <v>643</v>
      </c>
      <c r="B136">
        <v>1765</v>
      </c>
      <c r="C136" t="s">
        <v>643</v>
      </c>
      <c r="D136" t="s">
        <v>644</v>
      </c>
      <c r="E136" s="30" t="s">
        <v>645</v>
      </c>
      <c r="F136">
        <v>1</v>
      </c>
      <c r="G136">
        <v>1</v>
      </c>
      <c r="H136" t="s">
        <v>4</v>
      </c>
      <c r="I136" t="s">
        <v>653</v>
      </c>
      <c r="J136" t="s">
        <v>23</v>
      </c>
      <c r="K136" t="s">
        <v>654</v>
      </c>
      <c r="L136">
        <v>1</v>
      </c>
      <c r="M136" t="s">
        <v>5</v>
      </c>
      <c r="N136">
        <v>40769000</v>
      </c>
      <c r="O136">
        <v>32999000</v>
      </c>
      <c r="P136">
        <v>54256000</v>
      </c>
      <c r="Q136">
        <v>51242000</v>
      </c>
      <c r="R136">
        <v>42046000</v>
      </c>
      <c r="S136">
        <v>34424000</v>
      </c>
      <c r="T136">
        <v>25.280999999999999</v>
      </c>
      <c r="U136">
        <v>24.975899999999999</v>
      </c>
      <c r="V136">
        <v>25.693300000000001</v>
      </c>
      <c r="W136">
        <v>25.610800000000001</v>
      </c>
      <c r="X136">
        <v>25.325500000000002</v>
      </c>
      <c r="Y136">
        <v>25.036899999999999</v>
      </c>
      <c r="Z136" t="s">
        <v>190</v>
      </c>
      <c r="AA136" t="s">
        <v>642</v>
      </c>
      <c r="AB136" t="s">
        <v>318</v>
      </c>
    </row>
    <row r="137" spans="1:29" x14ac:dyDescent="0.25">
      <c r="A137" t="s">
        <v>643</v>
      </c>
      <c r="B137">
        <v>1804</v>
      </c>
      <c r="C137" t="s">
        <v>643</v>
      </c>
      <c r="D137" t="s">
        <v>644</v>
      </c>
      <c r="E137" s="30" t="s">
        <v>645</v>
      </c>
      <c r="F137">
        <v>0.61909199999999998</v>
      </c>
      <c r="G137">
        <v>1</v>
      </c>
      <c r="H137" t="s">
        <v>4</v>
      </c>
      <c r="I137" t="s">
        <v>657</v>
      </c>
      <c r="J137" t="s">
        <v>659</v>
      </c>
      <c r="K137" t="s">
        <v>658</v>
      </c>
      <c r="L137">
        <v>6</v>
      </c>
      <c r="M137" t="s">
        <v>5</v>
      </c>
      <c r="N137">
        <v>0</v>
      </c>
      <c r="O137">
        <v>0</v>
      </c>
      <c r="P137">
        <v>9204000</v>
      </c>
      <c r="Q137">
        <v>0</v>
      </c>
      <c r="R137">
        <v>0</v>
      </c>
      <c r="S137">
        <v>0</v>
      </c>
      <c r="T137" t="s">
        <v>26965</v>
      </c>
      <c r="U137" t="s">
        <v>26965</v>
      </c>
      <c r="V137">
        <v>23.133800000000001</v>
      </c>
      <c r="W137" t="s">
        <v>26965</v>
      </c>
      <c r="X137" t="s">
        <v>26965</v>
      </c>
      <c r="Y137" t="s">
        <v>26965</v>
      </c>
      <c r="Z137" t="s">
        <v>190</v>
      </c>
      <c r="AA137" t="s">
        <v>642</v>
      </c>
      <c r="AB137" t="s">
        <v>318</v>
      </c>
    </row>
    <row r="138" spans="1:29" x14ac:dyDescent="0.25">
      <c r="A138" t="s">
        <v>664</v>
      </c>
      <c r="B138">
        <v>698</v>
      </c>
      <c r="C138" t="s">
        <v>664</v>
      </c>
      <c r="D138" t="s">
        <v>665</v>
      </c>
      <c r="E138" s="30" t="s">
        <v>666</v>
      </c>
      <c r="F138">
        <v>1</v>
      </c>
      <c r="G138">
        <v>1</v>
      </c>
      <c r="H138" t="s">
        <v>4</v>
      </c>
      <c r="I138" t="s">
        <v>667</v>
      </c>
      <c r="J138" t="s">
        <v>23</v>
      </c>
      <c r="K138" t="s">
        <v>668</v>
      </c>
      <c r="L138">
        <v>6</v>
      </c>
      <c r="M138" t="s">
        <v>5</v>
      </c>
      <c r="N138">
        <v>5555400</v>
      </c>
      <c r="O138">
        <v>6417800</v>
      </c>
      <c r="P138">
        <v>5792700</v>
      </c>
      <c r="Q138">
        <v>4464800</v>
      </c>
      <c r="R138">
        <v>5440900</v>
      </c>
      <c r="S138">
        <v>4902200</v>
      </c>
      <c r="T138">
        <v>22.4055</v>
      </c>
      <c r="U138">
        <v>22.613600000000002</v>
      </c>
      <c r="V138">
        <v>22.465800000000002</v>
      </c>
      <c r="W138">
        <v>22.090199999999999</v>
      </c>
      <c r="X138">
        <v>22.375399999999999</v>
      </c>
      <c r="Y138">
        <v>22.225000000000001</v>
      </c>
      <c r="Z138" t="s">
        <v>660</v>
      </c>
      <c r="AA138" t="s">
        <v>661</v>
      </c>
      <c r="AB138" t="s">
        <v>662</v>
      </c>
      <c r="AC138" t="s">
        <v>663</v>
      </c>
    </row>
    <row r="139" spans="1:29" x14ac:dyDescent="0.25">
      <c r="A139" t="s">
        <v>664</v>
      </c>
      <c r="B139">
        <v>670</v>
      </c>
      <c r="C139" t="s">
        <v>664</v>
      </c>
      <c r="D139" t="s">
        <v>665</v>
      </c>
      <c r="E139" s="30" t="s">
        <v>666</v>
      </c>
      <c r="F139">
        <v>0.98737299999999995</v>
      </c>
      <c r="G139">
        <v>1</v>
      </c>
      <c r="H139" t="s">
        <v>4</v>
      </c>
      <c r="I139" t="s">
        <v>669</v>
      </c>
      <c r="J139" t="s">
        <v>23</v>
      </c>
      <c r="K139" t="s">
        <v>670</v>
      </c>
      <c r="L139">
        <v>4</v>
      </c>
      <c r="M139" t="s">
        <v>5</v>
      </c>
      <c r="N139">
        <v>86413000</v>
      </c>
      <c r="O139">
        <v>13783000</v>
      </c>
      <c r="P139">
        <v>22778000</v>
      </c>
      <c r="Q139">
        <v>31923000</v>
      </c>
      <c r="R139">
        <v>63020000</v>
      </c>
      <c r="S139">
        <v>87108000</v>
      </c>
      <c r="T139">
        <v>26.364699999999999</v>
      </c>
      <c r="U139">
        <v>23.7164</v>
      </c>
      <c r="V139">
        <v>24.441099999999999</v>
      </c>
      <c r="W139">
        <v>24.928100000000001</v>
      </c>
      <c r="X139">
        <v>25.909300000000002</v>
      </c>
      <c r="Y139">
        <v>26.376300000000001</v>
      </c>
      <c r="Z139" t="s">
        <v>660</v>
      </c>
      <c r="AA139" t="s">
        <v>661</v>
      </c>
      <c r="AB139" t="s">
        <v>662</v>
      </c>
      <c r="AC139" t="s">
        <v>663</v>
      </c>
    </row>
    <row r="140" spans="1:29" x14ac:dyDescent="0.25">
      <c r="A140" t="s">
        <v>664</v>
      </c>
      <c r="B140">
        <v>672</v>
      </c>
      <c r="C140" t="s">
        <v>664</v>
      </c>
      <c r="D140" t="s">
        <v>665</v>
      </c>
      <c r="E140" s="30" t="s">
        <v>666</v>
      </c>
      <c r="F140">
        <v>0.99997499999999995</v>
      </c>
      <c r="G140">
        <v>1</v>
      </c>
      <c r="H140" t="s">
        <v>4</v>
      </c>
      <c r="I140" t="s">
        <v>671</v>
      </c>
      <c r="J140" t="s">
        <v>23</v>
      </c>
      <c r="K140" t="s">
        <v>672</v>
      </c>
      <c r="L140">
        <v>6</v>
      </c>
      <c r="M140" t="s">
        <v>5</v>
      </c>
      <c r="N140">
        <v>296740000</v>
      </c>
      <c r="O140">
        <v>201000000</v>
      </c>
      <c r="P140">
        <v>228610000</v>
      </c>
      <c r="Q140">
        <v>270120000</v>
      </c>
      <c r="R140">
        <v>257070000</v>
      </c>
      <c r="S140">
        <v>199600000</v>
      </c>
      <c r="T140">
        <v>28.144600000000001</v>
      </c>
      <c r="U140">
        <v>27.582599999999999</v>
      </c>
      <c r="V140">
        <v>27.7683</v>
      </c>
      <c r="W140">
        <v>28.009</v>
      </c>
      <c r="X140">
        <v>27.9376</v>
      </c>
      <c r="Y140">
        <v>27.572500000000002</v>
      </c>
      <c r="Z140" t="s">
        <v>660</v>
      </c>
      <c r="AA140" t="s">
        <v>661</v>
      </c>
      <c r="AB140" t="s">
        <v>662</v>
      </c>
      <c r="AC140" t="s">
        <v>663</v>
      </c>
    </row>
    <row r="141" spans="1:29" x14ac:dyDescent="0.25">
      <c r="A141" t="s">
        <v>664</v>
      </c>
      <c r="B141">
        <v>578</v>
      </c>
      <c r="C141" t="s">
        <v>664</v>
      </c>
      <c r="D141" t="s">
        <v>665</v>
      </c>
      <c r="E141" s="30" t="s">
        <v>666</v>
      </c>
      <c r="F141">
        <v>1</v>
      </c>
      <c r="G141">
        <v>1</v>
      </c>
      <c r="H141" t="s">
        <v>4</v>
      </c>
      <c r="I141" t="s">
        <v>673</v>
      </c>
      <c r="J141" t="s">
        <v>23</v>
      </c>
      <c r="K141" t="s">
        <v>674</v>
      </c>
      <c r="L141">
        <v>5</v>
      </c>
      <c r="M141" t="s">
        <v>5</v>
      </c>
      <c r="N141">
        <v>0</v>
      </c>
      <c r="O141">
        <v>21083000</v>
      </c>
      <c r="P141">
        <v>0</v>
      </c>
      <c r="Q141">
        <v>13363000</v>
      </c>
      <c r="R141">
        <v>27321000</v>
      </c>
      <c r="S141">
        <v>23535000</v>
      </c>
      <c r="T141" t="s">
        <v>26965</v>
      </c>
      <c r="U141">
        <v>24.329599999999999</v>
      </c>
      <c r="V141" t="s">
        <v>26965</v>
      </c>
      <c r="W141">
        <v>23.671700000000001</v>
      </c>
      <c r="X141">
        <v>24.703499999999998</v>
      </c>
      <c r="Y141">
        <v>24.488299999999999</v>
      </c>
      <c r="Z141" t="s">
        <v>660</v>
      </c>
      <c r="AA141" t="s">
        <v>661</v>
      </c>
      <c r="AB141" t="s">
        <v>662</v>
      </c>
      <c r="AC141" t="s">
        <v>663</v>
      </c>
    </row>
    <row r="142" spans="1:29" x14ac:dyDescent="0.25">
      <c r="A142" t="s">
        <v>677</v>
      </c>
      <c r="B142">
        <v>532</v>
      </c>
      <c r="C142" t="s">
        <v>677</v>
      </c>
      <c r="E142" s="30" t="s">
        <v>678</v>
      </c>
      <c r="F142">
        <v>0.99999300000000002</v>
      </c>
      <c r="G142">
        <v>1</v>
      </c>
      <c r="H142" t="s">
        <v>4</v>
      </c>
      <c r="I142" t="s">
        <v>679</v>
      </c>
      <c r="J142" t="s">
        <v>23</v>
      </c>
      <c r="K142" t="s">
        <v>680</v>
      </c>
      <c r="L142">
        <v>15</v>
      </c>
      <c r="M142" t="s">
        <v>5</v>
      </c>
      <c r="N142">
        <v>12343000</v>
      </c>
      <c r="O142">
        <v>7150200</v>
      </c>
      <c r="P142">
        <v>6973800</v>
      </c>
      <c r="Q142">
        <v>9872000</v>
      </c>
      <c r="R142">
        <v>17139000</v>
      </c>
      <c r="S142">
        <v>7122800</v>
      </c>
      <c r="T142">
        <v>23.557200000000002</v>
      </c>
      <c r="U142">
        <v>22.769600000000001</v>
      </c>
      <c r="V142">
        <v>22.733499999999999</v>
      </c>
      <c r="W142">
        <v>23.2349</v>
      </c>
      <c r="X142">
        <v>24.030799999999999</v>
      </c>
      <c r="Y142">
        <v>22.763999999999999</v>
      </c>
      <c r="Z142" t="s">
        <v>675</v>
      </c>
      <c r="AA142" t="s">
        <v>676</v>
      </c>
    </row>
    <row r="143" spans="1:29" x14ac:dyDescent="0.25">
      <c r="A143" t="s">
        <v>677</v>
      </c>
      <c r="B143">
        <v>515</v>
      </c>
      <c r="C143" t="s">
        <v>677</v>
      </c>
      <c r="E143" s="30" t="s">
        <v>678</v>
      </c>
      <c r="F143">
        <v>0.96450899999999995</v>
      </c>
      <c r="G143">
        <v>1</v>
      </c>
      <c r="H143" t="s">
        <v>4</v>
      </c>
      <c r="I143" t="s">
        <v>681</v>
      </c>
      <c r="J143" t="s">
        <v>23</v>
      </c>
      <c r="K143" t="s">
        <v>682</v>
      </c>
      <c r="L143">
        <v>15</v>
      </c>
      <c r="M143" t="s">
        <v>5</v>
      </c>
      <c r="N143">
        <v>27372000</v>
      </c>
      <c r="O143">
        <v>3644000</v>
      </c>
      <c r="P143">
        <v>18621000</v>
      </c>
      <c r="Q143">
        <v>16152000</v>
      </c>
      <c r="R143">
        <v>20247000</v>
      </c>
      <c r="S143">
        <v>22257000</v>
      </c>
      <c r="T143">
        <v>24.706199999999999</v>
      </c>
      <c r="U143">
        <v>21.7971</v>
      </c>
      <c r="V143">
        <v>24.150400000000001</v>
      </c>
      <c r="W143">
        <v>23.9452</v>
      </c>
      <c r="X143">
        <v>24.2712</v>
      </c>
      <c r="Y143">
        <v>24.407800000000002</v>
      </c>
      <c r="Z143" t="s">
        <v>675</v>
      </c>
      <c r="AA143" t="s">
        <v>676</v>
      </c>
    </row>
    <row r="144" spans="1:29" x14ac:dyDescent="0.25">
      <c r="A144" t="s">
        <v>685</v>
      </c>
      <c r="B144">
        <v>65</v>
      </c>
      <c r="C144" t="s">
        <v>685</v>
      </c>
      <c r="D144" t="s">
        <v>686</v>
      </c>
      <c r="E144" s="30" t="s">
        <v>687</v>
      </c>
      <c r="F144">
        <v>0.95119900000000002</v>
      </c>
      <c r="G144">
        <v>1</v>
      </c>
      <c r="H144" t="s">
        <v>4</v>
      </c>
      <c r="I144" t="s">
        <v>688</v>
      </c>
      <c r="J144" t="s">
        <v>23</v>
      </c>
      <c r="K144" t="s">
        <v>689</v>
      </c>
      <c r="L144">
        <v>8</v>
      </c>
      <c r="M144" t="s">
        <v>5</v>
      </c>
      <c r="N144">
        <v>9621100</v>
      </c>
      <c r="O144">
        <v>7589200</v>
      </c>
      <c r="P144">
        <v>11386000</v>
      </c>
      <c r="Q144">
        <v>0</v>
      </c>
      <c r="R144">
        <v>1426000</v>
      </c>
      <c r="S144">
        <v>5019900</v>
      </c>
      <c r="T144">
        <v>23.197800000000001</v>
      </c>
      <c r="U144">
        <v>22.855499999999999</v>
      </c>
      <c r="V144">
        <v>23.440799999999999</v>
      </c>
      <c r="W144" t="s">
        <v>26965</v>
      </c>
      <c r="X144">
        <v>20.4435</v>
      </c>
      <c r="Y144">
        <v>22.2592</v>
      </c>
      <c r="Z144" t="s">
        <v>683</v>
      </c>
      <c r="AA144" t="s">
        <v>684</v>
      </c>
    </row>
    <row r="145" spans="1:29" x14ac:dyDescent="0.25">
      <c r="A145" t="s">
        <v>692</v>
      </c>
      <c r="B145">
        <v>108</v>
      </c>
      <c r="C145" t="s">
        <v>692</v>
      </c>
      <c r="D145" t="s">
        <v>693</v>
      </c>
      <c r="E145" s="30" t="s">
        <v>694</v>
      </c>
      <c r="F145">
        <v>0.5</v>
      </c>
      <c r="G145">
        <v>1</v>
      </c>
      <c r="H145" t="s">
        <v>4</v>
      </c>
      <c r="I145" t="s">
        <v>695</v>
      </c>
      <c r="J145" t="s">
        <v>24</v>
      </c>
      <c r="K145" t="s">
        <v>696</v>
      </c>
      <c r="L145">
        <v>10</v>
      </c>
      <c r="M145" t="s">
        <v>5</v>
      </c>
      <c r="N145">
        <v>0</v>
      </c>
      <c r="O145">
        <v>0</v>
      </c>
      <c r="P145">
        <v>0</v>
      </c>
      <c r="Q145">
        <v>0</v>
      </c>
      <c r="R145">
        <v>23588000</v>
      </c>
      <c r="S145">
        <v>0</v>
      </c>
      <c r="T145" t="s">
        <v>26965</v>
      </c>
      <c r="U145" t="s">
        <v>26965</v>
      </c>
      <c r="V145" t="s">
        <v>26965</v>
      </c>
      <c r="W145" t="s">
        <v>26965</v>
      </c>
      <c r="X145">
        <v>24.491599999999998</v>
      </c>
      <c r="Y145" t="s">
        <v>26965</v>
      </c>
      <c r="Z145" t="s">
        <v>690</v>
      </c>
      <c r="AB145" t="s">
        <v>691</v>
      </c>
    </row>
    <row r="146" spans="1:29" x14ac:dyDescent="0.25">
      <c r="A146" t="s">
        <v>697</v>
      </c>
      <c r="B146" t="s">
        <v>698</v>
      </c>
      <c r="C146" t="s">
        <v>699</v>
      </c>
      <c r="F146">
        <v>1</v>
      </c>
      <c r="G146" t="s">
        <v>55</v>
      </c>
      <c r="H146" t="s">
        <v>4</v>
      </c>
      <c r="I146" t="s">
        <v>700</v>
      </c>
      <c r="J146" t="s">
        <v>332</v>
      </c>
      <c r="K146" t="s">
        <v>701</v>
      </c>
      <c r="L146">
        <v>11</v>
      </c>
      <c r="M146" t="s">
        <v>5</v>
      </c>
      <c r="N146">
        <v>16816000</v>
      </c>
      <c r="O146">
        <v>23013000</v>
      </c>
      <c r="P146">
        <v>12337000</v>
      </c>
      <c r="Q146">
        <v>9938600</v>
      </c>
      <c r="R146">
        <v>17802000</v>
      </c>
      <c r="S146">
        <v>29296000</v>
      </c>
      <c r="T146">
        <v>24.003299999999999</v>
      </c>
      <c r="U146">
        <v>24.4559</v>
      </c>
      <c r="V146">
        <v>23.5565</v>
      </c>
      <c r="W146">
        <v>23.244599999999998</v>
      </c>
      <c r="X146">
        <v>24.0855</v>
      </c>
      <c r="Y146">
        <v>24.804200000000002</v>
      </c>
    </row>
    <row r="147" spans="1:29" x14ac:dyDescent="0.25">
      <c r="A147" t="s">
        <v>697</v>
      </c>
      <c r="B147" t="s">
        <v>702</v>
      </c>
      <c r="C147" t="s">
        <v>699</v>
      </c>
      <c r="F147">
        <v>1</v>
      </c>
      <c r="G147" t="s">
        <v>55</v>
      </c>
      <c r="H147" t="s">
        <v>4</v>
      </c>
      <c r="I147" t="s">
        <v>703</v>
      </c>
      <c r="J147" t="s">
        <v>704</v>
      </c>
      <c r="K147" t="s">
        <v>701</v>
      </c>
      <c r="L147">
        <v>13</v>
      </c>
      <c r="M147" t="s">
        <v>5</v>
      </c>
      <c r="N147">
        <v>524210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22.3217</v>
      </c>
      <c r="U147" t="s">
        <v>26965</v>
      </c>
      <c r="V147" t="s">
        <v>26965</v>
      </c>
      <c r="W147" t="s">
        <v>26965</v>
      </c>
      <c r="X147" t="s">
        <v>26965</v>
      </c>
      <c r="Y147" t="s">
        <v>26965</v>
      </c>
    </row>
    <row r="148" spans="1:29" x14ac:dyDescent="0.25">
      <c r="A148" t="s">
        <v>714</v>
      </c>
      <c r="B148" t="s">
        <v>715</v>
      </c>
      <c r="C148" t="s">
        <v>716</v>
      </c>
      <c r="D148" t="s">
        <v>717</v>
      </c>
      <c r="E148" s="30" t="s">
        <v>718</v>
      </c>
      <c r="F148">
        <v>0.71835000000000004</v>
      </c>
      <c r="G148">
        <v>1</v>
      </c>
      <c r="H148" t="s">
        <v>4</v>
      </c>
      <c r="I148" t="s">
        <v>719</v>
      </c>
      <c r="J148" t="s">
        <v>23</v>
      </c>
      <c r="K148" t="s">
        <v>720</v>
      </c>
      <c r="L148">
        <v>6</v>
      </c>
      <c r="M148" t="s">
        <v>5</v>
      </c>
      <c r="N148">
        <v>30060000</v>
      </c>
      <c r="O148">
        <v>14616000</v>
      </c>
      <c r="P148">
        <v>13487000</v>
      </c>
      <c r="Q148">
        <v>11613000</v>
      </c>
      <c r="R148">
        <v>21894000</v>
      </c>
      <c r="S148">
        <v>25905000</v>
      </c>
      <c r="T148">
        <v>24.8413</v>
      </c>
      <c r="U148">
        <v>23.800999999999998</v>
      </c>
      <c r="V148">
        <v>23.685099999999998</v>
      </c>
      <c r="W148">
        <v>23.469200000000001</v>
      </c>
      <c r="X148">
        <v>24.384</v>
      </c>
      <c r="Y148">
        <v>24.6267</v>
      </c>
      <c r="Z148" t="s">
        <v>713</v>
      </c>
      <c r="AB148" t="s">
        <v>236</v>
      </c>
    </row>
    <row r="149" spans="1:29" x14ac:dyDescent="0.25">
      <c r="A149" t="s">
        <v>714</v>
      </c>
      <c r="B149" t="s">
        <v>721</v>
      </c>
      <c r="C149" t="s">
        <v>716</v>
      </c>
      <c r="D149" t="s">
        <v>717</v>
      </c>
      <c r="E149" s="30" t="s">
        <v>718</v>
      </c>
      <c r="F149">
        <v>0.57942000000000005</v>
      </c>
      <c r="G149">
        <v>1</v>
      </c>
      <c r="H149" t="s">
        <v>4</v>
      </c>
      <c r="I149" t="s">
        <v>722</v>
      </c>
      <c r="J149" t="s">
        <v>23</v>
      </c>
      <c r="K149" t="s">
        <v>723</v>
      </c>
      <c r="L149">
        <v>11</v>
      </c>
      <c r="M149" t="s">
        <v>5</v>
      </c>
      <c r="N149">
        <v>0</v>
      </c>
      <c r="O149">
        <v>14075000</v>
      </c>
      <c r="P149">
        <v>0</v>
      </c>
      <c r="Q149">
        <v>0</v>
      </c>
      <c r="R149">
        <v>0</v>
      </c>
      <c r="S149">
        <v>0</v>
      </c>
      <c r="T149" t="s">
        <v>26965</v>
      </c>
      <c r="U149">
        <v>23.746600000000001</v>
      </c>
      <c r="V149" t="s">
        <v>26965</v>
      </c>
      <c r="W149" t="s">
        <v>26965</v>
      </c>
      <c r="X149" t="s">
        <v>26965</v>
      </c>
      <c r="Y149" t="s">
        <v>26965</v>
      </c>
      <c r="Z149" t="s">
        <v>713</v>
      </c>
      <c r="AB149" t="s">
        <v>236</v>
      </c>
    </row>
    <row r="150" spans="1:29" x14ac:dyDescent="0.25">
      <c r="A150" t="s">
        <v>727</v>
      </c>
      <c r="B150">
        <v>381</v>
      </c>
      <c r="C150" t="s">
        <v>727</v>
      </c>
      <c r="D150" t="s">
        <v>728</v>
      </c>
      <c r="E150" s="30" t="s">
        <v>729</v>
      </c>
      <c r="F150">
        <v>0.55271199999999998</v>
      </c>
      <c r="G150">
        <v>1</v>
      </c>
      <c r="H150" t="s">
        <v>4</v>
      </c>
      <c r="I150" t="s">
        <v>730</v>
      </c>
      <c r="J150" t="s">
        <v>23</v>
      </c>
      <c r="K150" t="s">
        <v>731</v>
      </c>
      <c r="L150">
        <v>1</v>
      </c>
      <c r="M150" t="s">
        <v>5</v>
      </c>
      <c r="N150">
        <v>116540000</v>
      </c>
      <c r="O150">
        <v>48681000</v>
      </c>
      <c r="P150">
        <v>119280000</v>
      </c>
      <c r="Q150">
        <v>101590000</v>
      </c>
      <c r="R150">
        <v>117600000</v>
      </c>
      <c r="S150">
        <v>99949000</v>
      </c>
      <c r="T150">
        <v>26.796199999999999</v>
      </c>
      <c r="U150">
        <v>25.536899999999999</v>
      </c>
      <c r="V150">
        <v>26.829799999999999</v>
      </c>
      <c r="W150">
        <v>26.598199999999999</v>
      </c>
      <c r="X150">
        <v>26.8093</v>
      </c>
      <c r="Y150">
        <v>26.5747</v>
      </c>
      <c r="Z150" t="s">
        <v>724</v>
      </c>
      <c r="AA150" t="s">
        <v>725</v>
      </c>
      <c r="AB150" t="s">
        <v>726</v>
      </c>
    </row>
    <row r="151" spans="1:29" x14ac:dyDescent="0.25">
      <c r="A151" t="s">
        <v>727</v>
      </c>
      <c r="B151">
        <v>383</v>
      </c>
      <c r="C151" t="s">
        <v>727</v>
      </c>
      <c r="D151" t="s">
        <v>728</v>
      </c>
      <c r="E151" s="30" t="s">
        <v>729</v>
      </c>
      <c r="F151">
        <v>0.85969799999999996</v>
      </c>
      <c r="G151">
        <v>1</v>
      </c>
      <c r="H151" t="s">
        <v>4</v>
      </c>
      <c r="I151" t="s">
        <v>732</v>
      </c>
      <c r="J151" t="s">
        <v>23</v>
      </c>
      <c r="K151" t="s">
        <v>733</v>
      </c>
      <c r="L151">
        <v>3</v>
      </c>
      <c r="M151" t="s">
        <v>5</v>
      </c>
      <c r="N151">
        <v>17012000</v>
      </c>
      <c r="O151">
        <v>15592000</v>
      </c>
      <c r="P151">
        <v>16272000</v>
      </c>
      <c r="Q151">
        <v>16728000</v>
      </c>
      <c r="R151">
        <v>23531000</v>
      </c>
      <c r="S151">
        <v>24969000</v>
      </c>
      <c r="T151">
        <v>24.020099999999999</v>
      </c>
      <c r="U151">
        <v>23.894300000000001</v>
      </c>
      <c r="V151">
        <v>23.9559</v>
      </c>
      <c r="W151">
        <v>23.995799999999999</v>
      </c>
      <c r="X151">
        <v>24.488099999999999</v>
      </c>
      <c r="Y151">
        <v>24.573599999999999</v>
      </c>
      <c r="Z151" t="s">
        <v>724</v>
      </c>
      <c r="AA151" t="s">
        <v>725</v>
      </c>
      <c r="AB151" t="s">
        <v>726</v>
      </c>
    </row>
    <row r="152" spans="1:29" x14ac:dyDescent="0.25">
      <c r="A152" t="s">
        <v>735</v>
      </c>
      <c r="B152">
        <v>150</v>
      </c>
      <c r="C152" t="s">
        <v>735</v>
      </c>
      <c r="D152" t="s">
        <v>736</v>
      </c>
      <c r="E152" s="30" t="s">
        <v>737</v>
      </c>
      <c r="F152">
        <v>0.99998699999999996</v>
      </c>
      <c r="G152">
        <v>1</v>
      </c>
      <c r="H152" t="s">
        <v>4</v>
      </c>
      <c r="I152" t="s">
        <v>738</v>
      </c>
      <c r="J152" t="s">
        <v>23</v>
      </c>
      <c r="K152" t="s">
        <v>739</v>
      </c>
      <c r="L152">
        <v>9</v>
      </c>
      <c r="M152" t="s">
        <v>5</v>
      </c>
      <c r="N152">
        <v>30115000</v>
      </c>
      <c r="O152">
        <v>23587000</v>
      </c>
      <c r="P152">
        <v>33646000</v>
      </c>
      <c r="Q152">
        <v>22321000</v>
      </c>
      <c r="R152">
        <v>28409000</v>
      </c>
      <c r="S152">
        <v>32688000</v>
      </c>
      <c r="T152">
        <v>24.844000000000001</v>
      </c>
      <c r="U152">
        <v>24.491499999999998</v>
      </c>
      <c r="V152">
        <v>25.003900000000002</v>
      </c>
      <c r="W152">
        <v>24.411899999999999</v>
      </c>
      <c r="X152">
        <v>24.759799999999998</v>
      </c>
      <c r="Y152">
        <v>24.962299999999999</v>
      </c>
      <c r="AB152" t="s">
        <v>734</v>
      </c>
    </row>
    <row r="153" spans="1:29" x14ac:dyDescent="0.25">
      <c r="A153" t="s">
        <v>742</v>
      </c>
      <c r="B153">
        <v>20</v>
      </c>
      <c r="C153" t="s">
        <v>742</v>
      </c>
      <c r="D153" t="s">
        <v>743</v>
      </c>
      <c r="E153" s="30" t="s">
        <v>744</v>
      </c>
      <c r="F153">
        <v>0.52527800000000002</v>
      </c>
      <c r="G153">
        <v>1</v>
      </c>
      <c r="H153" t="s">
        <v>4</v>
      </c>
      <c r="I153" t="s">
        <v>745</v>
      </c>
      <c r="J153" t="s">
        <v>23</v>
      </c>
      <c r="K153" t="s">
        <v>746</v>
      </c>
      <c r="L153">
        <v>19</v>
      </c>
      <c r="M153" t="s">
        <v>5</v>
      </c>
      <c r="N153">
        <v>0</v>
      </c>
      <c r="O153">
        <v>17397000</v>
      </c>
      <c r="P153">
        <v>0</v>
      </c>
      <c r="Q153">
        <v>0</v>
      </c>
      <c r="R153">
        <v>0</v>
      </c>
      <c r="S153">
        <v>0</v>
      </c>
      <c r="T153" t="s">
        <v>26965</v>
      </c>
      <c r="U153">
        <v>24.052299999999999</v>
      </c>
      <c r="V153" t="s">
        <v>26965</v>
      </c>
      <c r="W153" t="s">
        <v>26965</v>
      </c>
      <c r="X153" t="s">
        <v>26965</v>
      </c>
      <c r="Y153" t="s">
        <v>26965</v>
      </c>
      <c r="Z153" t="s">
        <v>740</v>
      </c>
      <c r="AA153" t="s">
        <v>741</v>
      </c>
      <c r="AB153" t="s">
        <v>236</v>
      </c>
    </row>
    <row r="154" spans="1:29" x14ac:dyDescent="0.25">
      <c r="A154" t="s">
        <v>742</v>
      </c>
      <c r="B154">
        <v>21</v>
      </c>
      <c r="C154" t="s">
        <v>742</v>
      </c>
      <c r="D154" t="s">
        <v>743</v>
      </c>
      <c r="E154" s="30" t="s">
        <v>744</v>
      </c>
      <c r="F154">
        <v>0.55956899999999998</v>
      </c>
      <c r="G154">
        <v>1</v>
      </c>
      <c r="H154" t="s">
        <v>4</v>
      </c>
      <c r="I154" t="s">
        <v>747</v>
      </c>
      <c r="J154" t="s">
        <v>23</v>
      </c>
      <c r="K154" t="s">
        <v>748</v>
      </c>
      <c r="L154">
        <v>20</v>
      </c>
      <c r="M154" t="s">
        <v>5</v>
      </c>
      <c r="N154">
        <v>0</v>
      </c>
      <c r="O154">
        <v>0</v>
      </c>
      <c r="P154">
        <v>0</v>
      </c>
      <c r="Q154">
        <v>0</v>
      </c>
      <c r="R154">
        <v>35973000</v>
      </c>
      <c r="S154">
        <v>0</v>
      </c>
      <c r="T154" t="s">
        <v>26965</v>
      </c>
      <c r="U154" t="s">
        <v>26965</v>
      </c>
      <c r="V154" t="s">
        <v>26965</v>
      </c>
      <c r="W154" t="s">
        <v>26965</v>
      </c>
      <c r="X154">
        <v>25.1004</v>
      </c>
      <c r="Y154" t="s">
        <v>26965</v>
      </c>
      <c r="Z154" t="s">
        <v>740</v>
      </c>
      <c r="AA154" t="s">
        <v>741</v>
      </c>
      <c r="AB154" t="s">
        <v>236</v>
      </c>
    </row>
    <row r="155" spans="1:29" x14ac:dyDescent="0.25">
      <c r="A155" t="s">
        <v>742</v>
      </c>
      <c r="B155">
        <v>24</v>
      </c>
      <c r="C155" t="s">
        <v>742</v>
      </c>
      <c r="D155" t="s">
        <v>743</v>
      </c>
      <c r="E155" s="30" t="s">
        <v>744</v>
      </c>
      <c r="F155">
        <v>0.93940400000000002</v>
      </c>
      <c r="G155">
        <v>1</v>
      </c>
      <c r="H155" t="s">
        <v>4</v>
      </c>
      <c r="I155" t="s">
        <v>749</v>
      </c>
      <c r="J155" t="s">
        <v>23</v>
      </c>
      <c r="K155" t="s">
        <v>750</v>
      </c>
      <c r="L155">
        <v>23</v>
      </c>
      <c r="M155" t="s">
        <v>5</v>
      </c>
      <c r="N155">
        <v>61285000</v>
      </c>
      <c r="O155">
        <v>41462000</v>
      </c>
      <c r="P155">
        <v>71126000</v>
      </c>
      <c r="Q155">
        <v>58260000</v>
      </c>
      <c r="R155">
        <v>56547000</v>
      </c>
      <c r="S155">
        <v>53266000</v>
      </c>
      <c r="T155">
        <v>25.869</v>
      </c>
      <c r="U155">
        <v>25.305299999999999</v>
      </c>
      <c r="V155">
        <v>26.0839</v>
      </c>
      <c r="W155">
        <v>25.795999999999999</v>
      </c>
      <c r="X155">
        <v>25.7529</v>
      </c>
      <c r="Y155">
        <v>25.666699999999999</v>
      </c>
      <c r="Z155" t="s">
        <v>740</v>
      </c>
      <c r="AA155" t="s">
        <v>741</v>
      </c>
      <c r="AB155" t="s">
        <v>236</v>
      </c>
    </row>
    <row r="156" spans="1:29" x14ac:dyDescent="0.25">
      <c r="A156" t="s">
        <v>751</v>
      </c>
      <c r="B156" t="s">
        <v>752</v>
      </c>
      <c r="C156" t="s">
        <v>742</v>
      </c>
      <c r="D156" t="s">
        <v>753</v>
      </c>
      <c r="E156" s="30" t="s">
        <v>754</v>
      </c>
      <c r="F156">
        <v>1</v>
      </c>
      <c r="G156">
        <v>1</v>
      </c>
      <c r="H156" t="s">
        <v>4</v>
      </c>
      <c r="I156" t="s">
        <v>755</v>
      </c>
      <c r="J156" t="s">
        <v>23</v>
      </c>
      <c r="K156" t="s">
        <v>756</v>
      </c>
      <c r="L156">
        <v>7</v>
      </c>
      <c r="M156" t="s">
        <v>5</v>
      </c>
      <c r="N156">
        <v>328830000</v>
      </c>
      <c r="O156">
        <v>309490000</v>
      </c>
      <c r="P156">
        <v>247150000</v>
      </c>
      <c r="Q156">
        <v>291770000</v>
      </c>
      <c r="R156">
        <v>307820000</v>
      </c>
      <c r="S156">
        <v>342840000</v>
      </c>
      <c r="T156">
        <v>28.2928</v>
      </c>
      <c r="U156">
        <v>28.205300000000001</v>
      </c>
      <c r="V156">
        <v>27.880800000000001</v>
      </c>
      <c r="W156">
        <v>28.1203</v>
      </c>
      <c r="X156">
        <v>28.197500000000002</v>
      </c>
      <c r="Y156">
        <v>28.353000000000002</v>
      </c>
      <c r="Z156" t="s">
        <v>740</v>
      </c>
      <c r="AA156" t="s">
        <v>741</v>
      </c>
      <c r="AB156" t="s">
        <v>483</v>
      </c>
    </row>
    <row r="157" spans="1:29" x14ac:dyDescent="0.25">
      <c r="A157" t="s">
        <v>742</v>
      </c>
      <c r="B157">
        <v>626</v>
      </c>
      <c r="C157" t="s">
        <v>742</v>
      </c>
      <c r="D157" t="s">
        <v>743</v>
      </c>
      <c r="E157" s="30" t="s">
        <v>744</v>
      </c>
      <c r="F157">
        <v>0.99884099999999998</v>
      </c>
      <c r="G157">
        <v>1</v>
      </c>
      <c r="H157" t="s">
        <v>4</v>
      </c>
      <c r="I157" t="s">
        <v>757</v>
      </c>
      <c r="J157" t="s">
        <v>23</v>
      </c>
      <c r="K157" t="s">
        <v>758</v>
      </c>
      <c r="L157">
        <v>4</v>
      </c>
      <c r="M157" t="s">
        <v>5</v>
      </c>
      <c r="N157">
        <v>82131000</v>
      </c>
      <c r="O157">
        <v>62749000</v>
      </c>
      <c r="P157">
        <v>87333000</v>
      </c>
      <c r="Q157">
        <v>81826000</v>
      </c>
      <c r="R157">
        <v>55073000</v>
      </c>
      <c r="S157">
        <v>86192000</v>
      </c>
      <c r="T157">
        <v>26.291399999999999</v>
      </c>
      <c r="U157">
        <v>25.903099999999998</v>
      </c>
      <c r="V157">
        <v>26.38</v>
      </c>
      <c r="W157">
        <v>26.286100000000001</v>
      </c>
      <c r="X157">
        <v>25.7148</v>
      </c>
      <c r="Y157">
        <v>26.3611</v>
      </c>
      <c r="Z157" t="s">
        <v>740</v>
      </c>
      <c r="AA157" t="s">
        <v>741</v>
      </c>
      <c r="AB157" t="s">
        <v>236</v>
      </c>
    </row>
    <row r="158" spans="1:29" x14ac:dyDescent="0.25">
      <c r="A158" t="s">
        <v>766</v>
      </c>
      <c r="B158">
        <v>237</v>
      </c>
      <c r="C158" t="s">
        <v>766</v>
      </c>
      <c r="D158" t="s">
        <v>767</v>
      </c>
      <c r="E158" s="30" t="s">
        <v>768</v>
      </c>
      <c r="F158">
        <v>1</v>
      </c>
      <c r="G158" t="s">
        <v>55</v>
      </c>
      <c r="H158" t="s">
        <v>4</v>
      </c>
      <c r="I158" t="s">
        <v>771</v>
      </c>
      <c r="J158" t="s">
        <v>272</v>
      </c>
      <c r="K158" t="s">
        <v>770</v>
      </c>
      <c r="L158">
        <v>10</v>
      </c>
      <c r="M158" t="s">
        <v>5</v>
      </c>
      <c r="N158">
        <v>89293000</v>
      </c>
      <c r="O158">
        <v>73865000</v>
      </c>
      <c r="P158">
        <v>96965000</v>
      </c>
      <c r="Q158">
        <v>97201000</v>
      </c>
      <c r="R158">
        <v>96952000</v>
      </c>
      <c r="S158">
        <v>98948000</v>
      </c>
      <c r="T158">
        <v>26.411999999999999</v>
      </c>
      <c r="U158">
        <v>26.138400000000001</v>
      </c>
      <c r="V158">
        <v>26.530999999999999</v>
      </c>
      <c r="W158">
        <v>26.534500000000001</v>
      </c>
      <c r="X158">
        <v>26.530799999999999</v>
      </c>
      <c r="Y158">
        <v>26.560199999999998</v>
      </c>
      <c r="AB158" t="s">
        <v>764</v>
      </c>
      <c r="AC158" t="s">
        <v>765</v>
      </c>
    </row>
    <row r="159" spans="1:29" x14ac:dyDescent="0.25">
      <c r="A159" t="s">
        <v>774</v>
      </c>
      <c r="B159">
        <v>13</v>
      </c>
      <c r="C159" t="s">
        <v>774</v>
      </c>
      <c r="E159" s="30" t="s">
        <v>775</v>
      </c>
      <c r="F159">
        <v>1</v>
      </c>
      <c r="G159">
        <v>1</v>
      </c>
      <c r="H159" t="s">
        <v>4</v>
      </c>
      <c r="I159" t="s">
        <v>776</v>
      </c>
      <c r="J159" t="s">
        <v>23</v>
      </c>
      <c r="K159" t="s">
        <v>777</v>
      </c>
      <c r="L159">
        <v>4</v>
      </c>
      <c r="M159" t="s">
        <v>5</v>
      </c>
      <c r="N159">
        <v>5877300</v>
      </c>
      <c r="O159">
        <v>0</v>
      </c>
      <c r="P159">
        <v>5202400</v>
      </c>
      <c r="Q159">
        <v>0</v>
      </c>
      <c r="R159">
        <v>4433900</v>
      </c>
      <c r="S159">
        <v>0</v>
      </c>
      <c r="T159">
        <v>22.486699999999999</v>
      </c>
      <c r="U159" t="s">
        <v>26965</v>
      </c>
      <c r="V159">
        <v>22.310700000000001</v>
      </c>
      <c r="W159" t="s">
        <v>26965</v>
      </c>
      <c r="X159">
        <v>22.080100000000002</v>
      </c>
      <c r="Y159" t="s">
        <v>26965</v>
      </c>
      <c r="Z159" t="s">
        <v>772</v>
      </c>
      <c r="AA159" t="s">
        <v>773</v>
      </c>
    </row>
    <row r="160" spans="1:29" x14ac:dyDescent="0.25">
      <c r="A160" t="s">
        <v>780</v>
      </c>
      <c r="B160">
        <v>1015</v>
      </c>
      <c r="C160" t="s">
        <v>780</v>
      </c>
      <c r="D160" t="s">
        <v>781</v>
      </c>
      <c r="E160" s="30" t="s">
        <v>782</v>
      </c>
      <c r="F160">
        <v>0.98902800000000002</v>
      </c>
      <c r="G160">
        <v>1</v>
      </c>
      <c r="H160" t="s">
        <v>4</v>
      </c>
      <c r="I160" t="s">
        <v>783</v>
      </c>
      <c r="J160" t="s">
        <v>23</v>
      </c>
      <c r="K160" t="s">
        <v>784</v>
      </c>
      <c r="L160">
        <v>4</v>
      </c>
      <c r="M160" t="s">
        <v>5</v>
      </c>
      <c r="N160">
        <v>41681000</v>
      </c>
      <c r="O160">
        <v>26937000</v>
      </c>
      <c r="P160">
        <v>22328000</v>
      </c>
      <c r="Q160">
        <v>13452000</v>
      </c>
      <c r="R160">
        <v>43560000</v>
      </c>
      <c r="S160">
        <v>37636000</v>
      </c>
      <c r="T160">
        <v>25.312899999999999</v>
      </c>
      <c r="U160">
        <v>24.6831</v>
      </c>
      <c r="V160">
        <v>24.412400000000002</v>
      </c>
      <c r="W160">
        <v>23.6813</v>
      </c>
      <c r="X160">
        <v>25.3765</v>
      </c>
      <c r="Y160">
        <v>25.165600000000001</v>
      </c>
      <c r="Z160" t="s">
        <v>778</v>
      </c>
      <c r="AB160" t="s">
        <v>779</v>
      </c>
    </row>
    <row r="161" spans="1:29" x14ac:dyDescent="0.25">
      <c r="A161" t="s">
        <v>788</v>
      </c>
      <c r="B161">
        <v>1864</v>
      </c>
      <c r="C161" t="s">
        <v>788</v>
      </c>
      <c r="D161" t="s">
        <v>789</v>
      </c>
      <c r="E161" s="30" t="s">
        <v>790</v>
      </c>
      <c r="F161">
        <v>1</v>
      </c>
      <c r="G161">
        <v>1</v>
      </c>
      <c r="H161" t="s">
        <v>4</v>
      </c>
      <c r="I161" t="s">
        <v>791</v>
      </c>
      <c r="J161" t="s">
        <v>23</v>
      </c>
      <c r="K161" t="s">
        <v>792</v>
      </c>
      <c r="L161">
        <v>8</v>
      </c>
      <c r="M161" t="s">
        <v>5</v>
      </c>
      <c r="N161">
        <v>4650600</v>
      </c>
      <c r="O161">
        <v>11005000</v>
      </c>
      <c r="P161">
        <v>2945200</v>
      </c>
      <c r="Q161">
        <v>0</v>
      </c>
      <c r="R161">
        <v>4424300</v>
      </c>
      <c r="S161">
        <v>0</v>
      </c>
      <c r="T161">
        <v>22.149000000000001</v>
      </c>
      <c r="U161">
        <v>23.3917</v>
      </c>
      <c r="V161">
        <v>21.489899999999999</v>
      </c>
      <c r="W161" t="s">
        <v>26965</v>
      </c>
      <c r="X161">
        <v>22.077000000000002</v>
      </c>
      <c r="Y161" t="s">
        <v>26965</v>
      </c>
      <c r="Z161" t="s">
        <v>785</v>
      </c>
      <c r="AA161" t="s">
        <v>786</v>
      </c>
      <c r="AB161" t="s">
        <v>787</v>
      </c>
    </row>
    <row r="162" spans="1:29" x14ac:dyDescent="0.25">
      <c r="A162" t="s">
        <v>788</v>
      </c>
      <c r="B162">
        <v>1385</v>
      </c>
      <c r="C162" t="s">
        <v>788</v>
      </c>
      <c r="D162" t="s">
        <v>789</v>
      </c>
      <c r="E162" s="30" t="s">
        <v>790</v>
      </c>
      <c r="F162">
        <v>0.93767999999999996</v>
      </c>
      <c r="G162">
        <v>1</v>
      </c>
      <c r="H162" t="s">
        <v>4</v>
      </c>
      <c r="I162" t="s">
        <v>793</v>
      </c>
      <c r="J162" t="s">
        <v>23</v>
      </c>
      <c r="K162" t="s">
        <v>794</v>
      </c>
      <c r="L162">
        <v>19</v>
      </c>
      <c r="M162" t="s">
        <v>5</v>
      </c>
      <c r="N162">
        <v>6793400</v>
      </c>
      <c r="O162">
        <v>2780700</v>
      </c>
      <c r="P162">
        <v>3898800</v>
      </c>
      <c r="Q162">
        <v>3252400</v>
      </c>
      <c r="R162">
        <v>6280200</v>
      </c>
      <c r="S162">
        <v>0</v>
      </c>
      <c r="T162">
        <v>22.695699999999999</v>
      </c>
      <c r="U162">
        <v>21.407</v>
      </c>
      <c r="V162">
        <v>21.894600000000001</v>
      </c>
      <c r="W162">
        <v>21.633099999999999</v>
      </c>
      <c r="X162">
        <v>22.5824</v>
      </c>
      <c r="Y162" t="s">
        <v>26965</v>
      </c>
      <c r="Z162" t="s">
        <v>785</v>
      </c>
      <c r="AA162" t="s">
        <v>786</v>
      </c>
      <c r="AB162" t="s">
        <v>787</v>
      </c>
    </row>
    <row r="163" spans="1:29" x14ac:dyDescent="0.25">
      <c r="A163" t="s">
        <v>788</v>
      </c>
      <c r="B163">
        <v>1646</v>
      </c>
      <c r="C163" t="s">
        <v>788</v>
      </c>
      <c r="D163" t="s">
        <v>789</v>
      </c>
      <c r="E163" s="30" t="s">
        <v>790</v>
      </c>
      <c r="F163">
        <v>0.99978900000000004</v>
      </c>
      <c r="G163">
        <v>1</v>
      </c>
      <c r="H163" t="s">
        <v>4</v>
      </c>
      <c r="I163" t="s">
        <v>795</v>
      </c>
      <c r="J163" t="s">
        <v>23</v>
      </c>
      <c r="K163" t="s">
        <v>796</v>
      </c>
      <c r="L163">
        <v>3</v>
      </c>
      <c r="M163" t="s">
        <v>5</v>
      </c>
      <c r="N163">
        <v>92254000</v>
      </c>
      <c r="O163">
        <v>77561000</v>
      </c>
      <c r="P163">
        <v>78513000</v>
      </c>
      <c r="Q163">
        <v>77876000</v>
      </c>
      <c r="R163">
        <v>86285000</v>
      </c>
      <c r="S163">
        <v>78728000</v>
      </c>
      <c r="T163">
        <v>26.459099999999999</v>
      </c>
      <c r="U163">
        <v>26.2088</v>
      </c>
      <c r="V163">
        <v>26.226400000000002</v>
      </c>
      <c r="W163">
        <v>26.214700000000001</v>
      </c>
      <c r="X163">
        <v>26.3626</v>
      </c>
      <c r="Y163">
        <v>26.230399999999999</v>
      </c>
      <c r="Z163" t="s">
        <v>785</v>
      </c>
      <c r="AA163" t="s">
        <v>786</v>
      </c>
      <c r="AB163" t="s">
        <v>787</v>
      </c>
    </row>
    <row r="164" spans="1:29" x14ac:dyDescent="0.25">
      <c r="A164" t="s">
        <v>799</v>
      </c>
      <c r="B164">
        <v>2424</v>
      </c>
      <c r="C164" t="s">
        <v>799</v>
      </c>
      <c r="E164" s="30" t="s">
        <v>800</v>
      </c>
      <c r="F164">
        <v>0.96428100000000005</v>
      </c>
      <c r="G164">
        <v>1</v>
      </c>
      <c r="H164" t="s">
        <v>4</v>
      </c>
      <c r="I164" t="s">
        <v>801</v>
      </c>
      <c r="J164" t="s">
        <v>23</v>
      </c>
      <c r="K164" t="s">
        <v>802</v>
      </c>
      <c r="L164">
        <v>4</v>
      </c>
      <c r="M164" t="s">
        <v>5</v>
      </c>
      <c r="N164">
        <v>20617000</v>
      </c>
      <c r="O164">
        <v>0</v>
      </c>
      <c r="P164">
        <v>0</v>
      </c>
      <c r="Q164">
        <v>0</v>
      </c>
      <c r="R164">
        <v>35511000</v>
      </c>
      <c r="S164">
        <v>26962000</v>
      </c>
      <c r="T164">
        <v>24.2973</v>
      </c>
      <c r="U164" t="s">
        <v>26965</v>
      </c>
      <c r="V164" t="s">
        <v>26965</v>
      </c>
      <c r="W164" t="s">
        <v>26965</v>
      </c>
      <c r="X164">
        <v>25.081800000000001</v>
      </c>
      <c r="Y164">
        <v>24.6844</v>
      </c>
      <c r="Z164" t="s">
        <v>797</v>
      </c>
      <c r="AB164" t="s">
        <v>798</v>
      </c>
    </row>
    <row r="165" spans="1:29" x14ac:dyDescent="0.25">
      <c r="A165" t="s">
        <v>799</v>
      </c>
      <c r="B165">
        <v>2425</v>
      </c>
      <c r="C165" t="s">
        <v>799</v>
      </c>
      <c r="E165" s="30" t="s">
        <v>800</v>
      </c>
      <c r="F165">
        <v>0.984232</v>
      </c>
      <c r="G165">
        <v>1</v>
      </c>
      <c r="H165" t="s">
        <v>4</v>
      </c>
      <c r="I165" t="s">
        <v>803</v>
      </c>
      <c r="J165" t="s">
        <v>23</v>
      </c>
      <c r="K165" t="s">
        <v>804</v>
      </c>
      <c r="L165">
        <v>5</v>
      </c>
      <c r="M165" t="s">
        <v>5</v>
      </c>
      <c r="N165">
        <v>19486000</v>
      </c>
      <c r="O165">
        <v>11671000</v>
      </c>
      <c r="P165">
        <v>27956000</v>
      </c>
      <c r="Q165">
        <v>29654000</v>
      </c>
      <c r="R165">
        <v>0</v>
      </c>
      <c r="S165">
        <v>10878000</v>
      </c>
      <c r="T165">
        <v>24.215900000000001</v>
      </c>
      <c r="U165">
        <v>23.476400000000002</v>
      </c>
      <c r="V165">
        <v>24.736699999999999</v>
      </c>
      <c r="W165">
        <v>24.8217</v>
      </c>
      <c r="X165" t="s">
        <v>26965</v>
      </c>
      <c r="Y165">
        <v>23.3749</v>
      </c>
      <c r="Z165" t="s">
        <v>797</v>
      </c>
      <c r="AB165" t="s">
        <v>798</v>
      </c>
    </row>
    <row r="166" spans="1:29" x14ac:dyDescent="0.25">
      <c r="A166" t="s">
        <v>799</v>
      </c>
      <c r="B166">
        <v>2934</v>
      </c>
      <c r="C166" t="s">
        <v>799</v>
      </c>
      <c r="E166" s="30" t="s">
        <v>800</v>
      </c>
      <c r="F166">
        <v>0.99995400000000001</v>
      </c>
      <c r="G166">
        <v>1</v>
      </c>
      <c r="H166" t="s">
        <v>4</v>
      </c>
      <c r="I166" t="s">
        <v>805</v>
      </c>
      <c r="J166" t="s">
        <v>23</v>
      </c>
      <c r="K166" t="s">
        <v>806</v>
      </c>
      <c r="L166">
        <v>6</v>
      </c>
      <c r="M166" t="s">
        <v>5</v>
      </c>
      <c r="N166">
        <v>4293400</v>
      </c>
      <c r="O166">
        <v>1052400</v>
      </c>
      <c r="P166">
        <v>948430</v>
      </c>
      <c r="Q166">
        <v>1206700</v>
      </c>
      <c r="R166">
        <v>1701800</v>
      </c>
      <c r="S166">
        <v>2513600</v>
      </c>
      <c r="T166">
        <v>22.0337</v>
      </c>
      <c r="U166">
        <v>20.005299999999998</v>
      </c>
      <c r="V166">
        <v>19.8552</v>
      </c>
      <c r="W166">
        <v>20.2026</v>
      </c>
      <c r="X166">
        <v>20.698599999999999</v>
      </c>
      <c r="Y166">
        <v>21.261299999999999</v>
      </c>
      <c r="Z166" t="s">
        <v>797</v>
      </c>
      <c r="AB166" t="s">
        <v>798</v>
      </c>
    </row>
    <row r="167" spans="1:29" x14ac:dyDescent="0.25">
      <c r="A167" t="s">
        <v>799</v>
      </c>
      <c r="B167">
        <v>767</v>
      </c>
      <c r="C167" t="s">
        <v>799</v>
      </c>
      <c r="E167" s="30" t="s">
        <v>800</v>
      </c>
      <c r="F167">
        <v>0.96465699999999999</v>
      </c>
      <c r="G167">
        <v>1</v>
      </c>
      <c r="H167" t="s">
        <v>4</v>
      </c>
      <c r="I167" t="s">
        <v>807</v>
      </c>
      <c r="J167" t="s">
        <v>23</v>
      </c>
      <c r="K167" t="s">
        <v>808</v>
      </c>
      <c r="L167">
        <v>4</v>
      </c>
      <c r="M167" t="s">
        <v>5</v>
      </c>
      <c r="N167">
        <v>0</v>
      </c>
      <c r="O167">
        <v>0</v>
      </c>
      <c r="P167">
        <v>3648500</v>
      </c>
      <c r="Q167">
        <v>1844400</v>
      </c>
      <c r="R167">
        <v>0</v>
      </c>
      <c r="S167">
        <v>0</v>
      </c>
      <c r="T167" t="s">
        <v>26965</v>
      </c>
      <c r="U167" t="s">
        <v>26965</v>
      </c>
      <c r="V167">
        <v>21.7989</v>
      </c>
      <c r="W167">
        <v>20.814699999999998</v>
      </c>
      <c r="X167" t="s">
        <v>26965</v>
      </c>
      <c r="Y167" t="s">
        <v>26965</v>
      </c>
      <c r="Z167" t="s">
        <v>797</v>
      </c>
      <c r="AB167" t="s">
        <v>798</v>
      </c>
    </row>
    <row r="168" spans="1:29" x14ac:dyDescent="0.25">
      <c r="A168" t="s">
        <v>812</v>
      </c>
      <c r="B168">
        <v>1159</v>
      </c>
      <c r="C168" t="s">
        <v>812</v>
      </c>
      <c r="D168" t="s">
        <v>813</v>
      </c>
      <c r="E168" s="30" t="s">
        <v>814</v>
      </c>
      <c r="F168">
        <v>0.60322299999999995</v>
      </c>
      <c r="G168">
        <v>1</v>
      </c>
      <c r="H168" t="s">
        <v>4</v>
      </c>
      <c r="I168" t="s">
        <v>815</v>
      </c>
      <c r="J168" t="s">
        <v>23</v>
      </c>
      <c r="K168" t="s">
        <v>816</v>
      </c>
      <c r="L168">
        <v>6</v>
      </c>
      <c r="M168" t="s">
        <v>5</v>
      </c>
      <c r="N168">
        <v>53549000</v>
      </c>
      <c r="O168">
        <v>51704000</v>
      </c>
      <c r="P168">
        <v>22049000</v>
      </c>
      <c r="Q168">
        <v>11113000</v>
      </c>
      <c r="R168">
        <v>24022000</v>
      </c>
      <c r="S168">
        <v>17538000</v>
      </c>
      <c r="T168">
        <v>25.674399999999999</v>
      </c>
      <c r="U168">
        <v>25.623799999999999</v>
      </c>
      <c r="V168">
        <v>24.394200000000001</v>
      </c>
      <c r="W168">
        <v>23.4057</v>
      </c>
      <c r="X168">
        <v>24.517900000000001</v>
      </c>
      <c r="Y168">
        <v>24.064</v>
      </c>
      <c r="AA168" t="s">
        <v>809</v>
      </c>
      <c r="AB168" t="s">
        <v>810</v>
      </c>
      <c r="AC168" t="s">
        <v>811</v>
      </c>
    </row>
    <row r="169" spans="1:29" x14ac:dyDescent="0.25">
      <c r="A169" t="s">
        <v>812</v>
      </c>
      <c r="B169">
        <v>1160</v>
      </c>
      <c r="C169" t="s">
        <v>812</v>
      </c>
      <c r="D169" t="s">
        <v>813</v>
      </c>
      <c r="E169" s="30" t="s">
        <v>814</v>
      </c>
      <c r="F169">
        <v>0.57233699999999998</v>
      </c>
      <c r="G169">
        <v>1</v>
      </c>
      <c r="H169" t="s">
        <v>4</v>
      </c>
      <c r="I169" t="s">
        <v>817</v>
      </c>
      <c r="J169" t="s">
        <v>23</v>
      </c>
      <c r="K169" t="s">
        <v>818</v>
      </c>
      <c r="L169">
        <v>7</v>
      </c>
      <c r="M169" t="s">
        <v>5</v>
      </c>
      <c r="N169">
        <v>92580000</v>
      </c>
      <c r="O169">
        <v>98815000</v>
      </c>
      <c r="P169">
        <v>40338000</v>
      </c>
      <c r="Q169">
        <v>93139000</v>
      </c>
      <c r="R169">
        <v>65151000</v>
      </c>
      <c r="S169">
        <v>11512000</v>
      </c>
      <c r="T169">
        <v>26.464200000000002</v>
      </c>
      <c r="U169">
        <v>26.558199999999999</v>
      </c>
      <c r="V169">
        <v>25.265599999999999</v>
      </c>
      <c r="W169">
        <v>26.472899999999999</v>
      </c>
      <c r="X169">
        <v>25.9573</v>
      </c>
      <c r="Y169">
        <v>23.456600000000002</v>
      </c>
      <c r="AA169" t="s">
        <v>809</v>
      </c>
      <c r="AB169" t="s">
        <v>810</v>
      </c>
      <c r="AC169" t="s">
        <v>811</v>
      </c>
    </row>
    <row r="170" spans="1:29" x14ac:dyDescent="0.25">
      <c r="A170" t="s">
        <v>812</v>
      </c>
      <c r="B170">
        <v>483</v>
      </c>
      <c r="C170" t="s">
        <v>812</v>
      </c>
      <c r="D170" t="s">
        <v>813</v>
      </c>
      <c r="E170" s="30" t="s">
        <v>814</v>
      </c>
      <c r="F170">
        <v>0.70092399999999999</v>
      </c>
      <c r="G170">
        <v>1</v>
      </c>
      <c r="H170" t="s">
        <v>4</v>
      </c>
      <c r="I170" t="s">
        <v>819</v>
      </c>
      <c r="J170" t="s">
        <v>23</v>
      </c>
      <c r="K170" t="s">
        <v>820</v>
      </c>
      <c r="L170">
        <v>3</v>
      </c>
      <c r="M170" t="s">
        <v>5</v>
      </c>
      <c r="N170">
        <v>7955500</v>
      </c>
      <c r="O170">
        <v>6277000</v>
      </c>
      <c r="P170">
        <v>10263000</v>
      </c>
      <c r="Q170">
        <v>0</v>
      </c>
      <c r="R170">
        <v>34310000</v>
      </c>
      <c r="S170">
        <v>27363000</v>
      </c>
      <c r="T170">
        <v>22.923500000000001</v>
      </c>
      <c r="U170">
        <v>22.581600000000002</v>
      </c>
      <c r="V170">
        <v>23.290900000000001</v>
      </c>
      <c r="W170" t="s">
        <v>26965</v>
      </c>
      <c r="X170">
        <v>25.0321</v>
      </c>
      <c r="Y170">
        <v>24.7057</v>
      </c>
      <c r="AA170" t="s">
        <v>809</v>
      </c>
      <c r="AB170" t="s">
        <v>810</v>
      </c>
      <c r="AC170" t="s">
        <v>811</v>
      </c>
    </row>
    <row r="171" spans="1:29" x14ac:dyDescent="0.25">
      <c r="A171" t="s">
        <v>831</v>
      </c>
      <c r="B171">
        <v>1266</v>
      </c>
      <c r="C171" t="s">
        <v>831</v>
      </c>
      <c r="E171" s="30" t="s">
        <v>832</v>
      </c>
      <c r="F171">
        <v>0.99999499999999997</v>
      </c>
      <c r="G171">
        <v>1</v>
      </c>
      <c r="H171" t="s">
        <v>4</v>
      </c>
      <c r="I171" t="s">
        <v>833</v>
      </c>
      <c r="J171" t="s">
        <v>23</v>
      </c>
      <c r="K171" t="s">
        <v>834</v>
      </c>
      <c r="L171">
        <v>3</v>
      </c>
      <c r="M171" t="s">
        <v>5</v>
      </c>
      <c r="N171">
        <v>19051000</v>
      </c>
      <c r="O171">
        <v>15643000</v>
      </c>
      <c r="P171">
        <v>19914000</v>
      </c>
      <c r="Q171">
        <v>16683000</v>
      </c>
      <c r="R171">
        <v>19555000</v>
      </c>
      <c r="S171">
        <v>21266000</v>
      </c>
      <c r="T171">
        <v>24.183399999999999</v>
      </c>
      <c r="U171">
        <v>23.899000000000001</v>
      </c>
      <c r="V171">
        <v>24.247299999999999</v>
      </c>
      <c r="W171">
        <v>23.991900000000001</v>
      </c>
      <c r="X171">
        <v>24.221</v>
      </c>
      <c r="Y171">
        <v>24.341999999999999</v>
      </c>
      <c r="Z171" t="s">
        <v>827</v>
      </c>
      <c r="AA171" t="s">
        <v>828</v>
      </c>
      <c r="AB171" t="s">
        <v>829</v>
      </c>
      <c r="AC171" t="s">
        <v>830</v>
      </c>
    </row>
    <row r="172" spans="1:29" x14ac:dyDescent="0.25">
      <c r="A172" t="s">
        <v>835</v>
      </c>
      <c r="B172">
        <v>330</v>
      </c>
      <c r="C172" t="s">
        <v>835</v>
      </c>
      <c r="E172" s="30" t="s">
        <v>836</v>
      </c>
      <c r="F172">
        <v>0.98140700000000003</v>
      </c>
      <c r="G172">
        <v>1</v>
      </c>
      <c r="H172" t="s">
        <v>4</v>
      </c>
      <c r="I172" t="s">
        <v>837</v>
      </c>
      <c r="J172" t="s">
        <v>23</v>
      </c>
      <c r="K172" t="s">
        <v>838</v>
      </c>
      <c r="L172">
        <v>6</v>
      </c>
      <c r="M172" t="s">
        <v>5</v>
      </c>
      <c r="N172">
        <v>12713000</v>
      </c>
      <c r="O172">
        <v>5280000</v>
      </c>
      <c r="P172">
        <v>4862500</v>
      </c>
      <c r="Q172">
        <v>3376300</v>
      </c>
      <c r="R172">
        <v>5774700</v>
      </c>
      <c r="S172">
        <v>5559000</v>
      </c>
      <c r="T172">
        <v>23.599799999999998</v>
      </c>
      <c r="U172">
        <v>22.332100000000001</v>
      </c>
      <c r="V172">
        <v>22.2133</v>
      </c>
      <c r="W172">
        <v>21.687000000000001</v>
      </c>
      <c r="X172">
        <v>22.461300000000001</v>
      </c>
      <c r="Y172">
        <v>22.406400000000001</v>
      </c>
      <c r="AA172" t="s">
        <v>367</v>
      </c>
    </row>
    <row r="173" spans="1:29" x14ac:dyDescent="0.25">
      <c r="A173" t="s">
        <v>835</v>
      </c>
      <c r="B173">
        <v>1299</v>
      </c>
      <c r="C173" t="s">
        <v>835</v>
      </c>
      <c r="E173" s="30" t="s">
        <v>836</v>
      </c>
      <c r="F173">
        <v>0.99999700000000002</v>
      </c>
      <c r="G173">
        <v>1</v>
      </c>
      <c r="H173" t="s">
        <v>4</v>
      </c>
      <c r="I173" t="s">
        <v>839</v>
      </c>
      <c r="J173" t="s">
        <v>23</v>
      </c>
      <c r="K173" t="s">
        <v>840</v>
      </c>
      <c r="L173">
        <v>14</v>
      </c>
      <c r="M173" t="s">
        <v>5</v>
      </c>
      <c r="N173">
        <v>10227000</v>
      </c>
      <c r="O173">
        <v>8596100</v>
      </c>
      <c r="P173">
        <v>12819000</v>
      </c>
      <c r="Q173">
        <v>6633000</v>
      </c>
      <c r="R173">
        <v>7718100</v>
      </c>
      <c r="S173">
        <v>4302500</v>
      </c>
      <c r="T173">
        <v>23.285900000000002</v>
      </c>
      <c r="U173">
        <v>23.035299999999999</v>
      </c>
      <c r="V173">
        <v>23.611799999999999</v>
      </c>
      <c r="W173">
        <v>22.661200000000001</v>
      </c>
      <c r="X173">
        <v>22.879799999999999</v>
      </c>
      <c r="Y173">
        <v>22.0367</v>
      </c>
      <c r="AA173" t="s">
        <v>367</v>
      </c>
    </row>
    <row r="174" spans="1:29" x14ac:dyDescent="0.25">
      <c r="A174" t="s">
        <v>835</v>
      </c>
      <c r="B174">
        <v>1924</v>
      </c>
      <c r="C174" t="s">
        <v>835</v>
      </c>
      <c r="E174" s="30" t="s">
        <v>836</v>
      </c>
      <c r="F174">
        <v>0.93899299999999997</v>
      </c>
      <c r="G174">
        <v>1</v>
      </c>
      <c r="H174" t="s">
        <v>4</v>
      </c>
      <c r="I174" t="s">
        <v>844</v>
      </c>
      <c r="J174" t="s">
        <v>23</v>
      </c>
      <c r="K174" t="s">
        <v>845</v>
      </c>
      <c r="L174">
        <v>26</v>
      </c>
      <c r="M174" t="s">
        <v>5</v>
      </c>
      <c r="N174">
        <v>13961000</v>
      </c>
      <c r="O174">
        <v>2638400</v>
      </c>
      <c r="P174">
        <v>3281700</v>
      </c>
      <c r="Q174">
        <v>11632000</v>
      </c>
      <c r="R174">
        <v>1925600</v>
      </c>
      <c r="S174">
        <v>3127300</v>
      </c>
      <c r="T174">
        <v>23.7349</v>
      </c>
      <c r="U174">
        <v>21.331199999999999</v>
      </c>
      <c r="V174">
        <v>21.646000000000001</v>
      </c>
      <c r="W174">
        <v>23.471599999999999</v>
      </c>
      <c r="X174">
        <v>20.876899999999999</v>
      </c>
      <c r="Y174">
        <v>21.576499999999999</v>
      </c>
      <c r="AA174" t="s">
        <v>367</v>
      </c>
    </row>
    <row r="175" spans="1:29" x14ac:dyDescent="0.25">
      <c r="A175" t="s">
        <v>835</v>
      </c>
      <c r="B175">
        <v>1123</v>
      </c>
      <c r="C175" t="s">
        <v>835</v>
      </c>
      <c r="E175" s="30" t="s">
        <v>836</v>
      </c>
      <c r="F175">
        <v>0.63407400000000003</v>
      </c>
      <c r="G175">
        <v>1</v>
      </c>
      <c r="H175" t="s">
        <v>4</v>
      </c>
      <c r="I175" t="s">
        <v>846</v>
      </c>
      <c r="J175" t="s">
        <v>23</v>
      </c>
      <c r="K175" t="s">
        <v>847</v>
      </c>
      <c r="L175">
        <v>1</v>
      </c>
      <c r="M175" t="s">
        <v>5</v>
      </c>
      <c r="N175">
        <v>8175300</v>
      </c>
      <c r="O175">
        <v>0</v>
      </c>
      <c r="P175">
        <v>0</v>
      </c>
      <c r="Q175">
        <v>9617500</v>
      </c>
      <c r="R175">
        <v>0</v>
      </c>
      <c r="S175">
        <v>11491000</v>
      </c>
      <c r="T175">
        <v>22.962800000000001</v>
      </c>
      <c r="U175" t="s">
        <v>26965</v>
      </c>
      <c r="V175" t="s">
        <v>26965</v>
      </c>
      <c r="W175">
        <v>23.197199999999999</v>
      </c>
      <c r="X175" t="s">
        <v>26965</v>
      </c>
      <c r="Y175">
        <v>23.454000000000001</v>
      </c>
      <c r="AA175" t="s">
        <v>367</v>
      </c>
    </row>
    <row r="176" spans="1:29" x14ac:dyDescent="0.25">
      <c r="A176" t="s">
        <v>835</v>
      </c>
      <c r="B176">
        <v>1128</v>
      </c>
      <c r="C176" t="s">
        <v>835</v>
      </c>
      <c r="E176" s="30" t="s">
        <v>836</v>
      </c>
      <c r="F176">
        <v>0.99721599999999999</v>
      </c>
      <c r="G176">
        <v>1</v>
      </c>
      <c r="H176" t="s">
        <v>4</v>
      </c>
      <c r="I176" t="s">
        <v>848</v>
      </c>
      <c r="J176" t="s">
        <v>23</v>
      </c>
      <c r="K176" t="s">
        <v>849</v>
      </c>
      <c r="L176">
        <v>6</v>
      </c>
      <c r="M176" t="s">
        <v>5</v>
      </c>
      <c r="N176">
        <v>12326000</v>
      </c>
      <c r="O176">
        <v>8327500</v>
      </c>
      <c r="P176">
        <v>31663000</v>
      </c>
      <c r="Q176">
        <v>8821500</v>
      </c>
      <c r="R176">
        <v>30754000</v>
      </c>
      <c r="S176">
        <v>12683000</v>
      </c>
      <c r="T176">
        <v>23.555199999999999</v>
      </c>
      <c r="U176">
        <v>22.9895</v>
      </c>
      <c r="V176">
        <v>24.9163</v>
      </c>
      <c r="W176">
        <v>23.072600000000001</v>
      </c>
      <c r="X176">
        <v>24.874300000000002</v>
      </c>
      <c r="Y176">
        <v>23.596399999999999</v>
      </c>
      <c r="AA176" t="s">
        <v>367</v>
      </c>
    </row>
    <row r="177" spans="1:28" x14ac:dyDescent="0.25">
      <c r="A177" t="s">
        <v>835</v>
      </c>
      <c r="B177">
        <v>648</v>
      </c>
      <c r="C177" t="s">
        <v>835</v>
      </c>
      <c r="E177" s="30" t="s">
        <v>836</v>
      </c>
      <c r="F177">
        <v>1</v>
      </c>
      <c r="G177">
        <v>1</v>
      </c>
      <c r="H177" t="s">
        <v>4</v>
      </c>
      <c r="I177" t="s">
        <v>850</v>
      </c>
      <c r="J177" t="s">
        <v>23</v>
      </c>
      <c r="K177" t="s">
        <v>851</v>
      </c>
      <c r="L177">
        <v>16</v>
      </c>
      <c r="M177" t="s">
        <v>5</v>
      </c>
      <c r="N177">
        <v>51038000</v>
      </c>
      <c r="O177">
        <v>45979000</v>
      </c>
      <c r="P177">
        <v>45257000</v>
      </c>
      <c r="Q177">
        <v>30859000</v>
      </c>
      <c r="R177">
        <v>46511000</v>
      </c>
      <c r="S177">
        <v>41126000</v>
      </c>
      <c r="T177">
        <v>25.6051</v>
      </c>
      <c r="U177">
        <v>25.454499999999999</v>
      </c>
      <c r="V177">
        <v>25.4316</v>
      </c>
      <c r="W177">
        <v>24.879200000000001</v>
      </c>
      <c r="X177">
        <v>25.4711</v>
      </c>
      <c r="Y177">
        <v>25.293500000000002</v>
      </c>
      <c r="AA177" t="s">
        <v>367</v>
      </c>
    </row>
    <row r="178" spans="1:28" x14ac:dyDescent="0.25">
      <c r="A178" t="s">
        <v>854</v>
      </c>
      <c r="B178">
        <v>1365</v>
      </c>
      <c r="C178" t="s">
        <v>854</v>
      </c>
      <c r="D178" t="s">
        <v>855</v>
      </c>
      <c r="E178" s="30" t="s">
        <v>856</v>
      </c>
      <c r="F178">
        <v>1</v>
      </c>
      <c r="G178">
        <v>1</v>
      </c>
      <c r="H178" t="s">
        <v>4</v>
      </c>
      <c r="I178" t="s">
        <v>857</v>
      </c>
      <c r="J178" t="s">
        <v>23</v>
      </c>
      <c r="K178" t="s">
        <v>858</v>
      </c>
      <c r="L178">
        <v>11</v>
      </c>
      <c r="M178" t="s">
        <v>5</v>
      </c>
      <c r="N178">
        <v>0</v>
      </c>
      <c r="O178">
        <v>3362300</v>
      </c>
      <c r="P178">
        <v>5757000</v>
      </c>
      <c r="Q178">
        <v>5064900</v>
      </c>
      <c r="R178">
        <v>6827000</v>
      </c>
      <c r="S178">
        <v>5693600</v>
      </c>
      <c r="T178" t="s">
        <v>26965</v>
      </c>
      <c r="U178">
        <v>21.681000000000001</v>
      </c>
      <c r="V178">
        <v>22.456900000000001</v>
      </c>
      <c r="W178">
        <v>22.272099999999998</v>
      </c>
      <c r="X178">
        <v>22.7028</v>
      </c>
      <c r="Y178">
        <v>22.440899999999999</v>
      </c>
      <c r="Z178" t="s">
        <v>852</v>
      </c>
      <c r="AA178" t="s">
        <v>853</v>
      </c>
      <c r="AB178" t="s">
        <v>236</v>
      </c>
    </row>
    <row r="179" spans="1:28" x14ac:dyDescent="0.25">
      <c r="A179" t="s">
        <v>860</v>
      </c>
      <c r="B179">
        <v>250</v>
      </c>
      <c r="C179" t="s">
        <v>860</v>
      </c>
      <c r="D179" t="s">
        <v>861</v>
      </c>
      <c r="E179" s="30" t="s">
        <v>862</v>
      </c>
      <c r="F179">
        <v>0.99955799999999995</v>
      </c>
      <c r="G179">
        <v>1</v>
      </c>
      <c r="H179" t="s">
        <v>4</v>
      </c>
      <c r="I179" t="s">
        <v>863</v>
      </c>
      <c r="J179" t="s">
        <v>23</v>
      </c>
      <c r="K179" t="s">
        <v>864</v>
      </c>
      <c r="L179">
        <v>1</v>
      </c>
      <c r="M179" t="s">
        <v>5</v>
      </c>
      <c r="N179">
        <v>83841000</v>
      </c>
      <c r="O179">
        <v>66501000</v>
      </c>
      <c r="P179">
        <v>65668000</v>
      </c>
      <c r="Q179">
        <v>58400000</v>
      </c>
      <c r="R179">
        <v>72731000</v>
      </c>
      <c r="S179">
        <v>60174000</v>
      </c>
      <c r="T179">
        <v>26.321200000000001</v>
      </c>
      <c r="U179">
        <v>25.986899999999999</v>
      </c>
      <c r="V179">
        <v>25.968699999999998</v>
      </c>
      <c r="W179">
        <v>25.799499999999998</v>
      </c>
      <c r="X179">
        <v>26.116099999999999</v>
      </c>
      <c r="Y179">
        <v>25.842600000000001</v>
      </c>
      <c r="Z179" t="s">
        <v>859</v>
      </c>
      <c r="AA179" t="s">
        <v>676</v>
      </c>
      <c r="AB179" t="s">
        <v>483</v>
      </c>
    </row>
    <row r="180" spans="1:28" x14ac:dyDescent="0.25">
      <c r="A180" t="s">
        <v>860</v>
      </c>
      <c r="B180">
        <v>254</v>
      </c>
      <c r="C180" t="s">
        <v>860</v>
      </c>
      <c r="D180" t="s">
        <v>861</v>
      </c>
      <c r="E180" s="30" t="s">
        <v>862</v>
      </c>
      <c r="F180">
        <v>0.80581499999999995</v>
      </c>
      <c r="G180">
        <v>1</v>
      </c>
      <c r="H180" t="s">
        <v>4</v>
      </c>
      <c r="I180" t="s">
        <v>865</v>
      </c>
      <c r="J180" t="s">
        <v>23</v>
      </c>
      <c r="K180" t="s">
        <v>866</v>
      </c>
      <c r="L180">
        <v>5</v>
      </c>
      <c r="M180" t="s">
        <v>5</v>
      </c>
      <c r="N180">
        <v>0</v>
      </c>
      <c r="O180">
        <v>0</v>
      </c>
      <c r="P180">
        <v>0</v>
      </c>
      <c r="Q180">
        <v>0</v>
      </c>
      <c r="R180">
        <v>8869000</v>
      </c>
      <c r="S180">
        <v>0</v>
      </c>
      <c r="T180" t="s">
        <v>26965</v>
      </c>
      <c r="U180" t="s">
        <v>26965</v>
      </c>
      <c r="V180" t="s">
        <v>26965</v>
      </c>
      <c r="W180" t="s">
        <v>26965</v>
      </c>
      <c r="X180">
        <v>23.080300000000001</v>
      </c>
      <c r="Y180" t="s">
        <v>26965</v>
      </c>
      <c r="Z180" t="s">
        <v>859</v>
      </c>
      <c r="AA180" t="s">
        <v>676</v>
      </c>
      <c r="AB180" t="s">
        <v>483</v>
      </c>
    </row>
    <row r="181" spans="1:28" x14ac:dyDescent="0.25">
      <c r="A181" t="s">
        <v>860</v>
      </c>
      <c r="B181">
        <v>382</v>
      </c>
      <c r="C181" t="s">
        <v>860</v>
      </c>
      <c r="D181" t="s">
        <v>861</v>
      </c>
      <c r="E181" s="30" t="s">
        <v>862</v>
      </c>
      <c r="F181">
        <v>0.84168799999999999</v>
      </c>
      <c r="G181">
        <v>1</v>
      </c>
      <c r="H181" t="s">
        <v>4</v>
      </c>
      <c r="I181" t="s">
        <v>867</v>
      </c>
      <c r="J181" t="s">
        <v>23</v>
      </c>
      <c r="K181" t="s">
        <v>868</v>
      </c>
      <c r="L181">
        <v>11</v>
      </c>
      <c r="M181" t="s">
        <v>5</v>
      </c>
      <c r="N181">
        <v>0</v>
      </c>
      <c r="O181">
        <v>0</v>
      </c>
      <c r="P181">
        <v>21010000</v>
      </c>
      <c r="Q181">
        <v>0</v>
      </c>
      <c r="R181">
        <v>0</v>
      </c>
      <c r="S181">
        <v>0</v>
      </c>
      <c r="T181" t="s">
        <v>26965</v>
      </c>
      <c r="U181" t="s">
        <v>26965</v>
      </c>
      <c r="V181">
        <v>24.3246</v>
      </c>
      <c r="W181" t="s">
        <v>26965</v>
      </c>
      <c r="X181" t="s">
        <v>26965</v>
      </c>
      <c r="Y181" t="s">
        <v>26965</v>
      </c>
      <c r="Z181" t="s">
        <v>859</v>
      </c>
      <c r="AA181" t="s">
        <v>676</v>
      </c>
      <c r="AB181" t="s">
        <v>483</v>
      </c>
    </row>
    <row r="182" spans="1:28" x14ac:dyDescent="0.25">
      <c r="A182" t="s">
        <v>860</v>
      </c>
      <c r="B182">
        <v>389</v>
      </c>
      <c r="C182" t="s">
        <v>860</v>
      </c>
      <c r="D182" t="s">
        <v>861</v>
      </c>
      <c r="E182" s="30" t="s">
        <v>862</v>
      </c>
      <c r="F182">
        <v>0.81501400000000002</v>
      </c>
      <c r="G182">
        <v>1</v>
      </c>
      <c r="H182" t="s">
        <v>4</v>
      </c>
      <c r="I182" t="s">
        <v>869</v>
      </c>
      <c r="J182" t="s">
        <v>23</v>
      </c>
      <c r="K182" t="s">
        <v>870</v>
      </c>
      <c r="L182">
        <v>18</v>
      </c>
      <c r="M182" t="s">
        <v>5</v>
      </c>
      <c r="N182">
        <v>49627000</v>
      </c>
      <c r="O182">
        <v>28571000</v>
      </c>
      <c r="P182">
        <v>19714000</v>
      </c>
      <c r="Q182">
        <v>10579000</v>
      </c>
      <c r="R182">
        <v>32927000</v>
      </c>
      <c r="S182">
        <v>19499000</v>
      </c>
      <c r="T182">
        <v>25.564599999999999</v>
      </c>
      <c r="U182">
        <v>24.768000000000001</v>
      </c>
      <c r="V182">
        <v>24.232700000000001</v>
      </c>
      <c r="W182">
        <v>23.334700000000002</v>
      </c>
      <c r="X182">
        <v>24.972799999999999</v>
      </c>
      <c r="Y182">
        <v>24.216899999999999</v>
      </c>
      <c r="Z182" t="s">
        <v>859</v>
      </c>
      <c r="AA182" t="s">
        <v>676</v>
      </c>
      <c r="AB182" t="s">
        <v>483</v>
      </c>
    </row>
    <row r="183" spans="1:28" x14ac:dyDescent="0.25">
      <c r="A183" t="s">
        <v>860</v>
      </c>
      <c r="B183">
        <v>343</v>
      </c>
      <c r="C183" t="s">
        <v>860</v>
      </c>
      <c r="D183" t="s">
        <v>861</v>
      </c>
      <c r="E183" s="30" t="s">
        <v>862</v>
      </c>
      <c r="F183">
        <v>1</v>
      </c>
      <c r="G183">
        <v>1</v>
      </c>
      <c r="H183" t="s">
        <v>4</v>
      </c>
      <c r="I183" t="s">
        <v>871</v>
      </c>
      <c r="J183" t="s">
        <v>23</v>
      </c>
      <c r="K183" t="s">
        <v>872</v>
      </c>
      <c r="L183">
        <v>4</v>
      </c>
      <c r="M183" t="s">
        <v>5</v>
      </c>
      <c r="N183">
        <v>38189000</v>
      </c>
      <c r="O183">
        <v>40904000</v>
      </c>
      <c r="P183">
        <v>36449000</v>
      </c>
      <c r="Q183">
        <v>35558000</v>
      </c>
      <c r="R183">
        <v>38816000</v>
      </c>
      <c r="S183">
        <v>38574000</v>
      </c>
      <c r="T183">
        <v>25.186699999999998</v>
      </c>
      <c r="U183">
        <v>25.285699999999999</v>
      </c>
      <c r="V183">
        <v>25.119399999999999</v>
      </c>
      <c r="W183">
        <v>25.0837</v>
      </c>
      <c r="X183">
        <v>25.210100000000001</v>
      </c>
      <c r="Y183">
        <v>25.2011</v>
      </c>
      <c r="Z183" t="s">
        <v>859</v>
      </c>
      <c r="AA183" t="s">
        <v>676</v>
      </c>
      <c r="AB183" t="s">
        <v>483</v>
      </c>
    </row>
    <row r="184" spans="1:28" x14ac:dyDescent="0.25">
      <c r="A184" t="s">
        <v>860</v>
      </c>
      <c r="B184">
        <v>169</v>
      </c>
      <c r="C184" t="s">
        <v>860</v>
      </c>
      <c r="D184" t="s">
        <v>861</v>
      </c>
      <c r="E184" s="30" t="s">
        <v>862</v>
      </c>
      <c r="F184">
        <v>1</v>
      </c>
      <c r="G184">
        <v>1</v>
      </c>
      <c r="H184" t="s">
        <v>4</v>
      </c>
      <c r="I184" t="s">
        <v>873</v>
      </c>
      <c r="J184" t="s">
        <v>23</v>
      </c>
      <c r="K184" t="s">
        <v>874</v>
      </c>
      <c r="L184">
        <v>11</v>
      </c>
      <c r="M184" t="s">
        <v>5</v>
      </c>
      <c r="N184">
        <v>703830000</v>
      </c>
      <c r="O184">
        <v>641080000</v>
      </c>
      <c r="P184">
        <v>600830000</v>
      </c>
      <c r="Q184">
        <v>587290000</v>
      </c>
      <c r="R184">
        <v>708340000</v>
      </c>
      <c r="S184">
        <v>677670000</v>
      </c>
      <c r="T184">
        <v>29.390699999999999</v>
      </c>
      <c r="U184">
        <v>29.2559</v>
      </c>
      <c r="V184">
        <v>29.162400000000002</v>
      </c>
      <c r="W184">
        <v>29.1295</v>
      </c>
      <c r="X184">
        <v>29.399899999999999</v>
      </c>
      <c r="Y184">
        <v>29.335999999999999</v>
      </c>
      <c r="Z184" t="s">
        <v>859</v>
      </c>
      <c r="AA184" t="s">
        <v>676</v>
      </c>
      <c r="AB184" t="s">
        <v>483</v>
      </c>
    </row>
    <row r="185" spans="1:28" x14ac:dyDescent="0.25">
      <c r="A185" t="s">
        <v>860</v>
      </c>
      <c r="B185">
        <v>226</v>
      </c>
      <c r="C185" t="s">
        <v>860</v>
      </c>
      <c r="D185" t="s">
        <v>861</v>
      </c>
      <c r="E185" s="30" t="s">
        <v>862</v>
      </c>
      <c r="F185">
        <v>0.91838799999999998</v>
      </c>
      <c r="G185">
        <v>1</v>
      </c>
      <c r="H185" t="s">
        <v>4</v>
      </c>
      <c r="I185" t="s">
        <v>875</v>
      </c>
      <c r="J185" t="s">
        <v>23</v>
      </c>
      <c r="K185" t="s">
        <v>876</v>
      </c>
      <c r="L185">
        <v>4</v>
      </c>
      <c r="M185" t="s">
        <v>5</v>
      </c>
      <c r="N185">
        <v>15089000</v>
      </c>
      <c r="O185">
        <v>0</v>
      </c>
      <c r="P185">
        <v>7699100</v>
      </c>
      <c r="Q185">
        <v>0</v>
      </c>
      <c r="R185">
        <v>11080000</v>
      </c>
      <c r="S185">
        <v>0</v>
      </c>
      <c r="T185">
        <v>23.847000000000001</v>
      </c>
      <c r="U185" t="s">
        <v>26965</v>
      </c>
      <c r="V185">
        <v>22.876300000000001</v>
      </c>
      <c r="W185" t="s">
        <v>26965</v>
      </c>
      <c r="X185">
        <v>23.401499999999999</v>
      </c>
      <c r="Y185" t="s">
        <v>26965</v>
      </c>
      <c r="Z185" t="s">
        <v>859</v>
      </c>
      <c r="AA185" t="s">
        <v>676</v>
      </c>
      <c r="AB185" t="s">
        <v>483</v>
      </c>
    </row>
    <row r="186" spans="1:28" x14ac:dyDescent="0.25">
      <c r="A186" t="s">
        <v>860</v>
      </c>
      <c r="B186">
        <v>228</v>
      </c>
      <c r="C186" t="s">
        <v>860</v>
      </c>
      <c r="D186" t="s">
        <v>861</v>
      </c>
      <c r="E186" s="30" t="s">
        <v>862</v>
      </c>
      <c r="F186">
        <v>0.82217700000000005</v>
      </c>
      <c r="G186">
        <v>1</v>
      </c>
      <c r="H186" t="s">
        <v>4</v>
      </c>
      <c r="I186" t="s">
        <v>877</v>
      </c>
      <c r="J186" t="s">
        <v>23</v>
      </c>
      <c r="K186" t="s">
        <v>878</v>
      </c>
      <c r="L186">
        <v>6</v>
      </c>
      <c r="M186" t="s">
        <v>5</v>
      </c>
      <c r="N186">
        <v>0</v>
      </c>
      <c r="O186">
        <v>0</v>
      </c>
      <c r="P186">
        <v>14870000</v>
      </c>
      <c r="Q186">
        <v>0</v>
      </c>
      <c r="R186">
        <v>0</v>
      </c>
      <c r="S186">
        <v>0</v>
      </c>
      <c r="T186" t="s">
        <v>26965</v>
      </c>
      <c r="U186" t="s">
        <v>26965</v>
      </c>
      <c r="V186">
        <v>23.825900000000001</v>
      </c>
      <c r="W186" t="s">
        <v>26965</v>
      </c>
      <c r="X186" t="s">
        <v>26965</v>
      </c>
      <c r="Y186" t="s">
        <v>26965</v>
      </c>
      <c r="Z186" t="s">
        <v>859</v>
      </c>
      <c r="AA186" t="s">
        <v>676</v>
      </c>
      <c r="AB186" t="s">
        <v>483</v>
      </c>
    </row>
    <row r="187" spans="1:28" x14ac:dyDescent="0.25">
      <c r="A187" t="s">
        <v>860</v>
      </c>
      <c r="B187">
        <v>71</v>
      </c>
      <c r="C187" t="s">
        <v>860</v>
      </c>
      <c r="D187" t="s">
        <v>861</v>
      </c>
      <c r="E187" s="30" t="s">
        <v>862</v>
      </c>
      <c r="F187">
        <v>0.95413999999999999</v>
      </c>
      <c r="G187">
        <v>1</v>
      </c>
      <c r="H187" t="s">
        <v>4</v>
      </c>
      <c r="I187" t="s">
        <v>879</v>
      </c>
      <c r="J187" t="s">
        <v>23</v>
      </c>
      <c r="K187" t="s">
        <v>880</v>
      </c>
      <c r="L187">
        <v>1</v>
      </c>
      <c r="M187" t="s">
        <v>5</v>
      </c>
      <c r="N187">
        <v>31333000</v>
      </c>
      <c r="O187">
        <v>26450000</v>
      </c>
      <c r="P187">
        <v>35693000</v>
      </c>
      <c r="Q187">
        <v>23333000</v>
      </c>
      <c r="R187">
        <v>30452000</v>
      </c>
      <c r="S187">
        <v>47328000</v>
      </c>
      <c r="T187">
        <v>24.901199999999999</v>
      </c>
      <c r="U187">
        <v>24.6568</v>
      </c>
      <c r="V187">
        <v>25.089099999999998</v>
      </c>
      <c r="W187">
        <v>24.475899999999999</v>
      </c>
      <c r="X187">
        <v>24.86</v>
      </c>
      <c r="Y187">
        <v>25.496200000000002</v>
      </c>
      <c r="Z187" t="s">
        <v>859</v>
      </c>
      <c r="AA187" t="s">
        <v>676</v>
      </c>
      <c r="AB187" t="s">
        <v>483</v>
      </c>
    </row>
    <row r="188" spans="1:28" x14ac:dyDescent="0.25">
      <c r="A188" t="s">
        <v>881</v>
      </c>
      <c r="B188">
        <v>1841</v>
      </c>
      <c r="C188" t="s">
        <v>881</v>
      </c>
      <c r="D188" t="s">
        <v>882</v>
      </c>
      <c r="E188" s="30" t="s">
        <v>883</v>
      </c>
      <c r="F188">
        <v>0.98536400000000002</v>
      </c>
      <c r="G188">
        <v>1</v>
      </c>
      <c r="H188" t="s">
        <v>4</v>
      </c>
      <c r="I188" t="s">
        <v>884</v>
      </c>
      <c r="J188" t="s">
        <v>23</v>
      </c>
      <c r="K188" t="s">
        <v>885</v>
      </c>
      <c r="L188">
        <v>15</v>
      </c>
      <c r="M188" t="s">
        <v>5</v>
      </c>
      <c r="N188">
        <v>0</v>
      </c>
      <c r="O188">
        <v>6937000</v>
      </c>
      <c r="P188">
        <v>12979000</v>
      </c>
      <c r="Q188">
        <v>8788300</v>
      </c>
      <c r="R188">
        <v>9928600</v>
      </c>
      <c r="S188">
        <v>7206100</v>
      </c>
      <c r="T188" t="s">
        <v>26965</v>
      </c>
      <c r="U188">
        <v>22.725899999999999</v>
      </c>
      <c r="V188">
        <v>23.6297</v>
      </c>
      <c r="W188">
        <v>23.0672</v>
      </c>
      <c r="X188">
        <v>23.243200000000002</v>
      </c>
      <c r="Y188">
        <v>22.780799999999999</v>
      </c>
    </row>
    <row r="189" spans="1:28" x14ac:dyDescent="0.25">
      <c r="A189" t="s">
        <v>881</v>
      </c>
      <c r="B189">
        <v>1676</v>
      </c>
      <c r="C189" t="s">
        <v>881</v>
      </c>
      <c r="D189" t="s">
        <v>882</v>
      </c>
      <c r="E189" s="30" t="s">
        <v>883</v>
      </c>
      <c r="F189">
        <v>0.57426699999999997</v>
      </c>
      <c r="G189">
        <v>1</v>
      </c>
      <c r="H189" t="s">
        <v>4</v>
      </c>
      <c r="I189" t="s">
        <v>886</v>
      </c>
      <c r="J189" t="s">
        <v>23</v>
      </c>
      <c r="K189" t="s">
        <v>887</v>
      </c>
      <c r="L189">
        <v>3</v>
      </c>
      <c r="M189" t="s">
        <v>5</v>
      </c>
      <c r="N189">
        <v>22422000</v>
      </c>
      <c r="O189">
        <v>20159000</v>
      </c>
      <c r="P189">
        <v>16979000</v>
      </c>
      <c r="Q189">
        <v>24870000</v>
      </c>
      <c r="R189">
        <v>21225000</v>
      </c>
      <c r="S189">
        <v>20738000</v>
      </c>
      <c r="T189">
        <v>24.418399999999998</v>
      </c>
      <c r="U189">
        <v>24.264900000000001</v>
      </c>
      <c r="V189">
        <v>24.017199999999999</v>
      </c>
      <c r="W189">
        <v>24.567900000000002</v>
      </c>
      <c r="X189">
        <v>24.339300000000001</v>
      </c>
      <c r="Y189">
        <v>24.305800000000001</v>
      </c>
    </row>
    <row r="190" spans="1:28" x14ac:dyDescent="0.25">
      <c r="A190" t="s">
        <v>881</v>
      </c>
      <c r="B190">
        <v>1677</v>
      </c>
      <c r="C190" t="s">
        <v>881</v>
      </c>
      <c r="D190" t="s">
        <v>882</v>
      </c>
      <c r="E190" s="30" t="s">
        <v>883</v>
      </c>
      <c r="F190">
        <v>0.5</v>
      </c>
      <c r="G190">
        <v>1</v>
      </c>
      <c r="H190" t="s">
        <v>4</v>
      </c>
      <c r="I190" t="s">
        <v>888</v>
      </c>
      <c r="J190" t="s">
        <v>24</v>
      </c>
      <c r="K190" t="s">
        <v>889</v>
      </c>
      <c r="L190">
        <v>4</v>
      </c>
      <c r="M190" t="s">
        <v>5</v>
      </c>
      <c r="N190">
        <v>22422000</v>
      </c>
      <c r="O190">
        <v>20159000</v>
      </c>
      <c r="P190">
        <v>16979000</v>
      </c>
      <c r="Q190">
        <v>6138900</v>
      </c>
      <c r="R190">
        <v>5142900</v>
      </c>
      <c r="S190">
        <v>20738000</v>
      </c>
      <c r="T190">
        <v>24.418399999999998</v>
      </c>
      <c r="U190">
        <v>24.264900000000001</v>
      </c>
      <c r="V190">
        <v>24.017199999999999</v>
      </c>
      <c r="W190">
        <v>22.549499999999998</v>
      </c>
      <c r="X190">
        <v>22.2942</v>
      </c>
      <c r="Y190">
        <v>24.305800000000001</v>
      </c>
    </row>
    <row r="191" spans="1:28" x14ac:dyDescent="0.25">
      <c r="A191" t="s">
        <v>881</v>
      </c>
      <c r="B191">
        <v>1820</v>
      </c>
      <c r="C191" t="s">
        <v>881</v>
      </c>
      <c r="D191" t="s">
        <v>882</v>
      </c>
      <c r="E191" s="30" t="s">
        <v>883</v>
      </c>
      <c r="F191">
        <v>0.99999899999999997</v>
      </c>
      <c r="G191">
        <v>1</v>
      </c>
      <c r="H191" t="s">
        <v>4</v>
      </c>
      <c r="I191" t="s">
        <v>890</v>
      </c>
      <c r="J191" t="s">
        <v>23</v>
      </c>
      <c r="K191" t="s">
        <v>891</v>
      </c>
      <c r="L191">
        <v>5</v>
      </c>
      <c r="M191" t="s">
        <v>5</v>
      </c>
      <c r="N191">
        <v>15133000</v>
      </c>
      <c r="O191">
        <v>17236000</v>
      </c>
      <c r="P191">
        <v>14937000</v>
      </c>
      <c r="Q191">
        <v>12743000</v>
      </c>
      <c r="R191">
        <v>14194000</v>
      </c>
      <c r="S191">
        <v>18914000</v>
      </c>
      <c r="T191">
        <v>23.851199999999999</v>
      </c>
      <c r="U191">
        <v>24.038900000000002</v>
      </c>
      <c r="V191">
        <v>23.8324</v>
      </c>
      <c r="W191">
        <v>23.603200000000001</v>
      </c>
      <c r="X191">
        <v>23.758800000000001</v>
      </c>
      <c r="Y191">
        <v>24.172999999999998</v>
      </c>
    </row>
    <row r="192" spans="1:28" x14ac:dyDescent="0.25">
      <c r="A192" t="s">
        <v>893</v>
      </c>
      <c r="B192">
        <v>874</v>
      </c>
      <c r="C192" t="s">
        <v>893</v>
      </c>
      <c r="E192" s="30" t="s">
        <v>894</v>
      </c>
      <c r="F192">
        <v>0.99984499999999998</v>
      </c>
      <c r="G192">
        <v>1</v>
      </c>
      <c r="H192" t="s">
        <v>4</v>
      </c>
      <c r="I192" t="s">
        <v>895</v>
      </c>
      <c r="J192" t="s">
        <v>23</v>
      </c>
      <c r="K192" t="s">
        <v>896</v>
      </c>
      <c r="L192">
        <v>3</v>
      </c>
      <c r="M192" t="s">
        <v>5</v>
      </c>
      <c r="N192">
        <v>0</v>
      </c>
      <c r="O192">
        <v>2473200</v>
      </c>
      <c r="P192">
        <v>5722500</v>
      </c>
      <c r="Q192">
        <v>1335700</v>
      </c>
      <c r="R192">
        <v>3510300</v>
      </c>
      <c r="S192">
        <v>0</v>
      </c>
      <c r="T192" t="s">
        <v>26965</v>
      </c>
      <c r="U192">
        <v>21.2379</v>
      </c>
      <c r="V192">
        <v>22.4482</v>
      </c>
      <c r="W192">
        <v>20.3492</v>
      </c>
      <c r="X192">
        <v>21.743200000000002</v>
      </c>
      <c r="Y192" t="s">
        <v>26965</v>
      </c>
      <c r="AB192" t="s">
        <v>892</v>
      </c>
    </row>
    <row r="193" spans="1:29" x14ac:dyDescent="0.25">
      <c r="A193" t="s">
        <v>893</v>
      </c>
      <c r="B193">
        <v>2221</v>
      </c>
      <c r="C193" t="s">
        <v>893</v>
      </c>
      <c r="E193" s="30" t="s">
        <v>894</v>
      </c>
      <c r="F193">
        <v>0.978491</v>
      </c>
      <c r="G193">
        <v>1</v>
      </c>
      <c r="H193" t="s">
        <v>4</v>
      </c>
      <c r="I193" t="s">
        <v>897</v>
      </c>
      <c r="J193" t="s">
        <v>23</v>
      </c>
      <c r="K193" t="s">
        <v>898</v>
      </c>
      <c r="L193">
        <v>10</v>
      </c>
      <c r="M193" t="s">
        <v>5</v>
      </c>
      <c r="N193">
        <v>23044000</v>
      </c>
      <c r="O193">
        <v>19338000</v>
      </c>
      <c r="P193">
        <v>0</v>
      </c>
      <c r="Q193">
        <v>15652000</v>
      </c>
      <c r="R193">
        <v>15617000</v>
      </c>
      <c r="S193">
        <v>17288000</v>
      </c>
      <c r="T193">
        <v>24.457899999999999</v>
      </c>
      <c r="U193">
        <v>24.204899999999999</v>
      </c>
      <c r="V193" t="s">
        <v>26965</v>
      </c>
      <c r="W193">
        <v>23.899799999999999</v>
      </c>
      <c r="X193">
        <v>23.896599999999999</v>
      </c>
      <c r="Y193">
        <v>24.043299999999999</v>
      </c>
      <c r="AB193" t="s">
        <v>892</v>
      </c>
    </row>
    <row r="194" spans="1:29" x14ac:dyDescent="0.25">
      <c r="A194" t="s">
        <v>901</v>
      </c>
      <c r="B194">
        <v>1890</v>
      </c>
      <c r="C194" t="s">
        <v>901</v>
      </c>
      <c r="E194" s="30" t="s">
        <v>902</v>
      </c>
      <c r="F194">
        <v>0.72738100000000006</v>
      </c>
      <c r="G194">
        <v>1</v>
      </c>
      <c r="H194" t="s">
        <v>4</v>
      </c>
      <c r="I194" t="s">
        <v>903</v>
      </c>
      <c r="J194" t="s">
        <v>23</v>
      </c>
      <c r="K194" t="s">
        <v>904</v>
      </c>
      <c r="L194">
        <v>3</v>
      </c>
      <c r="M194" t="s">
        <v>5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37466000</v>
      </c>
      <c r="T194" t="s">
        <v>26965</v>
      </c>
      <c r="U194" t="s">
        <v>26965</v>
      </c>
      <c r="V194" t="s">
        <v>26965</v>
      </c>
      <c r="W194" t="s">
        <v>26965</v>
      </c>
      <c r="X194" t="s">
        <v>26965</v>
      </c>
      <c r="Y194">
        <v>25.159099999999999</v>
      </c>
      <c r="Z194" t="s">
        <v>899</v>
      </c>
      <c r="AA194" t="s">
        <v>900</v>
      </c>
      <c r="AB194" t="s">
        <v>318</v>
      </c>
    </row>
    <row r="195" spans="1:29" x14ac:dyDescent="0.25">
      <c r="A195" t="s">
        <v>901</v>
      </c>
      <c r="B195">
        <v>1892</v>
      </c>
      <c r="C195" t="s">
        <v>901</v>
      </c>
      <c r="E195" s="30" t="s">
        <v>902</v>
      </c>
      <c r="F195">
        <v>0.95862199999999997</v>
      </c>
      <c r="G195">
        <v>1</v>
      </c>
      <c r="H195" t="s">
        <v>4</v>
      </c>
      <c r="I195" t="s">
        <v>905</v>
      </c>
      <c r="J195" t="s">
        <v>23</v>
      </c>
      <c r="K195" t="s">
        <v>906</v>
      </c>
      <c r="L195">
        <v>5</v>
      </c>
      <c r="M195" t="s">
        <v>5</v>
      </c>
      <c r="N195">
        <v>80691000</v>
      </c>
      <c r="O195">
        <v>75043000</v>
      </c>
      <c r="P195">
        <v>74709000</v>
      </c>
      <c r="Q195">
        <v>57325000</v>
      </c>
      <c r="R195">
        <v>89515000</v>
      </c>
      <c r="S195">
        <v>34037000</v>
      </c>
      <c r="T195">
        <v>26.265899999999998</v>
      </c>
      <c r="U195">
        <v>26.161200000000001</v>
      </c>
      <c r="V195">
        <v>26.154800000000002</v>
      </c>
      <c r="W195">
        <v>25.7727</v>
      </c>
      <c r="X195">
        <v>26.415600000000001</v>
      </c>
      <c r="Y195">
        <v>25.020600000000002</v>
      </c>
      <c r="Z195" t="s">
        <v>899</v>
      </c>
      <c r="AA195" t="s">
        <v>900</v>
      </c>
      <c r="AB195" t="s">
        <v>318</v>
      </c>
    </row>
    <row r="196" spans="1:29" x14ac:dyDescent="0.25">
      <c r="A196" t="s">
        <v>901</v>
      </c>
      <c r="B196">
        <v>2663</v>
      </c>
      <c r="C196" t="s">
        <v>901</v>
      </c>
      <c r="E196" s="30" t="s">
        <v>902</v>
      </c>
      <c r="F196">
        <v>0.999884</v>
      </c>
      <c r="G196">
        <v>1</v>
      </c>
      <c r="H196" t="s">
        <v>4</v>
      </c>
      <c r="I196" t="s">
        <v>907</v>
      </c>
      <c r="J196" t="s">
        <v>23</v>
      </c>
      <c r="K196" t="s">
        <v>908</v>
      </c>
      <c r="L196">
        <v>3</v>
      </c>
      <c r="M196" t="s">
        <v>5</v>
      </c>
      <c r="N196">
        <v>3997500</v>
      </c>
      <c r="O196">
        <v>9209200</v>
      </c>
      <c r="P196">
        <v>9648800</v>
      </c>
      <c r="Q196">
        <v>5842500</v>
      </c>
      <c r="R196">
        <v>13989000</v>
      </c>
      <c r="S196">
        <v>9384500</v>
      </c>
      <c r="T196">
        <v>21.930700000000002</v>
      </c>
      <c r="U196">
        <v>23.134599999999999</v>
      </c>
      <c r="V196">
        <v>23.201899999999998</v>
      </c>
      <c r="W196">
        <v>22.478200000000001</v>
      </c>
      <c r="X196">
        <v>23.7378</v>
      </c>
      <c r="Y196">
        <v>23.161799999999999</v>
      </c>
      <c r="Z196" t="s">
        <v>899</v>
      </c>
      <c r="AA196" t="s">
        <v>900</v>
      </c>
      <c r="AB196" t="s">
        <v>318</v>
      </c>
    </row>
    <row r="197" spans="1:29" x14ac:dyDescent="0.25">
      <c r="A197" t="s">
        <v>901</v>
      </c>
      <c r="B197">
        <v>1613</v>
      </c>
      <c r="C197" t="s">
        <v>901</v>
      </c>
      <c r="E197" s="30" t="s">
        <v>902</v>
      </c>
      <c r="F197">
        <v>0.98494599999999999</v>
      </c>
      <c r="G197">
        <v>1</v>
      </c>
      <c r="H197" t="s">
        <v>4</v>
      </c>
      <c r="I197" t="s">
        <v>909</v>
      </c>
      <c r="J197" t="s">
        <v>23</v>
      </c>
      <c r="K197" t="s">
        <v>910</v>
      </c>
      <c r="L197">
        <v>7</v>
      </c>
      <c r="M197" t="s">
        <v>5</v>
      </c>
      <c r="N197">
        <v>27764000</v>
      </c>
      <c r="O197">
        <v>16194000</v>
      </c>
      <c r="P197">
        <v>6465700</v>
      </c>
      <c r="Q197">
        <v>10290000</v>
      </c>
      <c r="R197">
        <v>16072000</v>
      </c>
      <c r="S197">
        <v>8786600</v>
      </c>
      <c r="T197">
        <v>24.726700000000001</v>
      </c>
      <c r="U197">
        <v>23.949000000000002</v>
      </c>
      <c r="V197">
        <v>22.624400000000001</v>
      </c>
      <c r="W197">
        <v>23.294699999999999</v>
      </c>
      <c r="X197">
        <v>23.937999999999999</v>
      </c>
      <c r="Y197">
        <v>23.0669</v>
      </c>
      <c r="Z197" t="s">
        <v>899</v>
      </c>
      <c r="AA197" t="s">
        <v>900</v>
      </c>
      <c r="AB197" t="s">
        <v>318</v>
      </c>
    </row>
    <row r="198" spans="1:29" x14ac:dyDescent="0.25">
      <c r="A198" t="s">
        <v>901</v>
      </c>
      <c r="B198">
        <v>2308</v>
      </c>
      <c r="C198" t="s">
        <v>901</v>
      </c>
      <c r="E198" s="30" t="s">
        <v>902</v>
      </c>
      <c r="F198">
        <v>0.99628399999999995</v>
      </c>
      <c r="G198">
        <v>1</v>
      </c>
      <c r="H198" t="s">
        <v>4</v>
      </c>
      <c r="I198" t="s">
        <v>911</v>
      </c>
      <c r="J198" t="s">
        <v>23</v>
      </c>
      <c r="K198" t="s">
        <v>912</v>
      </c>
      <c r="L198">
        <v>24</v>
      </c>
      <c r="M198" t="s">
        <v>5</v>
      </c>
      <c r="N198">
        <v>0</v>
      </c>
      <c r="O198">
        <v>0</v>
      </c>
      <c r="P198">
        <v>6686800</v>
      </c>
      <c r="Q198">
        <v>0</v>
      </c>
      <c r="R198">
        <v>2755200</v>
      </c>
      <c r="S198">
        <v>0</v>
      </c>
      <c r="T198" t="s">
        <v>26965</v>
      </c>
      <c r="U198" t="s">
        <v>26965</v>
      </c>
      <c r="V198">
        <v>22.672899999999998</v>
      </c>
      <c r="W198" t="s">
        <v>26965</v>
      </c>
      <c r="X198">
        <v>21.393699999999999</v>
      </c>
      <c r="Y198" t="s">
        <v>26965</v>
      </c>
      <c r="Z198" t="s">
        <v>899</v>
      </c>
      <c r="AA198" t="s">
        <v>900</v>
      </c>
      <c r="AB198" t="s">
        <v>318</v>
      </c>
    </row>
    <row r="199" spans="1:29" x14ac:dyDescent="0.25">
      <c r="A199" t="s">
        <v>901</v>
      </c>
      <c r="B199">
        <v>1839</v>
      </c>
      <c r="C199" t="s">
        <v>901</v>
      </c>
      <c r="E199" s="30" t="s">
        <v>902</v>
      </c>
      <c r="F199">
        <v>1</v>
      </c>
      <c r="G199">
        <v>1</v>
      </c>
      <c r="H199" t="s">
        <v>4</v>
      </c>
      <c r="I199" t="s">
        <v>913</v>
      </c>
      <c r="J199" t="s">
        <v>915</v>
      </c>
      <c r="K199" t="s">
        <v>914</v>
      </c>
      <c r="L199">
        <v>1</v>
      </c>
      <c r="M199" t="s">
        <v>5</v>
      </c>
      <c r="N199">
        <v>20488000</v>
      </c>
      <c r="O199">
        <v>15097000</v>
      </c>
      <c r="P199">
        <v>16996000</v>
      </c>
      <c r="Q199">
        <v>3762700</v>
      </c>
      <c r="R199">
        <v>9993400</v>
      </c>
      <c r="S199">
        <v>13652000</v>
      </c>
      <c r="T199">
        <v>24.2883</v>
      </c>
      <c r="U199">
        <v>23.847799999999999</v>
      </c>
      <c r="V199">
        <v>24.018699999999999</v>
      </c>
      <c r="W199">
        <v>21.843299999999999</v>
      </c>
      <c r="X199">
        <v>23.252500000000001</v>
      </c>
      <c r="Y199">
        <v>23.7026</v>
      </c>
      <c r="Z199" t="s">
        <v>899</v>
      </c>
      <c r="AA199" t="s">
        <v>900</v>
      </c>
      <c r="AB199" t="s">
        <v>318</v>
      </c>
    </row>
    <row r="200" spans="1:29" x14ac:dyDescent="0.25">
      <c r="A200" t="s">
        <v>901</v>
      </c>
      <c r="B200">
        <v>2682</v>
      </c>
      <c r="C200" t="s">
        <v>901</v>
      </c>
      <c r="E200" s="30" t="s">
        <v>902</v>
      </c>
      <c r="F200">
        <v>0.84662099999999996</v>
      </c>
      <c r="G200">
        <v>1</v>
      </c>
      <c r="H200" t="s">
        <v>4</v>
      </c>
      <c r="I200" t="s">
        <v>916</v>
      </c>
      <c r="J200" t="s">
        <v>23</v>
      </c>
      <c r="K200" t="s">
        <v>917</v>
      </c>
      <c r="L200">
        <v>1</v>
      </c>
      <c r="M200" t="s">
        <v>5</v>
      </c>
      <c r="N200">
        <v>0</v>
      </c>
      <c r="O200">
        <v>0</v>
      </c>
      <c r="P200">
        <v>0</v>
      </c>
      <c r="Q200">
        <v>0</v>
      </c>
      <c r="R200">
        <v>9929600</v>
      </c>
      <c r="S200">
        <v>0</v>
      </c>
      <c r="T200" t="s">
        <v>26965</v>
      </c>
      <c r="U200" t="s">
        <v>26965</v>
      </c>
      <c r="V200" t="s">
        <v>26965</v>
      </c>
      <c r="W200" t="s">
        <v>26965</v>
      </c>
      <c r="X200">
        <v>23.243300000000001</v>
      </c>
      <c r="Y200" t="s">
        <v>26965</v>
      </c>
      <c r="Z200" t="s">
        <v>899</v>
      </c>
      <c r="AA200" t="s">
        <v>900</v>
      </c>
      <c r="AB200" t="s">
        <v>318</v>
      </c>
    </row>
    <row r="201" spans="1:29" x14ac:dyDescent="0.25">
      <c r="A201" t="s">
        <v>901</v>
      </c>
      <c r="B201">
        <v>2692</v>
      </c>
      <c r="C201" t="s">
        <v>901</v>
      </c>
      <c r="E201" s="30" t="s">
        <v>902</v>
      </c>
      <c r="F201">
        <v>0.990151</v>
      </c>
      <c r="G201">
        <v>1</v>
      </c>
      <c r="H201" t="s">
        <v>4</v>
      </c>
      <c r="I201" t="s">
        <v>918</v>
      </c>
      <c r="J201" t="s">
        <v>23</v>
      </c>
      <c r="K201" t="s">
        <v>919</v>
      </c>
      <c r="L201">
        <v>11</v>
      </c>
      <c r="M201" t="s">
        <v>5</v>
      </c>
      <c r="N201">
        <v>9988900</v>
      </c>
      <c r="O201">
        <v>3734900</v>
      </c>
      <c r="P201">
        <v>7879300</v>
      </c>
      <c r="Q201">
        <v>7569900</v>
      </c>
      <c r="R201">
        <v>9389500</v>
      </c>
      <c r="S201">
        <v>5905600</v>
      </c>
      <c r="T201">
        <v>23.251899999999999</v>
      </c>
      <c r="U201">
        <v>21.832599999999999</v>
      </c>
      <c r="V201">
        <v>22.909600000000001</v>
      </c>
      <c r="W201">
        <v>22.851800000000001</v>
      </c>
      <c r="X201">
        <v>23.162600000000001</v>
      </c>
      <c r="Y201">
        <v>22.4937</v>
      </c>
      <c r="Z201" t="s">
        <v>899</v>
      </c>
      <c r="AA201" t="s">
        <v>900</v>
      </c>
      <c r="AB201" t="s">
        <v>318</v>
      </c>
    </row>
    <row r="202" spans="1:29" x14ac:dyDescent="0.25">
      <c r="A202" t="s">
        <v>901</v>
      </c>
      <c r="B202">
        <v>1253</v>
      </c>
      <c r="C202" t="s">
        <v>901</v>
      </c>
      <c r="E202" s="30" t="s">
        <v>902</v>
      </c>
      <c r="F202">
        <v>0.793848</v>
      </c>
      <c r="G202">
        <v>1</v>
      </c>
      <c r="H202" t="s">
        <v>4</v>
      </c>
      <c r="I202" t="s">
        <v>920</v>
      </c>
      <c r="J202" t="s">
        <v>23</v>
      </c>
      <c r="K202" t="s">
        <v>921</v>
      </c>
      <c r="L202">
        <v>10</v>
      </c>
      <c r="M202" t="s">
        <v>5</v>
      </c>
      <c r="N202">
        <v>3634900</v>
      </c>
      <c r="O202">
        <v>2780600</v>
      </c>
      <c r="P202">
        <v>0</v>
      </c>
      <c r="Q202">
        <v>0</v>
      </c>
      <c r="R202">
        <v>0</v>
      </c>
      <c r="S202">
        <v>0</v>
      </c>
      <c r="T202">
        <v>21.793500000000002</v>
      </c>
      <c r="U202">
        <v>21.407</v>
      </c>
      <c r="V202" t="s">
        <v>26965</v>
      </c>
      <c r="W202" t="s">
        <v>26965</v>
      </c>
      <c r="X202" t="s">
        <v>26965</v>
      </c>
      <c r="Y202" t="s">
        <v>26965</v>
      </c>
      <c r="Z202" t="s">
        <v>899</v>
      </c>
      <c r="AA202" t="s">
        <v>900</v>
      </c>
      <c r="AB202" t="s">
        <v>318</v>
      </c>
    </row>
    <row r="203" spans="1:29" x14ac:dyDescent="0.25">
      <c r="A203" t="s">
        <v>926</v>
      </c>
      <c r="B203">
        <v>259</v>
      </c>
      <c r="C203" t="s">
        <v>926</v>
      </c>
      <c r="E203" s="30" t="s">
        <v>927</v>
      </c>
      <c r="F203">
        <v>0.921315</v>
      </c>
      <c r="G203">
        <v>1</v>
      </c>
      <c r="H203" t="s">
        <v>4</v>
      </c>
      <c r="I203" t="s">
        <v>928</v>
      </c>
      <c r="J203" t="s">
        <v>23</v>
      </c>
      <c r="K203" t="s">
        <v>929</v>
      </c>
      <c r="L203">
        <v>3</v>
      </c>
      <c r="M203" t="s">
        <v>5</v>
      </c>
      <c r="N203">
        <v>5454700</v>
      </c>
      <c r="O203">
        <v>2942500</v>
      </c>
      <c r="P203">
        <v>2905300</v>
      </c>
      <c r="Q203">
        <v>1084300</v>
      </c>
      <c r="R203">
        <v>5185000</v>
      </c>
      <c r="S203">
        <v>3020700</v>
      </c>
      <c r="T203">
        <v>22.379100000000001</v>
      </c>
      <c r="U203">
        <v>21.488600000000002</v>
      </c>
      <c r="V203">
        <v>21.470300000000002</v>
      </c>
      <c r="W203">
        <v>20.048300000000001</v>
      </c>
      <c r="X203">
        <v>22.305900000000001</v>
      </c>
      <c r="Y203">
        <v>21.526499999999999</v>
      </c>
      <c r="Z203" t="s">
        <v>922</v>
      </c>
      <c r="AA203" t="s">
        <v>923</v>
      </c>
      <c r="AB203" t="s">
        <v>924</v>
      </c>
      <c r="AC203" t="s">
        <v>925</v>
      </c>
    </row>
    <row r="204" spans="1:29" x14ac:dyDescent="0.25">
      <c r="A204" t="s">
        <v>931</v>
      </c>
      <c r="B204">
        <v>1799</v>
      </c>
      <c r="C204" t="s">
        <v>931</v>
      </c>
      <c r="E204" s="30" t="s">
        <v>932</v>
      </c>
      <c r="F204">
        <v>0.99974600000000002</v>
      </c>
      <c r="G204">
        <v>1</v>
      </c>
      <c r="H204" t="s">
        <v>4</v>
      </c>
      <c r="I204" t="s">
        <v>933</v>
      </c>
      <c r="J204" t="s">
        <v>23</v>
      </c>
      <c r="K204" t="s">
        <v>934</v>
      </c>
      <c r="L204">
        <v>3</v>
      </c>
      <c r="M204" t="s">
        <v>5</v>
      </c>
      <c r="N204">
        <v>16328000</v>
      </c>
      <c r="O204">
        <v>14335000</v>
      </c>
      <c r="P204">
        <v>9745900</v>
      </c>
      <c r="Q204">
        <v>7821800</v>
      </c>
      <c r="R204">
        <v>13994000</v>
      </c>
      <c r="S204">
        <v>15380000</v>
      </c>
      <c r="T204">
        <v>23.960799999999999</v>
      </c>
      <c r="U204">
        <v>23.773</v>
      </c>
      <c r="V204">
        <v>23.2164</v>
      </c>
      <c r="W204">
        <v>22.899100000000001</v>
      </c>
      <c r="X204">
        <v>23.738299999999999</v>
      </c>
      <c r="Y204">
        <v>23.874600000000001</v>
      </c>
      <c r="Z204" t="s">
        <v>930</v>
      </c>
      <c r="AB204" t="s">
        <v>236</v>
      </c>
    </row>
    <row r="205" spans="1:29" x14ac:dyDescent="0.25">
      <c r="A205" t="s">
        <v>931</v>
      </c>
      <c r="B205">
        <v>1777</v>
      </c>
      <c r="C205" t="s">
        <v>931</v>
      </c>
      <c r="E205" s="30" t="s">
        <v>932</v>
      </c>
      <c r="F205">
        <v>0.98918499999999998</v>
      </c>
      <c r="G205">
        <v>1</v>
      </c>
      <c r="H205" t="s">
        <v>4</v>
      </c>
      <c r="I205" t="s">
        <v>935</v>
      </c>
      <c r="J205" t="s">
        <v>23</v>
      </c>
      <c r="K205" t="s">
        <v>936</v>
      </c>
      <c r="L205">
        <v>3</v>
      </c>
      <c r="M205" t="s">
        <v>5</v>
      </c>
      <c r="N205">
        <v>0</v>
      </c>
      <c r="O205">
        <v>0</v>
      </c>
      <c r="P205">
        <v>0</v>
      </c>
      <c r="Q205">
        <v>0</v>
      </c>
      <c r="R205">
        <v>10783000</v>
      </c>
      <c r="S205">
        <v>0</v>
      </c>
      <c r="T205" t="s">
        <v>26965</v>
      </c>
      <c r="U205" t="s">
        <v>26965</v>
      </c>
      <c r="V205" t="s">
        <v>26965</v>
      </c>
      <c r="W205" t="s">
        <v>26965</v>
      </c>
      <c r="X205">
        <v>23.362300000000001</v>
      </c>
      <c r="Y205" t="s">
        <v>26965</v>
      </c>
      <c r="Z205" t="s">
        <v>930</v>
      </c>
      <c r="AB205" t="s">
        <v>236</v>
      </c>
    </row>
    <row r="206" spans="1:29" x14ac:dyDescent="0.25">
      <c r="A206" t="s">
        <v>939</v>
      </c>
      <c r="B206">
        <v>563</v>
      </c>
      <c r="C206" t="s">
        <v>939</v>
      </c>
      <c r="E206" s="30" t="s">
        <v>940</v>
      </c>
      <c r="F206">
        <v>1</v>
      </c>
      <c r="G206">
        <v>1</v>
      </c>
      <c r="H206" t="s">
        <v>4</v>
      </c>
      <c r="I206" t="s">
        <v>941</v>
      </c>
      <c r="J206" t="s">
        <v>23</v>
      </c>
      <c r="K206" t="s">
        <v>942</v>
      </c>
      <c r="L206">
        <v>5</v>
      </c>
      <c r="M206" t="s">
        <v>5</v>
      </c>
      <c r="N206">
        <v>193370000</v>
      </c>
      <c r="O206">
        <v>203410000</v>
      </c>
      <c r="P206">
        <v>192280000</v>
      </c>
      <c r="Q206">
        <v>185550000</v>
      </c>
      <c r="R206">
        <v>220690000</v>
      </c>
      <c r="S206">
        <v>242050000</v>
      </c>
      <c r="T206">
        <v>27.526800000000001</v>
      </c>
      <c r="U206">
        <v>27.599799999999998</v>
      </c>
      <c r="V206">
        <v>27.518599999999999</v>
      </c>
      <c r="W206">
        <v>27.467199999999998</v>
      </c>
      <c r="X206">
        <v>27.717400000000001</v>
      </c>
      <c r="Y206">
        <v>27.8507</v>
      </c>
      <c r="Z206" t="s">
        <v>937</v>
      </c>
      <c r="AB206" t="s">
        <v>938</v>
      </c>
    </row>
    <row r="207" spans="1:29" x14ac:dyDescent="0.25">
      <c r="A207" t="s">
        <v>939</v>
      </c>
      <c r="B207">
        <v>701</v>
      </c>
      <c r="C207" t="s">
        <v>939</v>
      </c>
      <c r="E207" s="30" t="s">
        <v>940</v>
      </c>
      <c r="F207">
        <v>1</v>
      </c>
      <c r="G207">
        <v>1</v>
      </c>
      <c r="H207" t="s">
        <v>4</v>
      </c>
      <c r="I207" t="s">
        <v>943</v>
      </c>
      <c r="J207" t="s">
        <v>23</v>
      </c>
      <c r="K207" t="s">
        <v>944</v>
      </c>
      <c r="L207">
        <v>15</v>
      </c>
      <c r="M207" t="s">
        <v>5</v>
      </c>
      <c r="N207">
        <v>363570000</v>
      </c>
      <c r="O207">
        <v>314780000</v>
      </c>
      <c r="P207">
        <v>248790000</v>
      </c>
      <c r="Q207">
        <v>141370000</v>
      </c>
      <c r="R207">
        <v>277110000</v>
      </c>
      <c r="S207">
        <v>269120000</v>
      </c>
      <c r="T207">
        <v>28.4377</v>
      </c>
      <c r="U207">
        <v>28.229800000000001</v>
      </c>
      <c r="V207">
        <v>27.8904</v>
      </c>
      <c r="W207">
        <v>27.0749</v>
      </c>
      <c r="X207">
        <v>28.0459</v>
      </c>
      <c r="Y207">
        <v>28.003699999999998</v>
      </c>
      <c r="Z207" t="s">
        <v>937</v>
      </c>
      <c r="AB207" t="s">
        <v>938</v>
      </c>
    </row>
    <row r="208" spans="1:29" x14ac:dyDescent="0.25">
      <c r="A208" t="s">
        <v>948</v>
      </c>
      <c r="B208">
        <v>633</v>
      </c>
      <c r="C208" t="s">
        <v>948</v>
      </c>
      <c r="D208" t="s">
        <v>949</v>
      </c>
      <c r="E208" s="30" t="s">
        <v>950</v>
      </c>
      <c r="F208">
        <v>1</v>
      </c>
      <c r="G208">
        <v>1</v>
      </c>
      <c r="H208" t="s">
        <v>4</v>
      </c>
      <c r="I208" t="s">
        <v>951</v>
      </c>
      <c r="J208" t="s">
        <v>23</v>
      </c>
      <c r="K208" t="s">
        <v>952</v>
      </c>
      <c r="L208">
        <v>5</v>
      </c>
      <c r="M208" t="s">
        <v>5</v>
      </c>
      <c r="N208">
        <v>62964000</v>
      </c>
      <c r="O208">
        <v>47821000</v>
      </c>
      <c r="P208">
        <v>39178000</v>
      </c>
      <c r="Q208">
        <v>36880000</v>
      </c>
      <c r="R208">
        <v>14641000</v>
      </c>
      <c r="S208">
        <v>35417000</v>
      </c>
      <c r="T208">
        <v>25.908000000000001</v>
      </c>
      <c r="U208">
        <v>25.511099999999999</v>
      </c>
      <c r="V208">
        <v>25.223500000000001</v>
      </c>
      <c r="W208">
        <v>25.136299999999999</v>
      </c>
      <c r="X208">
        <v>23.8035</v>
      </c>
      <c r="Y208">
        <v>25.0779</v>
      </c>
      <c r="Z208" t="s">
        <v>945</v>
      </c>
      <c r="AA208" t="s">
        <v>946</v>
      </c>
      <c r="AB208" t="s">
        <v>947</v>
      </c>
      <c r="AC208" t="s">
        <v>811</v>
      </c>
    </row>
    <row r="209" spans="1:28" x14ac:dyDescent="0.25">
      <c r="A209" t="s">
        <v>956</v>
      </c>
      <c r="B209">
        <v>155</v>
      </c>
      <c r="C209" t="s">
        <v>956</v>
      </c>
      <c r="D209" t="s">
        <v>957</v>
      </c>
      <c r="E209" s="30" t="s">
        <v>958</v>
      </c>
      <c r="F209">
        <v>0.646038</v>
      </c>
      <c r="G209">
        <v>1</v>
      </c>
      <c r="H209" t="s">
        <v>4</v>
      </c>
      <c r="I209" t="s">
        <v>959</v>
      </c>
      <c r="J209" t="s">
        <v>961</v>
      </c>
      <c r="K209" t="s">
        <v>960</v>
      </c>
      <c r="L209">
        <v>1</v>
      </c>
      <c r="M209" t="s">
        <v>5</v>
      </c>
      <c r="N209">
        <v>34537000</v>
      </c>
      <c r="O209">
        <v>10238000</v>
      </c>
      <c r="P209">
        <v>2945900</v>
      </c>
      <c r="Q209">
        <v>17514000</v>
      </c>
      <c r="R209">
        <v>17707000</v>
      </c>
      <c r="S209">
        <v>8761300</v>
      </c>
      <c r="T209">
        <v>25.041599999999999</v>
      </c>
      <c r="U209">
        <v>23.287400000000002</v>
      </c>
      <c r="V209">
        <v>21.490300000000001</v>
      </c>
      <c r="W209">
        <v>24.062000000000001</v>
      </c>
      <c r="X209">
        <v>24.0778</v>
      </c>
      <c r="Y209">
        <v>23.0627</v>
      </c>
      <c r="Z209" t="s">
        <v>953</v>
      </c>
      <c r="AA209" t="s">
        <v>954</v>
      </c>
      <c r="AB209" t="s">
        <v>955</v>
      </c>
    </row>
    <row r="210" spans="1:28" x14ac:dyDescent="0.25">
      <c r="A210" t="s">
        <v>956</v>
      </c>
      <c r="B210">
        <v>160</v>
      </c>
      <c r="C210" t="s">
        <v>956</v>
      </c>
      <c r="D210" t="s">
        <v>957</v>
      </c>
      <c r="E210" s="30" t="s">
        <v>958</v>
      </c>
      <c r="F210">
        <v>0.95377299999999998</v>
      </c>
      <c r="G210">
        <v>1</v>
      </c>
      <c r="H210" t="s">
        <v>4</v>
      </c>
      <c r="I210" t="s">
        <v>962</v>
      </c>
      <c r="J210" t="s">
        <v>393</v>
      </c>
      <c r="K210" t="s">
        <v>963</v>
      </c>
      <c r="L210">
        <v>6</v>
      </c>
      <c r="M210" t="s">
        <v>5</v>
      </c>
      <c r="N210">
        <v>65629000</v>
      </c>
      <c r="O210">
        <v>55970000</v>
      </c>
      <c r="P210">
        <v>45082000</v>
      </c>
      <c r="Q210">
        <v>44192000</v>
      </c>
      <c r="R210">
        <v>56526000</v>
      </c>
      <c r="S210">
        <v>56072000</v>
      </c>
      <c r="T210">
        <v>25.9678</v>
      </c>
      <c r="U210">
        <v>25.738099999999999</v>
      </c>
      <c r="V210">
        <v>25.425999999999998</v>
      </c>
      <c r="W210">
        <v>25.397300000000001</v>
      </c>
      <c r="X210">
        <v>25.752400000000002</v>
      </c>
      <c r="Y210">
        <v>25.7408</v>
      </c>
      <c r="Z210" t="s">
        <v>953</v>
      </c>
      <c r="AA210" t="s">
        <v>954</v>
      </c>
      <c r="AB210" t="s">
        <v>955</v>
      </c>
    </row>
    <row r="211" spans="1:28" x14ac:dyDescent="0.25">
      <c r="A211" t="s">
        <v>956</v>
      </c>
      <c r="B211">
        <v>860</v>
      </c>
      <c r="C211" t="s">
        <v>956</v>
      </c>
      <c r="D211" t="s">
        <v>957</v>
      </c>
      <c r="E211" s="30" t="s">
        <v>958</v>
      </c>
      <c r="F211">
        <v>1</v>
      </c>
      <c r="G211">
        <v>1</v>
      </c>
      <c r="H211" t="s">
        <v>4</v>
      </c>
      <c r="I211" t="s">
        <v>964</v>
      </c>
      <c r="J211" t="s">
        <v>966</v>
      </c>
      <c r="K211" t="s">
        <v>965</v>
      </c>
      <c r="L211">
        <v>10</v>
      </c>
      <c r="M211" t="s">
        <v>5</v>
      </c>
      <c r="N211">
        <v>94533000</v>
      </c>
      <c r="O211">
        <v>68977000</v>
      </c>
      <c r="P211">
        <v>54468000</v>
      </c>
      <c r="Q211">
        <v>53313000</v>
      </c>
      <c r="R211">
        <v>80774000</v>
      </c>
      <c r="S211">
        <v>56409000</v>
      </c>
      <c r="T211">
        <v>26.494299999999999</v>
      </c>
      <c r="U211">
        <v>26.0396</v>
      </c>
      <c r="V211">
        <v>25.698899999999998</v>
      </c>
      <c r="W211">
        <v>25.667999999999999</v>
      </c>
      <c r="X211">
        <v>26.267399999999999</v>
      </c>
      <c r="Y211">
        <v>25.749400000000001</v>
      </c>
      <c r="Z211" t="s">
        <v>953</v>
      </c>
      <c r="AA211" t="s">
        <v>954</v>
      </c>
      <c r="AB211" t="s">
        <v>955</v>
      </c>
    </row>
    <row r="212" spans="1:28" x14ac:dyDescent="0.25">
      <c r="A212" t="s">
        <v>967</v>
      </c>
      <c r="B212">
        <v>309</v>
      </c>
      <c r="C212" t="s">
        <v>967</v>
      </c>
      <c r="D212" t="s">
        <v>968</v>
      </c>
      <c r="E212" s="30" t="s">
        <v>969</v>
      </c>
      <c r="F212">
        <v>1</v>
      </c>
      <c r="G212">
        <v>1</v>
      </c>
      <c r="H212" t="s">
        <v>4</v>
      </c>
      <c r="I212" t="s">
        <v>970</v>
      </c>
      <c r="J212" t="s">
        <v>23</v>
      </c>
      <c r="K212" t="s">
        <v>971</v>
      </c>
      <c r="L212">
        <v>3</v>
      </c>
      <c r="M212" t="s">
        <v>5</v>
      </c>
      <c r="N212">
        <v>77303000</v>
      </c>
      <c r="O212">
        <v>67308000</v>
      </c>
      <c r="P212">
        <v>60117000</v>
      </c>
      <c r="Q212">
        <v>56637000</v>
      </c>
      <c r="R212">
        <v>72134000</v>
      </c>
      <c r="S212">
        <v>71894000</v>
      </c>
      <c r="T212">
        <v>26.204000000000001</v>
      </c>
      <c r="U212">
        <v>26.004300000000001</v>
      </c>
      <c r="V212">
        <v>25.8413</v>
      </c>
      <c r="W212">
        <v>25.755199999999999</v>
      </c>
      <c r="X212">
        <v>26.104199999999999</v>
      </c>
      <c r="Y212">
        <v>26.099399999999999</v>
      </c>
    </row>
    <row r="213" spans="1:28" x14ac:dyDescent="0.25">
      <c r="A213" t="s">
        <v>967</v>
      </c>
      <c r="B213">
        <v>425</v>
      </c>
      <c r="C213" t="s">
        <v>967</v>
      </c>
      <c r="D213" t="s">
        <v>968</v>
      </c>
      <c r="E213" s="30" t="s">
        <v>969</v>
      </c>
      <c r="F213">
        <v>0.83718400000000004</v>
      </c>
      <c r="G213">
        <v>1</v>
      </c>
      <c r="H213" t="s">
        <v>4</v>
      </c>
      <c r="I213" t="s">
        <v>972</v>
      </c>
      <c r="J213" t="s">
        <v>23</v>
      </c>
      <c r="K213" t="s">
        <v>973</v>
      </c>
      <c r="L213">
        <v>10</v>
      </c>
      <c r="M213" t="s">
        <v>5</v>
      </c>
      <c r="N213">
        <v>39620000</v>
      </c>
      <c r="O213">
        <v>0</v>
      </c>
      <c r="P213">
        <v>20138000</v>
      </c>
      <c r="Q213">
        <v>0</v>
      </c>
      <c r="R213">
        <v>0</v>
      </c>
      <c r="S213">
        <v>0</v>
      </c>
      <c r="T213">
        <v>25.239699999999999</v>
      </c>
      <c r="U213" t="s">
        <v>26965</v>
      </c>
      <c r="V213">
        <v>24.263400000000001</v>
      </c>
      <c r="W213" t="s">
        <v>26965</v>
      </c>
      <c r="X213" t="s">
        <v>26965</v>
      </c>
      <c r="Y213" t="s">
        <v>26965</v>
      </c>
    </row>
    <row r="214" spans="1:28" x14ac:dyDescent="0.25">
      <c r="A214" t="s">
        <v>976</v>
      </c>
      <c r="B214">
        <v>247</v>
      </c>
      <c r="C214" t="s">
        <v>976</v>
      </c>
      <c r="D214" t="s">
        <v>977</v>
      </c>
      <c r="E214" s="30" t="s">
        <v>978</v>
      </c>
      <c r="F214">
        <v>0.95435000000000003</v>
      </c>
      <c r="G214">
        <v>1</v>
      </c>
      <c r="H214" t="s">
        <v>4</v>
      </c>
      <c r="I214" t="s">
        <v>979</v>
      </c>
      <c r="J214" t="s">
        <v>23</v>
      </c>
      <c r="K214" t="s">
        <v>980</v>
      </c>
      <c r="L214">
        <v>1</v>
      </c>
      <c r="M214" t="s">
        <v>5</v>
      </c>
      <c r="N214">
        <v>0</v>
      </c>
      <c r="O214">
        <v>5136400</v>
      </c>
      <c r="P214">
        <v>2019300</v>
      </c>
      <c r="Q214">
        <v>3243200</v>
      </c>
      <c r="R214">
        <v>4778900</v>
      </c>
      <c r="S214">
        <v>0</v>
      </c>
      <c r="T214" t="s">
        <v>26965</v>
      </c>
      <c r="U214">
        <v>22.292300000000001</v>
      </c>
      <c r="V214">
        <v>20.945399999999999</v>
      </c>
      <c r="W214">
        <v>21.629000000000001</v>
      </c>
      <c r="X214">
        <v>22.188199999999998</v>
      </c>
      <c r="Y214" t="s">
        <v>26965</v>
      </c>
      <c r="Z214" t="s">
        <v>974</v>
      </c>
      <c r="AB214" t="s">
        <v>975</v>
      </c>
    </row>
    <row r="215" spans="1:28" x14ac:dyDescent="0.25">
      <c r="A215" t="s">
        <v>981</v>
      </c>
      <c r="B215">
        <v>1676</v>
      </c>
      <c r="C215" t="s">
        <v>981</v>
      </c>
      <c r="E215" s="30" t="s">
        <v>982</v>
      </c>
      <c r="F215">
        <v>0.98589700000000002</v>
      </c>
      <c r="H215" t="s">
        <v>4</v>
      </c>
      <c r="I215" t="s">
        <v>983</v>
      </c>
      <c r="J215" t="s">
        <v>23</v>
      </c>
      <c r="K215" t="s">
        <v>984</v>
      </c>
      <c r="L215">
        <v>3</v>
      </c>
      <c r="M215" t="s">
        <v>5</v>
      </c>
      <c r="N215">
        <v>2745900</v>
      </c>
      <c r="O215">
        <v>3276200</v>
      </c>
      <c r="P215">
        <v>2101600</v>
      </c>
      <c r="Q215">
        <v>2973000</v>
      </c>
      <c r="R215">
        <v>4139800</v>
      </c>
      <c r="S215">
        <v>4494200</v>
      </c>
      <c r="T215">
        <v>21.3888</v>
      </c>
      <c r="U215">
        <v>21.643599999999999</v>
      </c>
      <c r="V215">
        <v>21.0031</v>
      </c>
      <c r="W215">
        <v>21.503499999999999</v>
      </c>
      <c r="X215">
        <v>21.981100000000001</v>
      </c>
      <c r="Y215">
        <v>22.099599999999999</v>
      </c>
      <c r="AA215" t="s">
        <v>367</v>
      </c>
    </row>
    <row r="216" spans="1:28" x14ac:dyDescent="0.25">
      <c r="A216" t="s">
        <v>981</v>
      </c>
      <c r="B216">
        <v>3010</v>
      </c>
      <c r="C216" t="s">
        <v>981</v>
      </c>
      <c r="E216" s="30" t="s">
        <v>982</v>
      </c>
      <c r="F216">
        <v>1</v>
      </c>
      <c r="G216">
        <v>1</v>
      </c>
      <c r="H216" t="s">
        <v>4</v>
      </c>
      <c r="I216" t="s">
        <v>985</v>
      </c>
      <c r="J216" t="s">
        <v>23</v>
      </c>
      <c r="K216" t="s">
        <v>986</v>
      </c>
      <c r="L216">
        <v>5</v>
      </c>
      <c r="M216" t="s">
        <v>5</v>
      </c>
      <c r="N216">
        <v>24923000</v>
      </c>
      <c r="O216">
        <v>25558000</v>
      </c>
      <c r="P216">
        <v>21398000</v>
      </c>
      <c r="Q216">
        <v>22430000</v>
      </c>
      <c r="R216">
        <v>4884500</v>
      </c>
      <c r="S216">
        <v>25729000</v>
      </c>
      <c r="T216">
        <v>24.571000000000002</v>
      </c>
      <c r="U216">
        <v>24.607299999999999</v>
      </c>
      <c r="V216">
        <v>24.350999999999999</v>
      </c>
      <c r="W216">
        <v>24.418900000000001</v>
      </c>
      <c r="X216">
        <v>22.219799999999999</v>
      </c>
      <c r="Y216">
        <v>24.616900000000001</v>
      </c>
      <c r="AA216" t="s">
        <v>367</v>
      </c>
    </row>
    <row r="217" spans="1:28" x14ac:dyDescent="0.25">
      <c r="A217" t="s">
        <v>981</v>
      </c>
      <c r="B217">
        <v>1989</v>
      </c>
      <c r="C217" t="s">
        <v>981</v>
      </c>
      <c r="E217" s="30" t="s">
        <v>982</v>
      </c>
      <c r="F217">
        <v>0.81864999999999999</v>
      </c>
      <c r="G217">
        <v>1</v>
      </c>
      <c r="H217" t="s">
        <v>4</v>
      </c>
      <c r="I217" t="s">
        <v>987</v>
      </c>
      <c r="J217" t="s">
        <v>23</v>
      </c>
      <c r="K217" t="s">
        <v>988</v>
      </c>
      <c r="L217">
        <v>8</v>
      </c>
      <c r="M217" t="s">
        <v>5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9247300</v>
      </c>
      <c r="T217" t="s">
        <v>26965</v>
      </c>
      <c r="U217" t="s">
        <v>26965</v>
      </c>
      <c r="V217" t="s">
        <v>26965</v>
      </c>
      <c r="W217" t="s">
        <v>26965</v>
      </c>
      <c r="X217" t="s">
        <v>26965</v>
      </c>
      <c r="Y217">
        <v>23.140599999999999</v>
      </c>
      <c r="AA217" t="s">
        <v>367</v>
      </c>
    </row>
    <row r="218" spans="1:28" x14ac:dyDescent="0.25">
      <c r="A218" t="s">
        <v>981</v>
      </c>
      <c r="B218">
        <v>2001</v>
      </c>
      <c r="C218" t="s">
        <v>981</v>
      </c>
      <c r="E218" s="30" t="s">
        <v>982</v>
      </c>
      <c r="F218">
        <v>1</v>
      </c>
      <c r="G218">
        <v>1</v>
      </c>
      <c r="H218" t="s">
        <v>4</v>
      </c>
      <c r="I218" t="s">
        <v>989</v>
      </c>
      <c r="J218" t="s">
        <v>84</v>
      </c>
      <c r="K218" t="s">
        <v>990</v>
      </c>
      <c r="L218">
        <v>20</v>
      </c>
      <c r="M218" t="s">
        <v>5</v>
      </c>
      <c r="N218">
        <v>145440000</v>
      </c>
      <c r="O218">
        <v>134400000</v>
      </c>
      <c r="P218">
        <v>67181000</v>
      </c>
      <c r="Q218">
        <v>83275000</v>
      </c>
      <c r="R218">
        <v>86553000</v>
      </c>
      <c r="S218">
        <v>56906000</v>
      </c>
      <c r="T218">
        <v>27.1158</v>
      </c>
      <c r="U218">
        <v>27.001999999999999</v>
      </c>
      <c r="V218">
        <v>26.0016</v>
      </c>
      <c r="W218">
        <v>26.311399999999999</v>
      </c>
      <c r="X218">
        <v>26.367100000000001</v>
      </c>
      <c r="Y218">
        <v>25.7621</v>
      </c>
      <c r="AA218" t="s">
        <v>367</v>
      </c>
    </row>
    <row r="219" spans="1:28" x14ac:dyDescent="0.25">
      <c r="A219" t="s">
        <v>981</v>
      </c>
      <c r="B219">
        <v>237</v>
      </c>
      <c r="C219" t="s">
        <v>981</v>
      </c>
      <c r="E219" s="30" t="s">
        <v>982</v>
      </c>
      <c r="F219">
        <v>0.911022</v>
      </c>
      <c r="G219">
        <v>1</v>
      </c>
      <c r="H219" t="s">
        <v>4</v>
      </c>
      <c r="I219" t="s">
        <v>991</v>
      </c>
      <c r="J219" t="s">
        <v>23</v>
      </c>
      <c r="K219" t="s">
        <v>992</v>
      </c>
      <c r="L219">
        <v>3</v>
      </c>
      <c r="M219" t="s">
        <v>5</v>
      </c>
      <c r="N219">
        <v>4420900</v>
      </c>
      <c r="O219">
        <v>0</v>
      </c>
      <c r="P219">
        <v>2147100</v>
      </c>
      <c r="Q219">
        <v>1694400</v>
      </c>
      <c r="R219">
        <v>9131000</v>
      </c>
      <c r="S219">
        <v>0</v>
      </c>
      <c r="T219">
        <v>22.075900000000001</v>
      </c>
      <c r="U219" t="s">
        <v>26965</v>
      </c>
      <c r="V219">
        <v>21.033999999999999</v>
      </c>
      <c r="W219">
        <v>20.692299999999999</v>
      </c>
      <c r="X219">
        <v>23.122299999999999</v>
      </c>
      <c r="Y219" t="s">
        <v>26965</v>
      </c>
      <c r="AA219" t="s">
        <v>367</v>
      </c>
    </row>
    <row r="220" spans="1:28" x14ac:dyDescent="0.25">
      <c r="A220" t="s">
        <v>981</v>
      </c>
      <c r="B220">
        <v>240</v>
      </c>
      <c r="C220" t="s">
        <v>981</v>
      </c>
      <c r="E220" s="30" t="s">
        <v>982</v>
      </c>
      <c r="F220">
        <v>0.704457</v>
      </c>
      <c r="G220">
        <v>1</v>
      </c>
      <c r="H220" t="s">
        <v>4</v>
      </c>
      <c r="I220" t="s">
        <v>993</v>
      </c>
      <c r="J220" t="s">
        <v>23</v>
      </c>
      <c r="K220" t="s">
        <v>994</v>
      </c>
      <c r="L220">
        <v>6</v>
      </c>
      <c r="M220" t="s">
        <v>5</v>
      </c>
      <c r="N220">
        <v>0</v>
      </c>
      <c r="O220">
        <v>2704600</v>
      </c>
      <c r="P220">
        <v>0</v>
      </c>
      <c r="Q220">
        <v>0</v>
      </c>
      <c r="R220">
        <v>0</v>
      </c>
      <c r="S220">
        <v>0</v>
      </c>
      <c r="T220" t="s">
        <v>26965</v>
      </c>
      <c r="U220">
        <v>21.367000000000001</v>
      </c>
      <c r="V220" t="s">
        <v>26965</v>
      </c>
      <c r="W220" t="s">
        <v>26965</v>
      </c>
      <c r="X220" t="s">
        <v>26965</v>
      </c>
      <c r="Y220" t="s">
        <v>26965</v>
      </c>
      <c r="AA220" t="s">
        <v>367</v>
      </c>
    </row>
    <row r="221" spans="1:28" x14ac:dyDescent="0.25">
      <c r="A221" t="s">
        <v>981</v>
      </c>
      <c r="B221">
        <v>795</v>
      </c>
      <c r="C221" t="s">
        <v>981</v>
      </c>
      <c r="E221" s="30" t="s">
        <v>982</v>
      </c>
      <c r="F221">
        <v>1</v>
      </c>
      <c r="G221">
        <v>1</v>
      </c>
      <c r="H221" t="s">
        <v>4</v>
      </c>
      <c r="I221" t="s">
        <v>995</v>
      </c>
      <c r="J221" t="s">
        <v>23</v>
      </c>
      <c r="K221" t="s">
        <v>996</v>
      </c>
      <c r="L221">
        <v>3</v>
      </c>
      <c r="M221" t="s">
        <v>5</v>
      </c>
      <c r="N221">
        <v>4229900</v>
      </c>
      <c r="O221">
        <v>5152800</v>
      </c>
      <c r="P221">
        <v>12105000</v>
      </c>
      <c r="Q221">
        <v>17807000</v>
      </c>
      <c r="R221">
        <v>5423200</v>
      </c>
      <c r="S221">
        <v>14350000</v>
      </c>
      <c r="T221">
        <v>22.0122</v>
      </c>
      <c r="U221">
        <v>22.296900000000001</v>
      </c>
      <c r="V221">
        <v>23.5291</v>
      </c>
      <c r="W221">
        <v>24.085899999999999</v>
      </c>
      <c r="X221">
        <v>22.370699999999999</v>
      </c>
      <c r="Y221">
        <v>23.7745</v>
      </c>
      <c r="AA221" t="s">
        <v>367</v>
      </c>
    </row>
    <row r="222" spans="1:28" x14ac:dyDescent="0.25">
      <c r="A222" t="s">
        <v>981</v>
      </c>
      <c r="B222">
        <v>656</v>
      </c>
      <c r="C222" t="s">
        <v>981</v>
      </c>
      <c r="E222" s="30" t="s">
        <v>982</v>
      </c>
      <c r="F222">
        <v>0.835094</v>
      </c>
      <c r="G222">
        <v>1</v>
      </c>
      <c r="H222" t="s">
        <v>4</v>
      </c>
      <c r="I222" t="s">
        <v>997</v>
      </c>
      <c r="J222" t="s">
        <v>23</v>
      </c>
      <c r="K222" t="s">
        <v>998</v>
      </c>
      <c r="L222">
        <v>3</v>
      </c>
      <c r="M222" t="s">
        <v>5</v>
      </c>
      <c r="N222">
        <v>5128800</v>
      </c>
      <c r="O222">
        <v>0</v>
      </c>
      <c r="P222">
        <v>12189000</v>
      </c>
      <c r="Q222">
        <v>9731800</v>
      </c>
      <c r="R222">
        <v>6717500</v>
      </c>
      <c r="S222">
        <v>7497200</v>
      </c>
      <c r="T222">
        <v>22.290199999999999</v>
      </c>
      <c r="U222" t="s">
        <v>26965</v>
      </c>
      <c r="V222">
        <v>23.539100000000001</v>
      </c>
      <c r="W222">
        <v>23.214300000000001</v>
      </c>
      <c r="X222">
        <v>22.679500000000001</v>
      </c>
      <c r="Y222">
        <v>22.837900000000001</v>
      </c>
      <c r="AA222" t="s">
        <v>367</v>
      </c>
    </row>
    <row r="223" spans="1:28" x14ac:dyDescent="0.25">
      <c r="A223" t="s">
        <v>981</v>
      </c>
      <c r="B223">
        <v>480</v>
      </c>
      <c r="C223" t="s">
        <v>981</v>
      </c>
      <c r="E223" s="30" t="s">
        <v>982</v>
      </c>
      <c r="F223">
        <v>0.88591299999999995</v>
      </c>
      <c r="G223">
        <v>1</v>
      </c>
      <c r="H223" t="s">
        <v>4</v>
      </c>
      <c r="I223" t="s">
        <v>999</v>
      </c>
      <c r="J223" t="s">
        <v>23</v>
      </c>
      <c r="K223" t="s">
        <v>1000</v>
      </c>
      <c r="L223">
        <v>3</v>
      </c>
      <c r="M223" t="s">
        <v>5</v>
      </c>
      <c r="N223">
        <v>4327100</v>
      </c>
      <c r="O223">
        <v>1144300</v>
      </c>
      <c r="P223">
        <v>0</v>
      </c>
      <c r="Q223">
        <v>1096800</v>
      </c>
      <c r="R223">
        <v>2055000</v>
      </c>
      <c r="S223">
        <v>0</v>
      </c>
      <c r="T223">
        <v>22.045000000000002</v>
      </c>
      <c r="U223">
        <v>20.126000000000001</v>
      </c>
      <c r="V223" t="s">
        <v>26965</v>
      </c>
      <c r="W223">
        <v>20.064900000000002</v>
      </c>
      <c r="X223">
        <v>20.970700000000001</v>
      </c>
      <c r="Y223" t="s">
        <v>26965</v>
      </c>
      <c r="AA223" t="s">
        <v>367</v>
      </c>
    </row>
    <row r="224" spans="1:28" x14ac:dyDescent="0.25">
      <c r="A224" t="s">
        <v>1001</v>
      </c>
      <c r="B224">
        <v>242</v>
      </c>
      <c r="C224" t="s">
        <v>1001</v>
      </c>
      <c r="E224" s="30" t="s">
        <v>1002</v>
      </c>
      <c r="F224">
        <v>1</v>
      </c>
      <c r="G224">
        <v>1</v>
      </c>
      <c r="H224" t="s">
        <v>4</v>
      </c>
      <c r="I224" t="s">
        <v>1003</v>
      </c>
      <c r="J224" t="s">
        <v>23</v>
      </c>
      <c r="K224" t="s">
        <v>1004</v>
      </c>
      <c r="L224">
        <v>7</v>
      </c>
      <c r="M224" t="s">
        <v>5</v>
      </c>
      <c r="N224">
        <v>26722000</v>
      </c>
      <c r="O224">
        <v>25746000</v>
      </c>
      <c r="P224">
        <v>24218000</v>
      </c>
      <c r="Q224">
        <v>29318000</v>
      </c>
      <c r="R224">
        <v>46143000</v>
      </c>
      <c r="S224">
        <v>37762000</v>
      </c>
      <c r="T224">
        <v>24.671500000000002</v>
      </c>
      <c r="U224">
        <v>24.617799999999999</v>
      </c>
      <c r="V224">
        <v>24.529599999999999</v>
      </c>
      <c r="W224">
        <v>24.805299999999999</v>
      </c>
      <c r="X224">
        <v>25.459599999999998</v>
      </c>
      <c r="Y224">
        <v>25.170400000000001</v>
      </c>
      <c r="AA224" t="s">
        <v>75</v>
      </c>
    </row>
    <row r="225" spans="1:28" x14ac:dyDescent="0.25">
      <c r="A225" t="s">
        <v>1001</v>
      </c>
      <c r="B225">
        <v>703</v>
      </c>
      <c r="C225" t="s">
        <v>1001</v>
      </c>
      <c r="E225" s="30" t="s">
        <v>1002</v>
      </c>
      <c r="F225">
        <v>0.62121599999999999</v>
      </c>
      <c r="G225">
        <v>1</v>
      </c>
      <c r="H225" t="s">
        <v>4</v>
      </c>
      <c r="I225" t="s">
        <v>1005</v>
      </c>
      <c r="J225" t="s">
        <v>23</v>
      </c>
      <c r="K225" t="s">
        <v>1006</v>
      </c>
      <c r="L225">
        <v>5</v>
      </c>
      <c r="M225" t="s">
        <v>5</v>
      </c>
      <c r="N225">
        <v>34653000</v>
      </c>
      <c r="O225">
        <v>38276000</v>
      </c>
      <c r="P225">
        <v>38424000</v>
      </c>
      <c r="Q225">
        <v>31406000</v>
      </c>
      <c r="R225">
        <v>31115000</v>
      </c>
      <c r="S225">
        <v>3806500</v>
      </c>
      <c r="T225">
        <v>25.046500000000002</v>
      </c>
      <c r="U225">
        <v>25.189900000000002</v>
      </c>
      <c r="V225">
        <v>25.195499999999999</v>
      </c>
      <c r="W225">
        <v>24.904499999999999</v>
      </c>
      <c r="X225">
        <v>24.891100000000002</v>
      </c>
      <c r="Y225">
        <v>21.86</v>
      </c>
      <c r="AA225" t="s">
        <v>75</v>
      </c>
    </row>
    <row r="226" spans="1:28" x14ac:dyDescent="0.25">
      <c r="A226" t="s">
        <v>1001</v>
      </c>
      <c r="B226">
        <v>704</v>
      </c>
      <c r="C226" t="s">
        <v>1001</v>
      </c>
      <c r="E226" s="30" t="s">
        <v>1002</v>
      </c>
      <c r="F226">
        <v>0.5</v>
      </c>
      <c r="G226">
        <v>1</v>
      </c>
      <c r="H226" t="s">
        <v>4</v>
      </c>
      <c r="I226" t="s">
        <v>1007</v>
      </c>
      <c r="J226" t="s">
        <v>24</v>
      </c>
      <c r="K226" t="s">
        <v>1008</v>
      </c>
      <c r="L226">
        <v>8</v>
      </c>
      <c r="M226" t="s">
        <v>5</v>
      </c>
      <c r="N226">
        <v>6886200</v>
      </c>
      <c r="O226">
        <v>38276000</v>
      </c>
      <c r="P226">
        <v>38424000</v>
      </c>
      <c r="Q226">
        <v>27541000</v>
      </c>
      <c r="R226">
        <v>31115000</v>
      </c>
      <c r="S226">
        <v>3806500</v>
      </c>
      <c r="T226">
        <v>22.715299999999999</v>
      </c>
      <c r="U226">
        <v>25.189900000000002</v>
      </c>
      <c r="V226">
        <v>25.195499999999999</v>
      </c>
      <c r="W226">
        <v>24.7151</v>
      </c>
      <c r="X226">
        <v>24.891100000000002</v>
      </c>
      <c r="Y226">
        <v>21.86</v>
      </c>
      <c r="AA226" t="s">
        <v>75</v>
      </c>
    </row>
    <row r="227" spans="1:28" x14ac:dyDescent="0.25">
      <c r="A227" t="s">
        <v>1001</v>
      </c>
      <c r="B227">
        <v>198</v>
      </c>
      <c r="C227" t="s">
        <v>1001</v>
      </c>
      <c r="E227" s="30" t="s">
        <v>1002</v>
      </c>
      <c r="F227">
        <v>1</v>
      </c>
      <c r="G227">
        <v>1</v>
      </c>
      <c r="H227" t="s">
        <v>4</v>
      </c>
      <c r="I227" t="s">
        <v>1009</v>
      </c>
      <c r="J227" t="s">
        <v>23</v>
      </c>
      <c r="K227" t="s">
        <v>1010</v>
      </c>
      <c r="L227">
        <v>3</v>
      </c>
      <c r="M227" t="s">
        <v>5</v>
      </c>
      <c r="N227">
        <v>33375000</v>
      </c>
      <c r="O227">
        <v>29299000</v>
      </c>
      <c r="P227">
        <v>34169000</v>
      </c>
      <c r="Q227">
        <v>40337000</v>
      </c>
      <c r="R227">
        <v>34736000</v>
      </c>
      <c r="S227">
        <v>33532000</v>
      </c>
      <c r="T227">
        <v>24.9923</v>
      </c>
      <c r="U227">
        <v>24.804300000000001</v>
      </c>
      <c r="V227">
        <v>25.026199999999999</v>
      </c>
      <c r="W227">
        <v>25.265599999999999</v>
      </c>
      <c r="X227">
        <v>25.049900000000001</v>
      </c>
      <c r="Y227">
        <v>24.998999999999999</v>
      </c>
      <c r="AA227" t="s">
        <v>75</v>
      </c>
    </row>
    <row r="228" spans="1:28" x14ac:dyDescent="0.25">
      <c r="A228" t="s">
        <v>1001</v>
      </c>
      <c r="B228">
        <v>1069</v>
      </c>
      <c r="C228" t="s">
        <v>1001</v>
      </c>
      <c r="E228" s="30" t="s">
        <v>1002</v>
      </c>
      <c r="F228">
        <v>1</v>
      </c>
      <c r="G228">
        <v>1</v>
      </c>
      <c r="H228" t="s">
        <v>4</v>
      </c>
      <c r="I228" t="s">
        <v>1011</v>
      </c>
      <c r="J228" t="s">
        <v>23</v>
      </c>
      <c r="K228" t="s">
        <v>1012</v>
      </c>
      <c r="L228">
        <v>13</v>
      </c>
      <c r="M228" t="s">
        <v>5</v>
      </c>
      <c r="N228">
        <v>51111000</v>
      </c>
      <c r="O228">
        <v>43974000</v>
      </c>
      <c r="P228">
        <v>48609000</v>
      </c>
      <c r="Q228">
        <v>42258000</v>
      </c>
      <c r="R228">
        <v>49156000</v>
      </c>
      <c r="S228">
        <v>42249000</v>
      </c>
      <c r="T228">
        <v>25.607099999999999</v>
      </c>
      <c r="U228">
        <v>25.3901</v>
      </c>
      <c r="V228">
        <v>25.534700000000001</v>
      </c>
      <c r="W228">
        <v>25.332699999999999</v>
      </c>
      <c r="X228">
        <v>25.550899999999999</v>
      </c>
      <c r="Y228">
        <v>25.3324</v>
      </c>
      <c r="AA228" t="s">
        <v>75</v>
      </c>
    </row>
    <row r="229" spans="1:28" x14ac:dyDescent="0.25">
      <c r="A229" t="s">
        <v>1001</v>
      </c>
      <c r="B229">
        <v>265</v>
      </c>
      <c r="C229" t="s">
        <v>1001</v>
      </c>
      <c r="E229" s="30" t="s">
        <v>1002</v>
      </c>
      <c r="F229">
        <v>1</v>
      </c>
      <c r="G229" t="s">
        <v>55</v>
      </c>
      <c r="H229" t="s">
        <v>4</v>
      </c>
      <c r="I229" t="s">
        <v>1013</v>
      </c>
      <c r="J229" t="s">
        <v>1015</v>
      </c>
      <c r="K229" t="s">
        <v>1014</v>
      </c>
      <c r="L229">
        <v>3</v>
      </c>
      <c r="M229" t="s">
        <v>5</v>
      </c>
      <c r="N229">
        <v>1175200</v>
      </c>
      <c r="O229">
        <v>959090</v>
      </c>
      <c r="P229">
        <v>1648900</v>
      </c>
      <c r="Q229">
        <v>2119600</v>
      </c>
      <c r="R229">
        <v>3437600</v>
      </c>
      <c r="S229">
        <v>2820500</v>
      </c>
      <c r="T229">
        <v>20.1645</v>
      </c>
      <c r="U229">
        <v>19.871300000000002</v>
      </c>
      <c r="V229">
        <v>20.653099999999998</v>
      </c>
      <c r="W229">
        <v>21.0154</v>
      </c>
      <c r="X229">
        <v>21.713000000000001</v>
      </c>
      <c r="Y229">
        <v>21.427499999999998</v>
      </c>
      <c r="AA229" t="s">
        <v>75</v>
      </c>
    </row>
    <row r="230" spans="1:28" x14ac:dyDescent="0.25">
      <c r="A230" t="s">
        <v>1001</v>
      </c>
      <c r="B230">
        <v>1273</v>
      </c>
      <c r="C230" t="s">
        <v>1001</v>
      </c>
      <c r="E230" s="30" t="s">
        <v>1002</v>
      </c>
      <c r="F230">
        <v>0.99568000000000001</v>
      </c>
      <c r="G230">
        <v>1</v>
      </c>
      <c r="H230" t="s">
        <v>4</v>
      </c>
      <c r="I230" t="s">
        <v>1016</v>
      </c>
      <c r="J230" t="s">
        <v>23</v>
      </c>
      <c r="K230" t="s">
        <v>1017</v>
      </c>
      <c r="L230">
        <v>3</v>
      </c>
      <c r="M230" t="s">
        <v>5</v>
      </c>
      <c r="N230">
        <v>14145000</v>
      </c>
      <c r="O230">
        <v>14719000</v>
      </c>
      <c r="P230">
        <v>16900000</v>
      </c>
      <c r="Q230">
        <v>12526000</v>
      </c>
      <c r="R230">
        <v>18438000</v>
      </c>
      <c r="S230">
        <v>16183000</v>
      </c>
      <c r="T230">
        <v>23.753799999999998</v>
      </c>
      <c r="U230">
        <v>23.811199999999999</v>
      </c>
      <c r="V230">
        <v>24.0105</v>
      </c>
      <c r="W230">
        <v>23.578399999999998</v>
      </c>
      <c r="X230">
        <v>24.136199999999999</v>
      </c>
      <c r="Y230">
        <v>23.948</v>
      </c>
      <c r="AA230" t="s">
        <v>75</v>
      </c>
    </row>
    <row r="231" spans="1:28" x14ac:dyDescent="0.25">
      <c r="A231" t="s">
        <v>1001</v>
      </c>
      <c r="B231">
        <v>1275</v>
      </c>
      <c r="C231" t="s">
        <v>1001</v>
      </c>
      <c r="E231" s="30" t="s">
        <v>1002</v>
      </c>
      <c r="F231">
        <v>0.58204199999999995</v>
      </c>
      <c r="G231">
        <v>1</v>
      </c>
      <c r="H231" t="s">
        <v>4</v>
      </c>
      <c r="I231" t="s">
        <v>1018</v>
      </c>
      <c r="J231" t="s">
        <v>23</v>
      </c>
      <c r="K231" t="s">
        <v>1019</v>
      </c>
      <c r="L231">
        <v>5</v>
      </c>
      <c r="M231" t="s">
        <v>5</v>
      </c>
      <c r="N231">
        <v>1526100</v>
      </c>
      <c r="O231">
        <v>1440200</v>
      </c>
      <c r="P231">
        <v>0</v>
      </c>
      <c r="Q231">
        <v>0</v>
      </c>
      <c r="R231">
        <v>0</v>
      </c>
      <c r="S231">
        <v>0</v>
      </c>
      <c r="T231">
        <v>20.541399999999999</v>
      </c>
      <c r="U231">
        <v>20.457799999999999</v>
      </c>
      <c r="V231" t="s">
        <v>26965</v>
      </c>
      <c r="W231" t="s">
        <v>26965</v>
      </c>
      <c r="X231" t="s">
        <v>26965</v>
      </c>
      <c r="Y231" t="s">
        <v>26965</v>
      </c>
      <c r="AA231" t="s">
        <v>75</v>
      </c>
    </row>
    <row r="232" spans="1:28" x14ac:dyDescent="0.25">
      <c r="A232" t="s">
        <v>1001</v>
      </c>
      <c r="B232">
        <v>109</v>
      </c>
      <c r="C232" t="s">
        <v>1001</v>
      </c>
      <c r="E232" s="30" t="s">
        <v>1002</v>
      </c>
      <c r="F232">
        <v>0.68197700000000006</v>
      </c>
      <c r="G232">
        <v>1</v>
      </c>
      <c r="H232" t="s">
        <v>4</v>
      </c>
      <c r="I232" t="s">
        <v>1020</v>
      </c>
      <c r="J232" t="s">
        <v>23</v>
      </c>
      <c r="K232" t="s">
        <v>1021</v>
      </c>
      <c r="L232">
        <v>6</v>
      </c>
      <c r="M232" t="s">
        <v>5</v>
      </c>
      <c r="N232">
        <v>102330000</v>
      </c>
      <c r="O232">
        <v>6837200</v>
      </c>
      <c r="P232">
        <v>7916300</v>
      </c>
      <c r="Q232">
        <v>7209200</v>
      </c>
      <c r="R232">
        <v>0</v>
      </c>
      <c r="S232">
        <v>4370200</v>
      </c>
      <c r="T232">
        <v>26.608699999999999</v>
      </c>
      <c r="U232">
        <v>22.704999999999998</v>
      </c>
      <c r="V232">
        <v>22.916399999999999</v>
      </c>
      <c r="W232">
        <v>22.781400000000001</v>
      </c>
      <c r="X232" t="s">
        <v>26965</v>
      </c>
      <c r="Y232">
        <v>22.0593</v>
      </c>
      <c r="AA232" t="s">
        <v>75</v>
      </c>
    </row>
    <row r="233" spans="1:28" x14ac:dyDescent="0.25">
      <c r="A233" t="s">
        <v>1001</v>
      </c>
      <c r="B233">
        <v>110</v>
      </c>
      <c r="C233" t="s">
        <v>1001</v>
      </c>
      <c r="E233" s="30" t="s">
        <v>1002</v>
      </c>
      <c r="F233">
        <v>0.97728599999999999</v>
      </c>
      <c r="G233">
        <v>1</v>
      </c>
      <c r="H233" t="s">
        <v>4</v>
      </c>
      <c r="I233" t="s">
        <v>1022</v>
      </c>
      <c r="J233" t="s">
        <v>23</v>
      </c>
      <c r="K233" t="s">
        <v>1023</v>
      </c>
      <c r="L233">
        <v>7</v>
      </c>
      <c r="M233" t="s">
        <v>5</v>
      </c>
      <c r="N233">
        <v>10339000</v>
      </c>
      <c r="O233">
        <v>105130000</v>
      </c>
      <c r="P233">
        <v>102760000</v>
      </c>
      <c r="Q233">
        <v>97615000</v>
      </c>
      <c r="R233">
        <v>113420000</v>
      </c>
      <c r="S233">
        <v>119500000</v>
      </c>
      <c r="T233">
        <v>23.301600000000001</v>
      </c>
      <c r="U233">
        <v>26.647600000000001</v>
      </c>
      <c r="V233">
        <v>26.614699999999999</v>
      </c>
      <c r="W233">
        <v>26.540600000000001</v>
      </c>
      <c r="X233">
        <v>26.757100000000001</v>
      </c>
      <c r="Y233">
        <v>26.8324</v>
      </c>
      <c r="AA233" t="s">
        <v>75</v>
      </c>
    </row>
    <row r="234" spans="1:28" x14ac:dyDescent="0.25">
      <c r="A234" t="s">
        <v>1001</v>
      </c>
      <c r="B234">
        <v>77</v>
      </c>
      <c r="C234" t="s">
        <v>1001</v>
      </c>
      <c r="E234" s="30" t="s">
        <v>1002</v>
      </c>
      <c r="F234">
        <v>0.99895800000000001</v>
      </c>
      <c r="G234">
        <v>1</v>
      </c>
      <c r="H234" t="s">
        <v>4</v>
      </c>
      <c r="I234" t="s">
        <v>1024</v>
      </c>
      <c r="J234" t="s">
        <v>23</v>
      </c>
      <c r="K234" t="s">
        <v>1025</v>
      </c>
      <c r="L234">
        <v>2</v>
      </c>
      <c r="M234" t="s">
        <v>5</v>
      </c>
      <c r="N234">
        <v>20745000</v>
      </c>
      <c r="O234">
        <v>25213000</v>
      </c>
      <c r="P234">
        <v>24120000</v>
      </c>
      <c r="Q234">
        <v>9947500</v>
      </c>
      <c r="R234">
        <v>28284000</v>
      </c>
      <c r="S234">
        <v>16114000</v>
      </c>
      <c r="T234">
        <v>24.3063</v>
      </c>
      <c r="U234">
        <v>24.587700000000002</v>
      </c>
      <c r="V234">
        <v>24.523700000000002</v>
      </c>
      <c r="W234">
        <v>23.245899999999999</v>
      </c>
      <c r="X234">
        <v>24.753499999999999</v>
      </c>
      <c r="Y234">
        <v>23.941800000000001</v>
      </c>
      <c r="AA234" t="s">
        <v>75</v>
      </c>
    </row>
    <row r="235" spans="1:28" x14ac:dyDescent="0.25">
      <c r="A235" t="s">
        <v>1001</v>
      </c>
      <c r="B235">
        <v>953</v>
      </c>
      <c r="C235" t="s">
        <v>1001</v>
      </c>
      <c r="E235" s="30" t="s">
        <v>1002</v>
      </c>
      <c r="F235">
        <v>0.99855400000000005</v>
      </c>
      <c r="G235">
        <v>1</v>
      </c>
      <c r="H235" t="s">
        <v>4</v>
      </c>
      <c r="I235" t="s">
        <v>1026</v>
      </c>
      <c r="J235" t="s">
        <v>23</v>
      </c>
      <c r="K235" t="s">
        <v>1027</v>
      </c>
      <c r="L235">
        <v>3</v>
      </c>
      <c r="M235" t="s">
        <v>5</v>
      </c>
      <c r="N235">
        <v>242730000</v>
      </c>
      <c r="O235">
        <v>221430000</v>
      </c>
      <c r="P235">
        <v>223120000</v>
      </c>
      <c r="Q235">
        <v>217640000</v>
      </c>
      <c r="R235">
        <v>256740000</v>
      </c>
      <c r="S235">
        <v>207770000</v>
      </c>
      <c r="T235">
        <v>27.854800000000001</v>
      </c>
      <c r="U235">
        <v>27.722300000000001</v>
      </c>
      <c r="V235">
        <v>27.7332</v>
      </c>
      <c r="W235">
        <v>27.697399999999998</v>
      </c>
      <c r="X235">
        <v>27.935700000000001</v>
      </c>
      <c r="Y235">
        <v>27.630400000000002</v>
      </c>
      <c r="AA235" t="s">
        <v>75</v>
      </c>
    </row>
    <row r="236" spans="1:28" x14ac:dyDescent="0.25">
      <c r="A236" t="s">
        <v>1001</v>
      </c>
      <c r="B236">
        <v>955</v>
      </c>
      <c r="C236" t="s">
        <v>1001</v>
      </c>
      <c r="E236" s="30" t="s">
        <v>1002</v>
      </c>
      <c r="F236">
        <v>0.57920000000000005</v>
      </c>
      <c r="G236">
        <v>1</v>
      </c>
      <c r="H236" t="s">
        <v>4</v>
      </c>
      <c r="I236" t="s">
        <v>1028</v>
      </c>
      <c r="J236" t="s">
        <v>23</v>
      </c>
      <c r="K236" t="s">
        <v>1029</v>
      </c>
      <c r="L236">
        <v>5</v>
      </c>
      <c r="M236" t="s">
        <v>5</v>
      </c>
      <c r="N236">
        <v>0</v>
      </c>
      <c r="O236">
        <v>0</v>
      </c>
      <c r="P236">
        <v>0</v>
      </c>
      <c r="Q236">
        <v>3088100</v>
      </c>
      <c r="R236">
        <v>4180300</v>
      </c>
      <c r="S236">
        <v>6348000</v>
      </c>
      <c r="T236" t="s">
        <v>26965</v>
      </c>
      <c r="U236" t="s">
        <v>26965</v>
      </c>
      <c r="V236" t="s">
        <v>26965</v>
      </c>
      <c r="W236">
        <v>21.558299999999999</v>
      </c>
      <c r="X236">
        <v>21.995200000000001</v>
      </c>
      <c r="Y236">
        <v>22.597899999999999</v>
      </c>
      <c r="AA236" t="s">
        <v>75</v>
      </c>
    </row>
    <row r="237" spans="1:28" x14ac:dyDescent="0.25">
      <c r="A237" t="s">
        <v>1032</v>
      </c>
      <c r="B237">
        <v>953</v>
      </c>
      <c r="C237" t="s">
        <v>1032</v>
      </c>
      <c r="E237" s="30" t="s">
        <v>1033</v>
      </c>
      <c r="F237">
        <v>0.996166</v>
      </c>
      <c r="G237">
        <v>1</v>
      </c>
      <c r="H237" t="s">
        <v>4</v>
      </c>
      <c r="I237" t="s">
        <v>1034</v>
      </c>
      <c r="J237" t="s">
        <v>23</v>
      </c>
      <c r="K237" t="s">
        <v>1035</v>
      </c>
      <c r="L237">
        <v>16</v>
      </c>
      <c r="M237" t="s">
        <v>5</v>
      </c>
      <c r="N237">
        <v>12303000</v>
      </c>
      <c r="O237">
        <v>17867000</v>
      </c>
      <c r="P237">
        <v>8062100</v>
      </c>
      <c r="Q237">
        <v>10675000</v>
      </c>
      <c r="R237">
        <v>17262000</v>
      </c>
      <c r="S237">
        <v>5575800</v>
      </c>
      <c r="T237">
        <v>23.552499999999998</v>
      </c>
      <c r="U237">
        <v>24.090800000000002</v>
      </c>
      <c r="V237">
        <v>22.942699999999999</v>
      </c>
      <c r="W237">
        <v>23.3477</v>
      </c>
      <c r="X237">
        <v>24.0411</v>
      </c>
      <c r="Y237">
        <v>22.410699999999999</v>
      </c>
      <c r="Z237" t="s">
        <v>1030</v>
      </c>
      <c r="AA237" t="s">
        <v>191</v>
      </c>
      <c r="AB237" t="s">
        <v>1031</v>
      </c>
    </row>
    <row r="238" spans="1:28" x14ac:dyDescent="0.25">
      <c r="A238" t="s">
        <v>1032</v>
      </c>
      <c r="B238">
        <v>169</v>
      </c>
      <c r="C238" t="s">
        <v>1032</v>
      </c>
      <c r="E238" s="30" t="s">
        <v>1033</v>
      </c>
      <c r="F238">
        <v>0.76311200000000001</v>
      </c>
      <c r="G238">
        <v>1</v>
      </c>
      <c r="H238" t="s">
        <v>4</v>
      </c>
      <c r="I238" t="s">
        <v>1036</v>
      </c>
      <c r="J238" t="s">
        <v>23</v>
      </c>
      <c r="K238" t="s">
        <v>1037</v>
      </c>
      <c r="L238">
        <v>8</v>
      </c>
      <c r="M238" t="s">
        <v>5</v>
      </c>
      <c r="N238">
        <v>0</v>
      </c>
      <c r="O238">
        <v>12728000</v>
      </c>
      <c r="P238">
        <v>1657000</v>
      </c>
      <c r="Q238">
        <v>1228800</v>
      </c>
      <c r="R238">
        <v>0</v>
      </c>
      <c r="S238">
        <v>916880</v>
      </c>
      <c r="T238" t="s">
        <v>26965</v>
      </c>
      <c r="U238">
        <v>23.601500000000001</v>
      </c>
      <c r="V238">
        <v>20.6601</v>
      </c>
      <c r="W238">
        <v>20.2288</v>
      </c>
      <c r="X238" t="s">
        <v>26965</v>
      </c>
      <c r="Y238">
        <v>19.8064</v>
      </c>
      <c r="Z238" t="s">
        <v>1030</v>
      </c>
      <c r="AA238" t="s">
        <v>191</v>
      </c>
      <c r="AB238" t="s">
        <v>1031</v>
      </c>
    </row>
    <row r="239" spans="1:28" x14ac:dyDescent="0.25">
      <c r="A239" t="s">
        <v>1032</v>
      </c>
      <c r="B239">
        <v>1109</v>
      </c>
      <c r="C239" t="s">
        <v>1032</v>
      </c>
      <c r="E239" s="30" t="s">
        <v>1033</v>
      </c>
      <c r="F239">
        <v>0.84194800000000003</v>
      </c>
      <c r="G239">
        <v>1</v>
      </c>
      <c r="H239" t="s">
        <v>4</v>
      </c>
      <c r="I239" t="s">
        <v>1038</v>
      </c>
      <c r="J239" t="s">
        <v>23</v>
      </c>
      <c r="K239" t="s">
        <v>1039</v>
      </c>
      <c r="L239">
        <v>11</v>
      </c>
      <c r="M239" t="s">
        <v>5</v>
      </c>
      <c r="N239">
        <v>15454000</v>
      </c>
      <c r="O239">
        <v>13702000</v>
      </c>
      <c r="P239">
        <v>0</v>
      </c>
      <c r="Q239">
        <v>2053000</v>
      </c>
      <c r="R239">
        <v>23808000</v>
      </c>
      <c r="S239">
        <v>0</v>
      </c>
      <c r="T239">
        <v>23.881499999999999</v>
      </c>
      <c r="U239">
        <v>23.707899999999999</v>
      </c>
      <c r="V239" t="s">
        <v>26965</v>
      </c>
      <c r="W239">
        <v>20.9693</v>
      </c>
      <c r="X239">
        <v>24.504899999999999</v>
      </c>
      <c r="Y239" t="s">
        <v>26965</v>
      </c>
      <c r="Z239" t="s">
        <v>1030</v>
      </c>
      <c r="AA239" t="s">
        <v>191</v>
      </c>
      <c r="AB239" t="s">
        <v>1031</v>
      </c>
    </row>
    <row r="240" spans="1:28" x14ac:dyDescent="0.25">
      <c r="A240" t="s">
        <v>1032</v>
      </c>
      <c r="B240">
        <v>1110</v>
      </c>
      <c r="C240" t="s">
        <v>1032</v>
      </c>
      <c r="E240" s="30" t="s">
        <v>1033</v>
      </c>
      <c r="F240">
        <v>0.60754200000000003</v>
      </c>
      <c r="G240">
        <v>1</v>
      </c>
      <c r="H240" t="s">
        <v>4</v>
      </c>
      <c r="I240" t="s">
        <v>1040</v>
      </c>
      <c r="J240" t="s">
        <v>23</v>
      </c>
      <c r="K240" t="s">
        <v>1041</v>
      </c>
      <c r="L240">
        <v>12</v>
      </c>
      <c r="M240" t="s">
        <v>5</v>
      </c>
      <c r="N240">
        <v>16433000</v>
      </c>
      <c r="O240">
        <v>21992000</v>
      </c>
      <c r="P240">
        <v>0</v>
      </c>
      <c r="Q240">
        <v>6110300</v>
      </c>
      <c r="R240">
        <v>31887000</v>
      </c>
      <c r="S240">
        <v>7794900</v>
      </c>
      <c r="T240">
        <v>23.970099999999999</v>
      </c>
      <c r="U240">
        <v>24.390499999999999</v>
      </c>
      <c r="V240" t="s">
        <v>26965</v>
      </c>
      <c r="W240">
        <v>22.5428</v>
      </c>
      <c r="X240">
        <v>24.926500000000001</v>
      </c>
      <c r="Y240">
        <v>22.894100000000002</v>
      </c>
      <c r="Z240" t="s">
        <v>1030</v>
      </c>
      <c r="AA240" t="s">
        <v>191</v>
      </c>
      <c r="AB240" t="s">
        <v>1031</v>
      </c>
    </row>
    <row r="241" spans="1:28" x14ac:dyDescent="0.25">
      <c r="A241" t="s">
        <v>1045</v>
      </c>
      <c r="B241">
        <v>631</v>
      </c>
      <c r="C241" t="s">
        <v>1045</v>
      </c>
      <c r="E241" s="30" t="s">
        <v>1046</v>
      </c>
      <c r="F241">
        <v>0.81372699999999998</v>
      </c>
      <c r="G241">
        <v>1</v>
      </c>
      <c r="H241" t="s">
        <v>4</v>
      </c>
      <c r="I241" t="s">
        <v>1047</v>
      </c>
      <c r="J241" t="s">
        <v>23</v>
      </c>
      <c r="K241" t="s">
        <v>1048</v>
      </c>
      <c r="L241">
        <v>8</v>
      </c>
      <c r="M241" t="s">
        <v>5</v>
      </c>
      <c r="N241">
        <v>5123400</v>
      </c>
      <c r="O241">
        <v>3873300</v>
      </c>
      <c r="P241">
        <v>0</v>
      </c>
      <c r="Q241">
        <v>3954000</v>
      </c>
      <c r="R241">
        <v>0</v>
      </c>
      <c r="S241">
        <v>0</v>
      </c>
      <c r="T241">
        <v>22.288699999999999</v>
      </c>
      <c r="U241">
        <v>21.885100000000001</v>
      </c>
      <c r="V241" t="s">
        <v>26965</v>
      </c>
      <c r="W241">
        <v>21.914899999999999</v>
      </c>
      <c r="X241" t="s">
        <v>26965</v>
      </c>
      <c r="Y241" t="s">
        <v>26965</v>
      </c>
      <c r="Z241" t="s">
        <v>1042</v>
      </c>
      <c r="AA241" t="s">
        <v>1043</v>
      </c>
      <c r="AB241" t="s">
        <v>1044</v>
      </c>
    </row>
    <row r="242" spans="1:28" x14ac:dyDescent="0.25">
      <c r="A242" t="s">
        <v>1051</v>
      </c>
      <c r="B242">
        <v>1834</v>
      </c>
      <c r="C242" t="s">
        <v>1051</v>
      </c>
      <c r="E242" s="30" t="s">
        <v>1052</v>
      </c>
      <c r="F242">
        <v>0.538304</v>
      </c>
      <c r="G242">
        <v>1</v>
      </c>
      <c r="H242" t="s">
        <v>4</v>
      </c>
      <c r="I242" t="s">
        <v>1053</v>
      </c>
      <c r="J242" t="s">
        <v>1055</v>
      </c>
      <c r="K242" t="s">
        <v>1054</v>
      </c>
      <c r="L242">
        <v>3</v>
      </c>
      <c r="M242" t="s">
        <v>5</v>
      </c>
      <c r="N242">
        <v>0</v>
      </c>
      <c r="O242">
        <v>0</v>
      </c>
      <c r="P242">
        <v>0</v>
      </c>
      <c r="Q242">
        <v>2439000</v>
      </c>
      <c r="R242">
        <v>0</v>
      </c>
      <c r="S242">
        <v>0</v>
      </c>
      <c r="T242" t="s">
        <v>26965</v>
      </c>
      <c r="U242" t="s">
        <v>26965</v>
      </c>
      <c r="V242" t="s">
        <v>26965</v>
      </c>
      <c r="W242">
        <v>21.2179</v>
      </c>
      <c r="X242" t="s">
        <v>26965</v>
      </c>
      <c r="Y242" t="s">
        <v>26965</v>
      </c>
      <c r="Z242" t="s">
        <v>1049</v>
      </c>
      <c r="AB242" t="s">
        <v>1050</v>
      </c>
    </row>
    <row r="243" spans="1:28" x14ac:dyDescent="0.25">
      <c r="A243" t="s">
        <v>1051</v>
      </c>
      <c r="B243">
        <v>1835</v>
      </c>
      <c r="C243" t="s">
        <v>1051</v>
      </c>
      <c r="E243" s="30" t="s">
        <v>1052</v>
      </c>
      <c r="F243">
        <v>0.87881900000000002</v>
      </c>
      <c r="G243">
        <v>1</v>
      </c>
      <c r="H243" t="s">
        <v>4</v>
      </c>
      <c r="I243" t="s">
        <v>1056</v>
      </c>
      <c r="J243" t="s">
        <v>51</v>
      </c>
      <c r="K243" t="s">
        <v>1057</v>
      </c>
      <c r="L243">
        <v>4</v>
      </c>
      <c r="M243" t="s">
        <v>5</v>
      </c>
      <c r="N243">
        <v>75978000</v>
      </c>
      <c r="O243">
        <v>21408000</v>
      </c>
      <c r="P243">
        <v>14681000</v>
      </c>
      <c r="Q243">
        <v>12112000</v>
      </c>
      <c r="R243">
        <v>59696000</v>
      </c>
      <c r="S243">
        <v>10226000</v>
      </c>
      <c r="T243">
        <v>26.179099999999998</v>
      </c>
      <c r="U243">
        <v>24.351600000000001</v>
      </c>
      <c r="V243">
        <v>23.807400000000001</v>
      </c>
      <c r="W243">
        <v>23.529900000000001</v>
      </c>
      <c r="X243">
        <v>25.831099999999999</v>
      </c>
      <c r="Y243">
        <v>23.285699999999999</v>
      </c>
      <c r="Z243" t="s">
        <v>1049</v>
      </c>
      <c r="AB243" t="s">
        <v>1050</v>
      </c>
    </row>
    <row r="244" spans="1:28" x14ac:dyDescent="0.25">
      <c r="A244" t="s">
        <v>1051</v>
      </c>
      <c r="B244">
        <v>1220</v>
      </c>
      <c r="C244" t="s">
        <v>1051</v>
      </c>
      <c r="E244" s="30" t="s">
        <v>1052</v>
      </c>
      <c r="F244">
        <v>0.60215099999999999</v>
      </c>
      <c r="G244">
        <v>1</v>
      </c>
      <c r="H244" t="s">
        <v>4</v>
      </c>
      <c r="I244" t="s">
        <v>1058</v>
      </c>
      <c r="J244" t="s">
        <v>23</v>
      </c>
      <c r="K244" t="s">
        <v>1059</v>
      </c>
      <c r="L244">
        <v>2</v>
      </c>
      <c r="M244" t="s">
        <v>5</v>
      </c>
      <c r="N244">
        <v>0</v>
      </c>
      <c r="O244">
        <v>0</v>
      </c>
      <c r="P244">
        <v>999160</v>
      </c>
      <c r="Q244">
        <v>2908100</v>
      </c>
      <c r="R244">
        <v>0</v>
      </c>
      <c r="S244">
        <v>4194200</v>
      </c>
      <c r="T244" t="s">
        <v>26965</v>
      </c>
      <c r="U244" t="s">
        <v>26965</v>
      </c>
      <c r="V244">
        <v>19.930399999999999</v>
      </c>
      <c r="W244">
        <v>21.471599999999999</v>
      </c>
      <c r="X244" t="s">
        <v>26965</v>
      </c>
      <c r="Y244">
        <v>22</v>
      </c>
      <c r="Z244" t="s">
        <v>1049</v>
      </c>
      <c r="AB244" t="s">
        <v>1050</v>
      </c>
    </row>
    <row r="245" spans="1:28" x14ac:dyDescent="0.25">
      <c r="A245" t="s">
        <v>1051</v>
      </c>
      <c r="B245">
        <v>1221</v>
      </c>
      <c r="C245" t="s">
        <v>1051</v>
      </c>
      <c r="E245" s="30" t="s">
        <v>1052</v>
      </c>
      <c r="F245">
        <v>0.99174799999999996</v>
      </c>
      <c r="G245">
        <v>1</v>
      </c>
      <c r="H245" t="s">
        <v>4</v>
      </c>
      <c r="I245" t="s">
        <v>1060</v>
      </c>
      <c r="J245" t="s">
        <v>23</v>
      </c>
      <c r="K245" t="s">
        <v>1061</v>
      </c>
      <c r="L245">
        <v>3</v>
      </c>
      <c r="M245" t="s">
        <v>5</v>
      </c>
      <c r="N245">
        <v>4160800</v>
      </c>
      <c r="O245">
        <v>10921000</v>
      </c>
      <c r="P245">
        <v>4346100</v>
      </c>
      <c r="Q245">
        <v>4378500</v>
      </c>
      <c r="R245">
        <v>9576100</v>
      </c>
      <c r="S245">
        <v>0</v>
      </c>
      <c r="T245">
        <v>21.988399999999999</v>
      </c>
      <c r="U245">
        <v>23.380600000000001</v>
      </c>
      <c r="V245">
        <v>22.051300000000001</v>
      </c>
      <c r="W245">
        <v>22.062000000000001</v>
      </c>
      <c r="X245">
        <v>23.190999999999999</v>
      </c>
      <c r="Y245" t="s">
        <v>26965</v>
      </c>
      <c r="Z245" t="s">
        <v>1049</v>
      </c>
      <c r="AB245" t="s">
        <v>1050</v>
      </c>
    </row>
    <row r="246" spans="1:28" x14ac:dyDescent="0.25">
      <c r="A246" t="s">
        <v>1051</v>
      </c>
      <c r="B246">
        <v>1844</v>
      </c>
      <c r="C246" t="s">
        <v>1051</v>
      </c>
      <c r="E246" s="30" t="s">
        <v>1052</v>
      </c>
      <c r="F246">
        <v>1</v>
      </c>
      <c r="G246">
        <v>1</v>
      </c>
      <c r="H246" t="s">
        <v>4</v>
      </c>
      <c r="I246" t="s">
        <v>1062</v>
      </c>
      <c r="J246" t="s">
        <v>1064</v>
      </c>
      <c r="K246" t="s">
        <v>1063</v>
      </c>
      <c r="L246">
        <v>3</v>
      </c>
      <c r="M246" t="s">
        <v>5</v>
      </c>
      <c r="N246">
        <v>74615000</v>
      </c>
      <c r="O246">
        <v>60188000</v>
      </c>
      <c r="P246">
        <v>31486000</v>
      </c>
      <c r="Q246">
        <v>36499000</v>
      </c>
      <c r="R246">
        <v>74653000</v>
      </c>
      <c r="S246">
        <v>66532000</v>
      </c>
      <c r="T246">
        <v>26.152999999999999</v>
      </c>
      <c r="U246">
        <v>25.843</v>
      </c>
      <c r="V246">
        <v>24.908200000000001</v>
      </c>
      <c r="W246">
        <v>25.121400000000001</v>
      </c>
      <c r="X246">
        <v>26.153700000000001</v>
      </c>
      <c r="Y246">
        <v>25.987500000000001</v>
      </c>
      <c r="Z246" t="s">
        <v>1049</v>
      </c>
      <c r="AB246" t="s">
        <v>1050</v>
      </c>
    </row>
    <row r="247" spans="1:28" x14ac:dyDescent="0.25">
      <c r="A247" t="s">
        <v>1051</v>
      </c>
      <c r="B247">
        <v>1751</v>
      </c>
      <c r="C247" t="s">
        <v>1051</v>
      </c>
      <c r="E247" s="30" t="s">
        <v>1052</v>
      </c>
      <c r="F247">
        <v>0.79795899999999997</v>
      </c>
      <c r="G247">
        <v>1</v>
      </c>
      <c r="H247" t="s">
        <v>4</v>
      </c>
      <c r="I247" t="s">
        <v>1065</v>
      </c>
      <c r="J247" t="s">
        <v>1067</v>
      </c>
      <c r="K247" t="s">
        <v>1066</v>
      </c>
      <c r="L247">
        <v>7</v>
      </c>
      <c r="M247" t="s">
        <v>5</v>
      </c>
      <c r="N247">
        <v>3288000</v>
      </c>
      <c r="O247">
        <v>2765200</v>
      </c>
      <c r="P247">
        <v>3659700</v>
      </c>
      <c r="Q247">
        <v>0</v>
      </c>
      <c r="R247">
        <v>2888100</v>
      </c>
      <c r="S247">
        <v>1624900</v>
      </c>
      <c r="T247">
        <v>21.648800000000001</v>
      </c>
      <c r="U247">
        <v>21.399000000000001</v>
      </c>
      <c r="V247">
        <v>21.8033</v>
      </c>
      <c r="W247" t="s">
        <v>26965</v>
      </c>
      <c r="X247">
        <v>21.4617</v>
      </c>
      <c r="Y247">
        <v>20.631900000000002</v>
      </c>
      <c r="Z247" t="s">
        <v>1049</v>
      </c>
      <c r="AB247" t="s">
        <v>1050</v>
      </c>
    </row>
    <row r="248" spans="1:28" x14ac:dyDescent="0.25">
      <c r="A248" t="s">
        <v>1051</v>
      </c>
      <c r="B248">
        <v>398</v>
      </c>
      <c r="C248" t="s">
        <v>1051</v>
      </c>
      <c r="E248" s="30" t="s">
        <v>1052</v>
      </c>
      <c r="F248">
        <v>1</v>
      </c>
      <c r="G248">
        <v>1</v>
      </c>
      <c r="H248" t="s">
        <v>4</v>
      </c>
      <c r="I248" t="s">
        <v>1068</v>
      </c>
      <c r="J248" t="s">
        <v>23</v>
      </c>
      <c r="K248" t="s">
        <v>1069</v>
      </c>
      <c r="L248">
        <v>4</v>
      </c>
      <c r="M248" t="s">
        <v>5</v>
      </c>
      <c r="N248">
        <v>115550000</v>
      </c>
      <c r="O248">
        <v>109900000</v>
      </c>
      <c r="P248">
        <v>98553000</v>
      </c>
      <c r="Q248">
        <v>77589000</v>
      </c>
      <c r="R248">
        <v>124460000</v>
      </c>
      <c r="S248">
        <v>104470000</v>
      </c>
      <c r="T248">
        <v>26.783899999999999</v>
      </c>
      <c r="U248">
        <v>26.711600000000001</v>
      </c>
      <c r="V248">
        <v>26.554400000000001</v>
      </c>
      <c r="W248">
        <v>26.209299999999999</v>
      </c>
      <c r="X248">
        <v>26.891100000000002</v>
      </c>
      <c r="Y248">
        <v>26.638500000000001</v>
      </c>
      <c r="Z248" t="s">
        <v>1049</v>
      </c>
      <c r="AB248" t="s">
        <v>1050</v>
      </c>
    </row>
    <row r="249" spans="1:28" x14ac:dyDescent="0.25">
      <c r="A249" t="s">
        <v>1051</v>
      </c>
      <c r="B249">
        <v>270</v>
      </c>
      <c r="C249" t="s">
        <v>1051</v>
      </c>
      <c r="E249" s="30" t="s">
        <v>1052</v>
      </c>
      <c r="F249">
        <v>0.90499099999999999</v>
      </c>
      <c r="G249">
        <v>1</v>
      </c>
      <c r="H249" t="s">
        <v>4</v>
      </c>
      <c r="I249" t="s">
        <v>1070</v>
      </c>
      <c r="J249" t="s">
        <v>23</v>
      </c>
      <c r="K249" t="s">
        <v>1071</v>
      </c>
      <c r="L249">
        <v>5</v>
      </c>
      <c r="M249" t="s">
        <v>5</v>
      </c>
      <c r="N249">
        <v>6217400</v>
      </c>
      <c r="O249">
        <v>6325700</v>
      </c>
      <c r="P249">
        <v>7131100</v>
      </c>
      <c r="Q249">
        <v>6133200</v>
      </c>
      <c r="R249">
        <v>8054600</v>
      </c>
      <c r="S249">
        <v>0</v>
      </c>
      <c r="T249">
        <v>22.567900000000002</v>
      </c>
      <c r="U249">
        <v>22.5928</v>
      </c>
      <c r="V249">
        <v>22.765699999999999</v>
      </c>
      <c r="W249">
        <v>22.548200000000001</v>
      </c>
      <c r="X249">
        <v>22.941400000000002</v>
      </c>
      <c r="Y249" t="s">
        <v>26965</v>
      </c>
      <c r="Z249" t="s">
        <v>1049</v>
      </c>
      <c r="AB249" t="s">
        <v>1050</v>
      </c>
    </row>
    <row r="250" spans="1:28" x14ac:dyDescent="0.25">
      <c r="A250" t="s">
        <v>1051</v>
      </c>
      <c r="B250">
        <v>1973</v>
      </c>
      <c r="C250" t="s">
        <v>1051</v>
      </c>
      <c r="E250" s="30" t="s">
        <v>1052</v>
      </c>
      <c r="F250">
        <v>0.55878899999999998</v>
      </c>
      <c r="G250">
        <v>1</v>
      </c>
      <c r="H250" t="s">
        <v>4</v>
      </c>
      <c r="I250" t="s">
        <v>1072</v>
      </c>
      <c r="J250" t="s">
        <v>23</v>
      </c>
      <c r="K250" t="s">
        <v>1073</v>
      </c>
      <c r="L250">
        <v>2</v>
      </c>
      <c r="M250" t="s">
        <v>5</v>
      </c>
      <c r="N250">
        <v>0</v>
      </c>
      <c r="O250">
        <v>0</v>
      </c>
      <c r="P250">
        <v>0</v>
      </c>
      <c r="Q250">
        <v>0</v>
      </c>
      <c r="R250">
        <v>9796100</v>
      </c>
      <c r="S250">
        <v>0</v>
      </c>
      <c r="T250" t="s">
        <v>26965</v>
      </c>
      <c r="U250" t="s">
        <v>26965</v>
      </c>
      <c r="V250" t="s">
        <v>26965</v>
      </c>
      <c r="W250" t="s">
        <v>26965</v>
      </c>
      <c r="X250">
        <v>23.223800000000001</v>
      </c>
      <c r="Y250" t="s">
        <v>26965</v>
      </c>
      <c r="Z250" t="s">
        <v>1049</v>
      </c>
      <c r="AB250" t="s">
        <v>1050</v>
      </c>
    </row>
    <row r="251" spans="1:28" x14ac:dyDescent="0.25">
      <c r="A251" t="s">
        <v>1051</v>
      </c>
      <c r="B251">
        <v>1974</v>
      </c>
      <c r="C251" t="s">
        <v>1051</v>
      </c>
      <c r="E251" s="30" t="s">
        <v>1052</v>
      </c>
      <c r="F251">
        <v>0.95589999999999997</v>
      </c>
      <c r="G251">
        <v>1</v>
      </c>
      <c r="H251" t="s">
        <v>4</v>
      </c>
      <c r="I251" t="s">
        <v>1074</v>
      </c>
      <c r="J251" t="s">
        <v>23</v>
      </c>
      <c r="K251" t="s">
        <v>1075</v>
      </c>
      <c r="L251">
        <v>3</v>
      </c>
      <c r="M251" t="s">
        <v>5</v>
      </c>
      <c r="N251">
        <v>0</v>
      </c>
      <c r="O251">
        <v>7438700</v>
      </c>
      <c r="P251">
        <v>28673000</v>
      </c>
      <c r="Q251">
        <v>23880000</v>
      </c>
      <c r="R251">
        <v>3045700</v>
      </c>
      <c r="S251">
        <v>2294200</v>
      </c>
      <c r="T251" t="s">
        <v>26965</v>
      </c>
      <c r="U251">
        <v>22.826599999999999</v>
      </c>
      <c r="V251">
        <v>24.773199999999999</v>
      </c>
      <c r="W251">
        <v>24.5093</v>
      </c>
      <c r="X251">
        <v>21.5383</v>
      </c>
      <c r="Y251">
        <v>21.1296</v>
      </c>
      <c r="Z251" t="s">
        <v>1049</v>
      </c>
      <c r="AB251" t="s">
        <v>1050</v>
      </c>
    </row>
    <row r="252" spans="1:28" x14ac:dyDescent="0.25">
      <c r="A252" t="s">
        <v>1051</v>
      </c>
      <c r="B252">
        <v>1739</v>
      </c>
      <c r="C252" t="s">
        <v>1051</v>
      </c>
      <c r="E252" s="30" t="s">
        <v>1052</v>
      </c>
      <c r="F252">
        <v>0.98141699999999998</v>
      </c>
      <c r="G252">
        <v>1</v>
      </c>
      <c r="H252" t="s">
        <v>4</v>
      </c>
      <c r="I252" t="s">
        <v>1076</v>
      </c>
      <c r="J252" t="s">
        <v>1078</v>
      </c>
      <c r="K252" t="s">
        <v>1077</v>
      </c>
      <c r="L252">
        <v>14</v>
      </c>
      <c r="M252" t="s">
        <v>5</v>
      </c>
      <c r="N252">
        <v>235720000</v>
      </c>
      <c r="O252">
        <v>190490000</v>
      </c>
      <c r="P252">
        <v>256380000</v>
      </c>
      <c r="Q252">
        <v>271840000</v>
      </c>
      <c r="R252">
        <v>411080000</v>
      </c>
      <c r="S252">
        <v>392050000</v>
      </c>
      <c r="T252">
        <v>27.8125</v>
      </c>
      <c r="U252">
        <v>27.505099999999999</v>
      </c>
      <c r="V252">
        <v>27.933700000000002</v>
      </c>
      <c r="W252">
        <v>28.0182</v>
      </c>
      <c r="X252">
        <v>28.614799999999999</v>
      </c>
      <c r="Y252">
        <v>28.546500000000002</v>
      </c>
      <c r="Z252" t="s">
        <v>1049</v>
      </c>
      <c r="AB252" t="s">
        <v>1050</v>
      </c>
    </row>
    <row r="253" spans="1:28" x14ac:dyDescent="0.25">
      <c r="A253" t="s">
        <v>1051</v>
      </c>
      <c r="B253">
        <v>167</v>
      </c>
      <c r="C253" t="s">
        <v>1051</v>
      </c>
      <c r="E253" s="30" t="s">
        <v>1052</v>
      </c>
      <c r="F253">
        <v>0.99953000000000003</v>
      </c>
      <c r="G253">
        <v>1</v>
      </c>
      <c r="H253" t="s">
        <v>4</v>
      </c>
      <c r="I253" t="s">
        <v>1079</v>
      </c>
      <c r="J253" t="s">
        <v>23</v>
      </c>
      <c r="K253" t="s">
        <v>1080</v>
      </c>
      <c r="L253">
        <v>14</v>
      </c>
      <c r="M253" t="s">
        <v>5</v>
      </c>
      <c r="N253">
        <v>198730000</v>
      </c>
      <c r="O253">
        <v>111890000</v>
      </c>
      <c r="P253">
        <v>89957000</v>
      </c>
      <c r="Q253">
        <v>102490000</v>
      </c>
      <c r="R253">
        <v>144800000</v>
      </c>
      <c r="S253">
        <v>64190000</v>
      </c>
      <c r="T253">
        <v>27.566199999999998</v>
      </c>
      <c r="U253">
        <v>26.737500000000001</v>
      </c>
      <c r="V253">
        <v>26.422699999999999</v>
      </c>
      <c r="W253">
        <v>26.610900000000001</v>
      </c>
      <c r="X253">
        <v>27.109500000000001</v>
      </c>
      <c r="Y253">
        <v>25.9358</v>
      </c>
      <c r="Z253" t="s">
        <v>1049</v>
      </c>
      <c r="AB253" t="s">
        <v>1050</v>
      </c>
    </row>
    <row r="254" spans="1:28" x14ac:dyDescent="0.25">
      <c r="A254" t="s">
        <v>1081</v>
      </c>
      <c r="B254">
        <v>283</v>
      </c>
      <c r="C254" t="s">
        <v>1081</v>
      </c>
      <c r="E254" s="30" t="s">
        <v>1082</v>
      </c>
      <c r="F254">
        <v>1</v>
      </c>
      <c r="G254">
        <v>1</v>
      </c>
      <c r="H254" t="s">
        <v>4</v>
      </c>
      <c r="I254" t="s">
        <v>1083</v>
      </c>
      <c r="J254" t="s">
        <v>23</v>
      </c>
      <c r="K254" t="s">
        <v>1084</v>
      </c>
      <c r="L254">
        <v>9</v>
      </c>
      <c r="M254" t="s">
        <v>5</v>
      </c>
      <c r="N254">
        <v>13988000</v>
      </c>
      <c r="O254">
        <v>13743000</v>
      </c>
      <c r="P254">
        <v>12387000</v>
      </c>
      <c r="Q254">
        <v>8249100</v>
      </c>
      <c r="R254">
        <v>12746000</v>
      </c>
      <c r="S254">
        <v>15734000</v>
      </c>
      <c r="T254">
        <v>23.7377</v>
      </c>
      <c r="U254">
        <v>23.712199999999999</v>
      </c>
      <c r="V254">
        <v>23.5623</v>
      </c>
      <c r="W254">
        <v>22.9758</v>
      </c>
      <c r="X254">
        <v>23.6035</v>
      </c>
      <c r="Y254">
        <v>23.907399999999999</v>
      </c>
      <c r="AA254" t="s">
        <v>75</v>
      </c>
    </row>
    <row r="255" spans="1:28" x14ac:dyDescent="0.25">
      <c r="A255" t="s">
        <v>1087</v>
      </c>
      <c r="B255">
        <v>132</v>
      </c>
      <c r="C255" t="s">
        <v>1087</v>
      </c>
      <c r="E255" s="30" t="s">
        <v>1088</v>
      </c>
      <c r="F255">
        <v>0.94383600000000001</v>
      </c>
      <c r="G255">
        <v>1</v>
      </c>
      <c r="H255" t="s">
        <v>4</v>
      </c>
      <c r="I255" t="s">
        <v>1089</v>
      </c>
      <c r="J255" t="s">
        <v>23</v>
      </c>
      <c r="K255" t="s">
        <v>1090</v>
      </c>
      <c r="L255">
        <v>3</v>
      </c>
      <c r="M255" t="s">
        <v>5</v>
      </c>
      <c r="N255">
        <v>8474100</v>
      </c>
      <c r="O255">
        <v>7683200</v>
      </c>
      <c r="P255">
        <v>6532000</v>
      </c>
      <c r="Q255">
        <v>0</v>
      </c>
      <c r="R255">
        <v>4771500</v>
      </c>
      <c r="S255">
        <v>8345000</v>
      </c>
      <c r="T255">
        <v>23.014600000000002</v>
      </c>
      <c r="U255">
        <v>22.8733</v>
      </c>
      <c r="V255">
        <v>22.639099999999999</v>
      </c>
      <c r="W255" t="s">
        <v>26965</v>
      </c>
      <c r="X255">
        <v>22.186</v>
      </c>
      <c r="Y255">
        <v>22.9925</v>
      </c>
      <c r="Z255" t="s">
        <v>1085</v>
      </c>
      <c r="AB255" t="s">
        <v>1086</v>
      </c>
    </row>
    <row r="256" spans="1:28" x14ac:dyDescent="0.25">
      <c r="A256" t="s">
        <v>1093</v>
      </c>
      <c r="B256">
        <v>1242</v>
      </c>
      <c r="C256" t="s">
        <v>1093</v>
      </c>
      <c r="E256" s="30" t="s">
        <v>1094</v>
      </c>
      <c r="F256">
        <v>0.99898799999999999</v>
      </c>
      <c r="G256">
        <v>1</v>
      </c>
      <c r="H256" t="s">
        <v>4</v>
      </c>
      <c r="I256" t="s">
        <v>1095</v>
      </c>
      <c r="J256" t="s">
        <v>23</v>
      </c>
      <c r="K256" t="s">
        <v>1096</v>
      </c>
      <c r="L256">
        <v>2</v>
      </c>
      <c r="M256" t="s">
        <v>5</v>
      </c>
      <c r="N256">
        <v>757680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22.853200000000001</v>
      </c>
      <c r="U256" t="s">
        <v>26965</v>
      </c>
      <c r="V256" t="s">
        <v>26965</v>
      </c>
      <c r="W256" t="s">
        <v>26965</v>
      </c>
      <c r="X256" t="s">
        <v>26965</v>
      </c>
      <c r="Y256" t="s">
        <v>26965</v>
      </c>
      <c r="Z256" t="s">
        <v>1091</v>
      </c>
      <c r="AB256" t="s">
        <v>1092</v>
      </c>
    </row>
    <row r="257" spans="1:29" x14ac:dyDescent="0.25">
      <c r="A257" t="s">
        <v>1093</v>
      </c>
      <c r="B257">
        <v>1342</v>
      </c>
      <c r="C257" t="s">
        <v>1093</v>
      </c>
      <c r="E257" s="30" t="s">
        <v>1094</v>
      </c>
      <c r="F257">
        <v>0.999977</v>
      </c>
      <c r="G257">
        <v>1</v>
      </c>
      <c r="H257" t="s">
        <v>4</v>
      </c>
      <c r="I257" t="s">
        <v>1097</v>
      </c>
      <c r="J257" t="s">
        <v>23</v>
      </c>
      <c r="K257" t="s">
        <v>1098</v>
      </c>
      <c r="L257">
        <v>4</v>
      </c>
      <c r="M257" t="s">
        <v>5</v>
      </c>
      <c r="N257">
        <v>358460000</v>
      </c>
      <c r="O257">
        <v>322600000</v>
      </c>
      <c r="P257">
        <v>243020000</v>
      </c>
      <c r="Q257">
        <v>211670000</v>
      </c>
      <c r="R257">
        <v>332270000</v>
      </c>
      <c r="S257">
        <v>278500000</v>
      </c>
      <c r="T257">
        <v>28.417200000000001</v>
      </c>
      <c r="U257">
        <v>28.2652</v>
      </c>
      <c r="V257">
        <v>27.8565</v>
      </c>
      <c r="W257">
        <v>27.6572</v>
      </c>
      <c r="X257">
        <v>28.3078</v>
      </c>
      <c r="Y257">
        <v>28.053100000000001</v>
      </c>
      <c r="Z257" t="s">
        <v>1091</v>
      </c>
      <c r="AB257" t="s">
        <v>1092</v>
      </c>
    </row>
    <row r="258" spans="1:29" x14ac:dyDescent="0.25">
      <c r="A258" t="s">
        <v>1093</v>
      </c>
      <c r="B258">
        <v>1028</v>
      </c>
      <c r="C258" t="s">
        <v>1093</v>
      </c>
      <c r="E258" s="30" t="s">
        <v>1094</v>
      </c>
      <c r="F258">
        <v>0.84110700000000005</v>
      </c>
      <c r="G258">
        <v>1</v>
      </c>
      <c r="H258" t="s">
        <v>4</v>
      </c>
      <c r="I258" t="s">
        <v>1099</v>
      </c>
      <c r="J258" t="s">
        <v>1101</v>
      </c>
      <c r="K258" t="s">
        <v>1100</v>
      </c>
      <c r="L258">
        <v>3</v>
      </c>
      <c r="M258" t="s">
        <v>5</v>
      </c>
      <c r="N258">
        <v>44022000</v>
      </c>
      <c r="O258">
        <v>25650000</v>
      </c>
      <c r="P258">
        <v>28643000</v>
      </c>
      <c r="Q258">
        <v>21546000</v>
      </c>
      <c r="R258">
        <v>23484000</v>
      </c>
      <c r="S258">
        <v>30343000</v>
      </c>
      <c r="T258">
        <v>25.3917</v>
      </c>
      <c r="U258">
        <v>24.612500000000001</v>
      </c>
      <c r="V258">
        <v>24.771699999999999</v>
      </c>
      <c r="W258">
        <v>24.360900000000001</v>
      </c>
      <c r="X258">
        <v>24.485199999999999</v>
      </c>
      <c r="Y258">
        <v>24.854900000000001</v>
      </c>
      <c r="Z258" t="s">
        <v>1091</v>
      </c>
      <c r="AB258" t="s">
        <v>1092</v>
      </c>
    </row>
    <row r="259" spans="1:29" x14ac:dyDescent="0.25">
      <c r="A259" t="s">
        <v>1093</v>
      </c>
      <c r="B259">
        <v>2053</v>
      </c>
      <c r="C259" t="s">
        <v>1093</v>
      </c>
      <c r="E259" s="30" t="s">
        <v>1094</v>
      </c>
      <c r="F259">
        <v>0.99530200000000002</v>
      </c>
      <c r="G259">
        <v>1</v>
      </c>
      <c r="H259" t="s">
        <v>4</v>
      </c>
      <c r="I259" t="s">
        <v>1102</v>
      </c>
      <c r="J259" t="s">
        <v>23</v>
      </c>
      <c r="K259" t="s">
        <v>1103</v>
      </c>
      <c r="L259">
        <v>11</v>
      </c>
      <c r="M259" t="s">
        <v>5</v>
      </c>
      <c r="N259">
        <v>885920</v>
      </c>
      <c r="O259">
        <v>779350</v>
      </c>
      <c r="P259">
        <v>0</v>
      </c>
      <c r="Q259">
        <v>2471200</v>
      </c>
      <c r="R259">
        <v>2581100</v>
      </c>
      <c r="S259">
        <v>1794400</v>
      </c>
      <c r="T259">
        <v>19.756799999999998</v>
      </c>
      <c r="U259">
        <v>19.571899999999999</v>
      </c>
      <c r="V259" t="s">
        <v>26965</v>
      </c>
      <c r="W259">
        <v>21.236799999999999</v>
      </c>
      <c r="X259">
        <v>21.299600000000002</v>
      </c>
      <c r="Y259">
        <v>20.775099999999998</v>
      </c>
      <c r="Z259" t="s">
        <v>1091</v>
      </c>
      <c r="AB259" t="s">
        <v>1092</v>
      </c>
    </row>
    <row r="260" spans="1:29" x14ac:dyDescent="0.25">
      <c r="A260" t="s">
        <v>1093</v>
      </c>
      <c r="B260">
        <v>554</v>
      </c>
      <c r="C260" t="s">
        <v>1093</v>
      </c>
      <c r="E260" s="30" t="s">
        <v>1094</v>
      </c>
      <c r="F260">
        <v>0.99273599999999995</v>
      </c>
      <c r="G260">
        <v>1</v>
      </c>
      <c r="H260" t="s">
        <v>4</v>
      </c>
      <c r="I260" t="s">
        <v>1104</v>
      </c>
      <c r="J260" t="s">
        <v>23</v>
      </c>
      <c r="K260" t="s">
        <v>1105</v>
      </c>
      <c r="L260">
        <v>1</v>
      </c>
      <c r="M260" t="s">
        <v>5</v>
      </c>
      <c r="N260">
        <v>5740900</v>
      </c>
      <c r="O260">
        <v>18658000</v>
      </c>
      <c r="P260">
        <v>6832900</v>
      </c>
      <c r="Q260">
        <v>12866000</v>
      </c>
      <c r="R260">
        <v>8784800</v>
      </c>
      <c r="S260">
        <v>15297000</v>
      </c>
      <c r="T260">
        <v>22.4528</v>
      </c>
      <c r="U260">
        <v>24.153300000000002</v>
      </c>
      <c r="V260">
        <v>22.7041</v>
      </c>
      <c r="W260">
        <v>23.617100000000001</v>
      </c>
      <c r="X260">
        <v>23.066600000000001</v>
      </c>
      <c r="Y260">
        <v>23.866700000000002</v>
      </c>
      <c r="Z260" t="s">
        <v>1091</v>
      </c>
      <c r="AB260" t="s">
        <v>1092</v>
      </c>
    </row>
    <row r="261" spans="1:29" x14ac:dyDescent="0.25">
      <c r="A261" t="s">
        <v>1110</v>
      </c>
      <c r="B261">
        <v>453</v>
      </c>
      <c r="C261" t="s">
        <v>1110</v>
      </c>
      <c r="D261" t="s">
        <v>1111</v>
      </c>
      <c r="E261" s="30" t="s">
        <v>1112</v>
      </c>
      <c r="F261">
        <v>0.82018000000000002</v>
      </c>
      <c r="G261">
        <v>1</v>
      </c>
      <c r="H261" t="s">
        <v>4</v>
      </c>
      <c r="I261" t="s">
        <v>1113</v>
      </c>
      <c r="J261" t="s">
        <v>84</v>
      </c>
      <c r="K261" t="s">
        <v>1114</v>
      </c>
      <c r="L261">
        <v>13</v>
      </c>
      <c r="M261" t="s">
        <v>5</v>
      </c>
      <c r="N261">
        <v>0</v>
      </c>
      <c r="O261">
        <v>0</v>
      </c>
      <c r="P261">
        <v>0</v>
      </c>
      <c r="Q261">
        <v>5135000</v>
      </c>
      <c r="R261">
        <v>0</v>
      </c>
      <c r="S261">
        <v>0</v>
      </c>
      <c r="T261" t="s">
        <v>26965</v>
      </c>
      <c r="U261" t="s">
        <v>26965</v>
      </c>
      <c r="V261" t="s">
        <v>26965</v>
      </c>
      <c r="W261">
        <v>22.291899999999998</v>
      </c>
      <c r="X261" t="s">
        <v>26965</v>
      </c>
      <c r="Y261" t="s">
        <v>26965</v>
      </c>
      <c r="Z261" t="s">
        <v>1106</v>
      </c>
      <c r="AA261" t="s">
        <v>1107</v>
      </c>
      <c r="AB261" t="s">
        <v>1108</v>
      </c>
      <c r="AC261" t="s">
        <v>1109</v>
      </c>
    </row>
    <row r="262" spans="1:29" x14ac:dyDescent="0.25">
      <c r="A262" t="s">
        <v>1110</v>
      </c>
      <c r="B262">
        <v>597</v>
      </c>
      <c r="C262" t="s">
        <v>1110</v>
      </c>
      <c r="D262" t="s">
        <v>1111</v>
      </c>
      <c r="E262" s="30" t="s">
        <v>1112</v>
      </c>
      <c r="F262">
        <v>0.62203799999999998</v>
      </c>
      <c r="G262">
        <v>1</v>
      </c>
      <c r="H262" t="s">
        <v>4</v>
      </c>
      <c r="I262" t="s">
        <v>1115</v>
      </c>
      <c r="J262" t="s">
        <v>23</v>
      </c>
      <c r="K262" t="s">
        <v>1116</v>
      </c>
      <c r="L262">
        <v>12</v>
      </c>
      <c r="M262" t="s">
        <v>5</v>
      </c>
      <c r="N262">
        <v>12933000</v>
      </c>
      <c r="O262">
        <v>0</v>
      </c>
      <c r="P262">
        <v>0</v>
      </c>
      <c r="Q262">
        <v>0</v>
      </c>
      <c r="R262">
        <v>0</v>
      </c>
      <c r="S262">
        <v>5815700</v>
      </c>
      <c r="T262">
        <v>23.624600000000001</v>
      </c>
      <c r="U262" t="s">
        <v>26965</v>
      </c>
      <c r="V262" t="s">
        <v>26965</v>
      </c>
      <c r="W262" t="s">
        <v>26965</v>
      </c>
      <c r="X262" t="s">
        <v>26965</v>
      </c>
      <c r="Y262">
        <v>22.471499999999999</v>
      </c>
      <c r="Z262" t="s">
        <v>1106</v>
      </c>
      <c r="AA262" t="s">
        <v>1107</v>
      </c>
      <c r="AB262" t="s">
        <v>1108</v>
      </c>
      <c r="AC262" t="s">
        <v>1109</v>
      </c>
    </row>
    <row r="263" spans="1:29" x14ac:dyDescent="0.25">
      <c r="A263" t="s">
        <v>1110</v>
      </c>
      <c r="B263">
        <v>2141</v>
      </c>
      <c r="C263" t="s">
        <v>1110</v>
      </c>
      <c r="D263" t="s">
        <v>1111</v>
      </c>
      <c r="E263" s="30" t="s">
        <v>1112</v>
      </c>
      <c r="F263">
        <v>0.99994499999999997</v>
      </c>
      <c r="G263">
        <v>1</v>
      </c>
      <c r="H263" t="s">
        <v>4</v>
      </c>
      <c r="I263" t="s">
        <v>1117</v>
      </c>
      <c r="J263" t="s">
        <v>23</v>
      </c>
      <c r="K263" t="s">
        <v>1118</v>
      </c>
      <c r="L263">
        <v>8</v>
      </c>
      <c r="M263" t="s">
        <v>5</v>
      </c>
      <c r="N263">
        <v>83832000</v>
      </c>
      <c r="O263">
        <v>87980000</v>
      </c>
      <c r="P263">
        <v>199610000</v>
      </c>
      <c r="Q263">
        <v>112640000</v>
      </c>
      <c r="R263">
        <v>129950000</v>
      </c>
      <c r="S263">
        <v>37087000</v>
      </c>
      <c r="T263">
        <v>26.321000000000002</v>
      </c>
      <c r="U263">
        <v>26.390699999999999</v>
      </c>
      <c r="V263">
        <v>27.572600000000001</v>
      </c>
      <c r="W263">
        <v>26.7471</v>
      </c>
      <c r="X263">
        <v>26.953399999999998</v>
      </c>
      <c r="Y263">
        <v>25.144400000000001</v>
      </c>
      <c r="Z263" t="s">
        <v>1106</v>
      </c>
      <c r="AA263" t="s">
        <v>1107</v>
      </c>
      <c r="AB263" t="s">
        <v>1108</v>
      </c>
      <c r="AC263" t="s">
        <v>1109</v>
      </c>
    </row>
    <row r="264" spans="1:29" x14ac:dyDescent="0.25">
      <c r="A264" t="s">
        <v>1110</v>
      </c>
      <c r="B264">
        <v>2223</v>
      </c>
      <c r="C264" t="s">
        <v>1110</v>
      </c>
      <c r="D264" t="s">
        <v>1111</v>
      </c>
      <c r="E264" s="30" t="s">
        <v>1112</v>
      </c>
      <c r="F264">
        <v>1</v>
      </c>
      <c r="G264">
        <v>1</v>
      </c>
      <c r="H264" t="s">
        <v>4</v>
      </c>
      <c r="I264" t="s">
        <v>1119</v>
      </c>
      <c r="J264" t="s">
        <v>23</v>
      </c>
      <c r="K264" t="s">
        <v>1120</v>
      </c>
      <c r="L264">
        <v>10</v>
      </c>
      <c r="M264" t="s">
        <v>5</v>
      </c>
      <c r="N264">
        <v>105250000</v>
      </c>
      <c r="O264">
        <v>111720000</v>
      </c>
      <c r="P264">
        <v>278640000</v>
      </c>
      <c r="Q264">
        <v>260970000</v>
      </c>
      <c r="R264">
        <v>181640000</v>
      </c>
      <c r="S264">
        <v>159230000</v>
      </c>
      <c r="T264">
        <v>26.6492</v>
      </c>
      <c r="U264">
        <v>26.735299999999999</v>
      </c>
      <c r="V264">
        <v>28.053799999999999</v>
      </c>
      <c r="W264">
        <v>27.959299999999999</v>
      </c>
      <c r="X264">
        <v>27.436499999999999</v>
      </c>
      <c r="Y264">
        <v>27.246500000000001</v>
      </c>
      <c r="Z264" t="s">
        <v>1106</v>
      </c>
      <c r="AA264" t="s">
        <v>1107</v>
      </c>
      <c r="AB264" t="s">
        <v>1108</v>
      </c>
      <c r="AC264" t="s">
        <v>1109</v>
      </c>
    </row>
    <row r="265" spans="1:29" x14ac:dyDescent="0.25">
      <c r="A265" t="s">
        <v>1134</v>
      </c>
      <c r="B265">
        <v>427</v>
      </c>
      <c r="C265" t="s">
        <v>1134</v>
      </c>
      <c r="D265" t="s">
        <v>1135</v>
      </c>
      <c r="E265" s="30" t="s">
        <v>1136</v>
      </c>
      <c r="F265">
        <v>1</v>
      </c>
      <c r="G265">
        <v>1</v>
      </c>
      <c r="H265" t="s">
        <v>4</v>
      </c>
      <c r="I265" t="s">
        <v>1137</v>
      </c>
      <c r="J265" t="s">
        <v>23</v>
      </c>
      <c r="K265" t="s">
        <v>1138</v>
      </c>
      <c r="L265">
        <v>11</v>
      </c>
      <c r="M265" t="s">
        <v>5</v>
      </c>
      <c r="N265">
        <v>139610000</v>
      </c>
      <c r="O265">
        <v>117040000</v>
      </c>
      <c r="P265">
        <v>112760000</v>
      </c>
      <c r="Q265">
        <v>104300000</v>
      </c>
      <c r="R265">
        <v>97108000</v>
      </c>
      <c r="S265">
        <v>92478000</v>
      </c>
      <c r="T265">
        <v>27.056799999999999</v>
      </c>
      <c r="U265">
        <v>26.802399999999999</v>
      </c>
      <c r="V265">
        <v>26.748699999999999</v>
      </c>
      <c r="W265">
        <v>26.636199999999999</v>
      </c>
      <c r="X265">
        <v>26.533100000000001</v>
      </c>
      <c r="Y265">
        <v>26.462599999999998</v>
      </c>
      <c r="Z265" t="s">
        <v>1131</v>
      </c>
      <c r="AA265" t="s">
        <v>1132</v>
      </c>
      <c r="AB265" t="s">
        <v>1133</v>
      </c>
    </row>
    <row r="266" spans="1:29" x14ac:dyDescent="0.25">
      <c r="A266" t="s">
        <v>1134</v>
      </c>
      <c r="B266">
        <v>373</v>
      </c>
      <c r="C266" t="s">
        <v>1134</v>
      </c>
      <c r="D266" t="s">
        <v>1135</v>
      </c>
      <c r="E266" s="30" t="s">
        <v>1136</v>
      </c>
      <c r="F266">
        <v>0.999888</v>
      </c>
      <c r="G266" t="s">
        <v>55</v>
      </c>
      <c r="H266" t="s">
        <v>4</v>
      </c>
      <c r="I266" t="s">
        <v>1142</v>
      </c>
      <c r="J266" t="s">
        <v>23</v>
      </c>
      <c r="K266" t="s">
        <v>1143</v>
      </c>
      <c r="L266">
        <v>1</v>
      </c>
      <c r="M266" t="s">
        <v>5</v>
      </c>
      <c r="N266">
        <v>224340000</v>
      </c>
      <c r="O266">
        <v>212680000</v>
      </c>
      <c r="P266">
        <v>168030000</v>
      </c>
      <c r="Q266">
        <v>153360000</v>
      </c>
      <c r="R266">
        <v>227590000</v>
      </c>
      <c r="S266">
        <v>231000000</v>
      </c>
      <c r="T266">
        <v>27.741099999999999</v>
      </c>
      <c r="U266">
        <v>27.664100000000001</v>
      </c>
      <c r="V266">
        <v>27.324100000000001</v>
      </c>
      <c r="W266">
        <v>27.192299999999999</v>
      </c>
      <c r="X266">
        <v>27.761900000000001</v>
      </c>
      <c r="Y266">
        <v>27.783300000000001</v>
      </c>
      <c r="Z266" t="s">
        <v>1131</v>
      </c>
      <c r="AA266" t="s">
        <v>1132</v>
      </c>
      <c r="AB266" t="s">
        <v>1133</v>
      </c>
    </row>
    <row r="267" spans="1:29" x14ac:dyDescent="0.25">
      <c r="A267" t="s">
        <v>1134</v>
      </c>
      <c r="B267">
        <v>23</v>
      </c>
      <c r="C267" t="s">
        <v>1134</v>
      </c>
      <c r="D267" t="s">
        <v>1135</v>
      </c>
      <c r="E267" s="30" t="s">
        <v>1136</v>
      </c>
      <c r="F267">
        <v>0.92786999999999997</v>
      </c>
      <c r="G267">
        <v>1</v>
      </c>
      <c r="H267" t="s">
        <v>4</v>
      </c>
      <c r="I267" t="s">
        <v>1144</v>
      </c>
      <c r="J267" t="s">
        <v>23</v>
      </c>
      <c r="K267" t="s">
        <v>1145</v>
      </c>
      <c r="L267">
        <v>10</v>
      </c>
      <c r="M267" t="s">
        <v>5</v>
      </c>
      <c r="N267">
        <v>0</v>
      </c>
      <c r="O267">
        <v>248290000</v>
      </c>
      <c r="P267">
        <v>0</v>
      </c>
      <c r="Q267">
        <v>0</v>
      </c>
      <c r="R267">
        <v>0</v>
      </c>
      <c r="S267">
        <v>0</v>
      </c>
      <c r="T267" t="s">
        <v>26965</v>
      </c>
      <c r="U267">
        <v>27.887499999999999</v>
      </c>
      <c r="V267" t="s">
        <v>26965</v>
      </c>
      <c r="W267" t="s">
        <v>26965</v>
      </c>
      <c r="X267" t="s">
        <v>26965</v>
      </c>
      <c r="Y267" t="s">
        <v>26965</v>
      </c>
      <c r="Z267" t="s">
        <v>1131</v>
      </c>
      <c r="AA267" t="s">
        <v>1132</v>
      </c>
      <c r="AB267" t="s">
        <v>1133</v>
      </c>
    </row>
    <row r="268" spans="1:29" x14ac:dyDescent="0.25">
      <c r="A268" t="s">
        <v>1134</v>
      </c>
      <c r="B268">
        <v>516</v>
      </c>
      <c r="C268" t="s">
        <v>1134</v>
      </c>
      <c r="D268" t="s">
        <v>1135</v>
      </c>
      <c r="E268" s="30" t="s">
        <v>1136</v>
      </c>
      <c r="F268">
        <v>0.99886699999999995</v>
      </c>
      <c r="G268">
        <v>1</v>
      </c>
      <c r="H268" t="s">
        <v>4</v>
      </c>
      <c r="I268" t="s">
        <v>1146</v>
      </c>
      <c r="J268" t="s">
        <v>23</v>
      </c>
      <c r="K268" t="s">
        <v>1147</v>
      </c>
      <c r="L268">
        <v>7</v>
      </c>
      <c r="M268" t="s">
        <v>5</v>
      </c>
      <c r="N268">
        <v>0</v>
      </c>
      <c r="O268">
        <v>0</v>
      </c>
      <c r="P268">
        <v>4772500</v>
      </c>
      <c r="Q268">
        <v>0</v>
      </c>
      <c r="R268">
        <v>0</v>
      </c>
      <c r="S268">
        <v>0</v>
      </c>
      <c r="T268" t="s">
        <v>26965</v>
      </c>
      <c r="U268" t="s">
        <v>26965</v>
      </c>
      <c r="V268">
        <v>22.186299999999999</v>
      </c>
      <c r="W268" t="s">
        <v>26965</v>
      </c>
      <c r="X268" t="s">
        <v>26965</v>
      </c>
      <c r="Y268" t="s">
        <v>26965</v>
      </c>
      <c r="Z268" t="s">
        <v>1131</v>
      </c>
      <c r="AA268" t="s">
        <v>1132</v>
      </c>
      <c r="AB268" t="s">
        <v>1133</v>
      </c>
    </row>
    <row r="269" spans="1:29" x14ac:dyDescent="0.25">
      <c r="A269" t="s">
        <v>1134</v>
      </c>
      <c r="B269">
        <v>892</v>
      </c>
      <c r="C269" t="s">
        <v>1134</v>
      </c>
      <c r="D269" t="s">
        <v>1135</v>
      </c>
      <c r="E269" s="30" t="s">
        <v>1136</v>
      </c>
      <c r="F269">
        <v>0.99998299999999996</v>
      </c>
      <c r="G269">
        <v>1</v>
      </c>
      <c r="H269" t="s">
        <v>4</v>
      </c>
      <c r="I269" t="s">
        <v>1148</v>
      </c>
      <c r="J269" t="s">
        <v>23</v>
      </c>
      <c r="K269" t="s">
        <v>1149</v>
      </c>
      <c r="L269">
        <v>12</v>
      </c>
      <c r="M269" t="s">
        <v>5</v>
      </c>
      <c r="N269">
        <v>44914000</v>
      </c>
      <c r="O269">
        <v>26434000</v>
      </c>
      <c r="P269">
        <v>29101000</v>
      </c>
      <c r="Q269">
        <v>8004400</v>
      </c>
      <c r="R269">
        <v>92404000</v>
      </c>
      <c r="S269">
        <v>54849000</v>
      </c>
      <c r="T269">
        <v>25.4207</v>
      </c>
      <c r="U269">
        <v>24.655899999999999</v>
      </c>
      <c r="V269">
        <v>24.794599999999999</v>
      </c>
      <c r="W269">
        <v>22.932400000000001</v>
      </c>
      <c r="X269">
        <v>26.461500000000001</v>
      </c>
      <c r="Y269">
        <v>25.709</v>
      </c>
      <c r="Z269" t="s">
        <v>1131</v>
      </c>
      <c r="AA269" t="s">
        <v>1132</v>
      </c>
      <c r="AB269" t="s">
        <v>1133</v>
      </c>
    </row>
    <row r="270" spans="1:29" x14ac:dyDescent="0.25">
      <c r="A270" t="s">
        <v>1150</v>
      </c>
      <c r="B270">
        <v>1427</v>
      </c>
      <c r="C270" t="s">
        <v>1150</v>
      </c>
      <c r="E270" s="30" t="s">
        <v>1151</v>
      </c>
      <c r="F270">
        <v>0.996089</v>
      </c>
      <c r="G270">
        <v>1</v>
      </c>
      <c r="H270" t="s">
        <v>4</v>
      </c>
      <c r="I270" t="s">
        <v>1152</v>
      </c>
      <c r="J270" t="s">
        <v>23</v>
      </c>
      <c r="K270" t="s">
        <v>1153</v>
      </c>
      <c r="L270">
        <v>4</v>
      </c>
      <c r="M270" t="s">
        <v>5</v>
      </c>
      <c r="N270">
        <v>41213000</v>
      </c>
      <c r="O270">
        <v>53190000</v>
      </c>
      <c r="P270">
        <v>48251000</v>
      </c>
      <c r="Q270">
        <v>31330000</v>
      </c>
      <c r="R270">
        <v>41730000</v>
      </c>
      <c r="S270">
        <v>39642000</v>
      </c>
      <c r="T270">
        <v>25.296600000000002</v>
      </c>
      <c r="U270">
        <v>25.6647</v>
      </c>
      <c r="V270">
        <v>25.524100000000001</v>
      </c>
      <c r="W270">
        <v>24.901</v>
      </c>
      <c r="X270">
        <v>25.314599999999999</v>
      </c>
      <c r="Y270">
        <v>25.240500000000001</v>
      </c>
    </row>
    <row r="271" spans="1:29" x14ac:dyDescent="0.25">
      <c r="A271" t="s">
        <v>1156</v>
      </c>
      <c r="B271">
        <v>94</v>
      </c>
      <c r="C271" t="s">
        <v>1156</v>
      </c>
      <c r="E271" s="30" t="s">
        <v>1157</v>
      </c>
      <c r="F271">
        <v>0.90758899999999998</v>
      </c>
      <c r="G271">
        <v>1</v>
      </c>
      <c r="H271" t="s">
        <v>4</v>
      </c>
      <c r="I271" t="s">
        <v>1158</v>
      </c>
      <c r="J271" t="s">
        <v>23</v>
      </c>
      <c r="K271" t="s">
        <v>1159</v>
      </c>
      <c r="L271">
        <v>6</v>
      </c>
      <c r="M271" t="s">
        <v>5</v>
      </c>
      <c r="N271">
        <v>11745000</v>
      </c>
      <c r="O271">
        <v>18138000</v>
      </c>
      <c r="P271">
        <v>7469200</v>
      </c>
      <c r="Q271">
        <v>5674200</v>
      </c>
      <c r="R271">
        <v>0</v>
      </c>
      <c r="S271">
        <v>8493900</v>
      </c>
      <c r="T271">
        <v>23.485499999999998</v>
      </c>
      <c r="U271">
        <v>24.112500000000001</v>
      </c>
      <c r="V271">
        <v>22.8325</v>
      </c>
      <c r="W271">
        <v>22.436</v>
      </c>
      <c r="X271" t="s">
        <v>26965</v>
      </c>
      <c r="Y271">
        <v>23.018000000000001</v>
      </c>
      <c r="Z271" t="s">
        <v>1154</v>
      </c>
      <c r="AA271" t="s">
        <v>1155</v>
      </c>
    </row>
    <row r="272" spans="1:29" x14ac:dyDescent="0.25">
      <c r="A272" t="s">
        <v>1156</v>
      </c>
      <c r="B272">
        <v>1129</v>
      </c>
      <c r="C272" t="s">
        <v>1156</v>
      </c>
      <c r="E272" s="30" t="s">
        <v>1157</v>
      </c>
      <c r="F272">
        <v>0.91970700000000005</v>
      </c>
      <c r="G272">
        <v>1</v>
      </c>
      <c r="H272" t="s">
        <v>4</v>
      </c>
      <c r="I272" t="s">
        <v>1160</v>
      </c>
      <c r="J272" t="s">
        <v>23</v>
      </c>
      <c r="K272" t="s">
        <v>1161</v>
      </c>
      <c r="L272">
        <v>4</v>
      </c>
      <c r="M272" t="s">
        <v>5</v>
      </c>
      <c r="N272">
        <v>0</v>
      </c>
      <c r="O272">
        <v>0</v>
      </c>
      <c r="P272">
        <v>6696500</v>
      </c>
      <c r="Q272">
        <v>4462500</v>
      </c>
      <c r="R272">
        <v>0</v>
      </c>
      <c r="S272">
        <v>4826200</v>
      </c>
      <c r="T272" t="s">
        <v>26965</v>
      </c>
      <c r="U272" t="s">
        <v>26965</v>
      </c>
      <c r="V272">
        <v>22.675000000000001</v>
      </c>
      <c r="W272">
        <v>22.089400000000001</v>
      </c>
      <c r="X272" t="s">
        <v>26965</v>
      </c>
      <c r="Y272">
        <v>22.202500000000001</v>
      </c>
      <c r="Z272" t="s">
        <v>1154</v>
      </c>
      <c r="AA272" t="s">
        <v>1155</v>
      </c>
    </row>
    <row r="273" spans="1:29" x14ac:dyDescent="0.25">
      <c r="A273" t="s">
        <v>1156</v>
      </c>
      <c r="B273">
        <v>1538</v>
      </c>
      <c r="C273" t="s">
        <v>1156</v>
      </c>
      <c r="E273" s="30" t="s">
        <v>1157</v>
      </c>
      <c r="F273">
        <v>0.99914099999999995</v>
      </c>
      <c r="G273">
        <v>1</v>
      </c>
      <c r="H273" t="s">
        <v>4</v>
      </c>
      <c r="I273" t="s">
        <v>1162</v>
      </c>
      <c r="J273" t="s">
        <v>23</v>
      </c>
      <c r="K273" t="s">
        <v>1163</v>
      </c>
      <c r="L273">
        <v>3</v>
      </c>
      <c r="M273" t="s">
        <v>5</v>
      </c>
      <c r="N273">
        <v>32036000</v>
      </c>
      <c r="O273">
        <v>16226000</v>
      </c>
      <c r="P273">
        <v>16218000</v>
      </c>
      <c r="Q273">
        <v>18876000</v>
      </c>
      <c r="R273">
        <v>29989000</v>
      </c>
      <c r="S273">
        <v>31237000</v>
      </c>
      <c r="T273">
        <v>24.933199999999999</v>
      </c>
      <c r="U273">
        <v>23.951799999999999</v>
      </c>
      <c r="V273">
        <v>23.9511</v>
      </c>
      <c r="W273">
        <v>24.17</v>
      </c>
      <c r="X273">
        <v>24.837900000000001</v>
      </c>
      <c r="Y273">
        <v>24.896799999999999</v>
      </c>
      <c r="Z273" t="s">
        <v>1154</v>
      </c>
      <c r="AA273" t="s">
        <v>1155</v>
      </c>
    </row>
    <row r="274" spans="1:29" x14ac:dyDescent="0.25">
      <c r="A274" t="s">
        <v>1167</v>
      </c>
      <c r="B274">
        <v>1566</v>
      </c>
      <c r="C274" t="s">
        <v>1167</v>
      </c>
      <c r="D274" t="s">
        <v>1168</v>
      </c>
      <c r="E274" s="30" t="s">
        <v>1169</v>
      </c>
      <c r="F274">
        <v>1</v>
      </c>
      <c r="G274">
        <v>1</v>
      </c>
      <c r="H274" t="s">
        <v>4</v>
      </c>
      <c r="I274" t="s">
        <v>1170</v>
      </c>
      <c r="J274" t="s">
        <v>23</v>
      </c>
      <c r="K274" t="s">
        <v>1171</v>
      </c>
      <c r="L274">
        <v>1</v>
      </c>
      <c r="M274" t="s">
        <v>5</v>
      </c>
      <c r="N274">
        <v>39345000</v>
      </c>
      <c r="O274">
        <v>50370000</v>
      </c>
      <c r="P274">
        <v>39021000</v>
      </c>
      <c r="Q274">
        <v>20995000</v>
      </c>
      <c r="R274">
        <v>49924000</v>
      </c>
      <c r="S274">
        <v>51674000</v>
      </c>
      <c r="T274">
        <v>25.229700000000001</v>
      </c>
      <c r="U274">
        <v>25.586099999999998</v>
      </c>
      <c r="V274">
        <v>25.217700000000001</v>
      </c>
      <c r="W274">
        <v>24.323499999999999</v>
      </c>
      <c r="X274">
        <v>25.5732</v>
      </c>
      <c r="Y274">
        <v>25.622900000000001</v>
      </c>
      <c r="Z274" t="s">
        <v>1164</v>
      </c>
      <c r="AA274" t="s">
        <v>1165</v>
      </c>
      <c r="AB274" t="s">
        <v>1166</v>
      </c>
    </row>
    <row r="275" spans="1:29" x14ac:dyDescent="0.25">
      <c r="A275" t="s">
        <v>1176</v>
      </c>
      <c r="B275">
        <v>1155</v>
      </c>
      <c r="C275" t="s">
        <v>1176</v>
      </c>
      <c r="D275" t="s">
        <v>1177</v>
      </c>
      <c r="E275" s="30" t="s">
        <v>1178</v>
      </c>
      <c r="F275">
        <v>1</v>
      </c>
      <c r="G275" t="s">
        <v>55</v>
      </c>
      <c r="H275" t="s">
        <v>4</v>
      </c>
      <c r="I275" t="s">
        <v>1179</v>
      </c>
      <c r="J275" t="s">
        <v>1055</v>
      </c>
      <c r="K275" t="s">
        <v>1180</v>
      </c>
      <c r="L275">
        <v>4</v>
      </c>
      <c r="M275" t="s">
        <v>5</v>
      </c>
      <c r="N275">
        <v>274560000</v>
      </c>
      <c r="O275">
        <v>269470000</v>
      </c>
      <c r="P275">
        <v>251770000</v>
      </c>
      <c r="Q275">
        <v>239060000</v>
      </c>
      <c r="R275">
        <v>254600000</v>
      </c>
      <c r="S275">
        <v>180030000</v>
      </c>
      <c r="T275">
        <v>28.032499999999999</v>
      </c>
      <c r="U275">
        <v>28.005600000000001</v>
      </c>
      <c r="V275">
        <v>27.907499999999999</v>
      </c>
      <c r="W275">
        <v>27.832799999999999</v>
      </c>
      <c r="X275">
        <v>27.9237</v>
      </c>
      <c r="Y275">
        <v>27.4237</v>
      </c>
      <c r="Z275" t="s">
        <v>1172</v>
      </c>
      <c r="AA275" t="s">
        <v>1173</v>
      </c>
      <c r="AB275" t="s">
        <v>1174</v>
      </c>
      <c r="AC275" t="s">
        <v>1175</v>
      </c>
    </row>
    <row r="276" spans="1:29" x14ac:dyDescent="0.25">
      <c r="A276" t="s">
        <v>1176</v>
      </c>
      <c r="B276">
        <v>17</v>
      </c>
      <c r="C276" t="s">
        <v>1176</v>
      </c>
      <c r="D276" t="s">
        <v>1177</v>
      </c>
      <c r="E276" s="30" t="s">
        <v>1178</v>
      </c>
      <c r="F276">
        <v>1</v>
      </c>
      <c r="G276">
        <v>1</v>
      </c>
      <c r="H276" t="s">
        <v>4</v>
      </c>
      <c r="I276" t="s">
        <v>1181</v>
      </c>
      <c r="J276" t="s">
        <v>23</v>
      </c>
      <c r="K276" t="s">
        <v>1182</v>
      </c>
      <c r="L276">
        <v>2</v>
      </c>
      <c r="M276" t="s">
        <v>5</v>
      </c>
      <c r="N276">
        <v>55555000</v>
      </c>
      <c r="O276">
        <v>35251000</v>
      </c>
      <c r="P276">
        <v>22620000</v>
      </c>
      <c r="Q276">
        <v>8463300</v>
      </c>
      <c r="R276">
        <v>28276000</v>
      </c>
      <c r="S276">
        <v>31257000</v>
      </c>
      <c r="T276">
        <v>25.727399999999999</v>
      </c>
      <c r="U276">
        <v>25.071200000000001</v>
      </c>
      <c r="V276">
        <v>24.431100000000001</v>
      </c>
      <c r="W276">
        <v>23.012799999999999</v>
      </c>
      <c r="X276">
        <v>24.7531</v>
      </c>
      <c r="Y276">
        <v>24.8977</v>
      </c>
      <c r="Z276" t="s">
        <v>1172</v>
      </c>
      <c r="AA276" t="s">
        <v>1173</v>
      </c>
      <c r="AB276" t="s">
        <v>1174</v>
      </c>
      <c r="AC276" t="s">
        <v>1175</v>
      </c>
    </row>
    <row r="277" spans="1:29" x14ac:dyDescent="0.25">
      <c r="A277" t="s">
        <v>1176</v>
      </c>
      <c r="B277">
        <v>1139</v>
      </c>
      <c r="C277" t="s">
        <v>1176</v>
      </c>
      <c r="D277" t="s">
        <v>1177</v>
      </c>
      <c r="E277" s="30" t="s">
        <v>1178</v>
      </c>
      <c r="F277">
        <v>0.5</v>
      </c>
      <c r="G277">
        <v>1</v>
      </c>
      <c r="H277" t="s">
        <v>4</v>
      </c>
      <c r="I277" t="s">
        <v>1183</v>
      </c>
      <c r="J277" t="s">
        <v>23</v>
      </c>
      <c r="K277" t="s">
        <v>1184</v>
      </c>
      <c r="L277">
        <v>1</v>
      </c>
      <c r="M277" t="s">
        <v>5</v>
      </c>
      <c r="N277">
        <v>10010000</v>
      </c>
      <c r="O277">
        <v>13853000</v>
      </c>
      <c r="P277">
        <v>0</v>
      </c>
      <c r="Q277">
        <v>0</v>
      </c>
      <c r="R277">
        <v>15248000</v>
      </c>
      <c r="S277">
        <v>0</v>
      </c>
      <c r="T277">
        <v>23.254899999999999</v>
      </c>
      <c r="U277">
        <v>23.723700000000001</v>
      </c>
      <c r="V277" t="s">
        <v>26965</v>
      </c>
      <c r="W277" t="s">
        <v>26965</v>
      </c>
      <c r="X277">
        <v>23.862100000000002</v>
      </c>
      <c r="Y277" t="s">
        <v>26965</v>
      </c>
      <c r="Z277" t="s">
        <v>1172</v>
      </c>
      <c r="AA277" t="s">
        <v>1173</v>
      </c>
      <c r="AB277" t="s">
        <v>1174</v>
      </c>
      <c r="AC277" t="s">
        <v>1175</v>
      </c>
    </row>
    <row r="278" spans="1:29" x14ac:dyDescent="0.25">
      <c r="A278" t="s">
        <v>1176</v>
      </c>
      <c r="B278">
        <v>1140</v>
      </c>
      <c r="C278" t="s">
        <v>1176</v>
      </c>
      <c r="D278" t="s">
        <v>1177</v>
      </c>
      <c r="E278" s="30" t="s">
        <v>1178</v>
      </c>
      <c r="F278">
        <v>0.5</v>
      </c>
      <c r="G278">
        <v>1</v>
      </c>
      <c r="H278" t="s">
        <v>4</v>
      </c>
      <c r="I278" t="s">
        <v>1185</v>
      </c>
      <c r="J278" t="s">
        <v>1186</v>
      </c>
      <c r="K278" t="s">
        <v>1184</v>
      </c>
      <c r="L278">
        <v>2</v>
      </c>
      <c r="M278" t="s">
        <v>5</v>
      </c>
      <c r="N278">
        <v>10010000</v>
      </c>
      <c r="O278">
        <v>13853000</v>
      </c>
      <c r="P278">
        <v>0</v>
      </c>
      <c r="Q278">
        <v>0</v>
      </c>
      <c r="R278">
        <v>15248000</v>
      </c>
      <c r="S278">
        <v>0</v>
      </c>
      <c r="T278">
        <v>23.254899999999999</v>
      </c>
      <c r="U278">
        <v>23.723700000000001</v>
      </c>
      <c r="V278" t="s">
        <v>26965</v>
      </c>
      <c r="W278" t="s">
        <v>26965</v>
      </c>
      <c r="X278">
        <v>23.862100000000002</v>
      </c>
      <c r="Y278" t="s">
        <v>26965</v>
      </c>
      <c r="Z278" t="s">
        <v>1172</v>
      </c>
      <c r="AA278" t="s">
        <v>1173</v>
      </c>
      <c r="AB278" t="s">
        <v>1174</v>
      </c>
      <c r="AC278" t="s">
        <v>1175</v>
      </c>
    </row>
    <row r="279" spans="1:29" x14ac:dyDescent="0.25">
      <c r="A279" t="s">
        <v>1191</v>
      </c>
      <c r="B279">
        <v>1460</v>
      </c>
      <c r="C279" t="s">
        <v>1191</v>
      </c>
      <c r="D279" t="s">
        <v>1192</v>
      </c>
      <c r="E279" s="30" t="s">
        <v>1193</v>
      </c>
      <c r="F279">
        <v>0.831565</v>
      </c>
      <c r="G279">
        <v>1</v>
      </c>
      <c r="H279" t="s">
        <v>4</v>
      </c>
      <c r="I279" t="s">
        <v>1194</v>
      </c>
      <c r="J279" t="s">
        <v>23</v>
      </c>
      <c r="K279" t="s">
        <v>1195</v>
      </c>
      <c r="L279">
        <v>9</v>
      </c>
      <c r="M279" t="s">
        <v>5</v>
      </c>
      <c r="N279">
        <v>3190700</v>
      </c>
      <c r="O279">
        <v>5905100</v>
      </c>
      <c r="P279">
        <v>0</v>
      </c>
      <c r="Q279">
        <v>4494000</v>
      </c>
      <c r="R279">
        <v>5504900</v>
      </c>
      <c r="S279">
        <v>6540600</v>
      </c>
      <c r="T279">
        <v>21.605399999999999</v>
      </c>
      <c r="U279">
        <v>22.493500000000001</v>
      </c>
      <c r="V279" t="s">
        <v>26965</v>
      </c>
      <c r="W279">
        <v>22.099599999999999</v>
      </c>
      <c r="X279">
        <v>22.392299999999999</v>
      </c>
      <c r="Y279">
        <v>22.640999999999998</v>
      </c>
      <c r="Z279" t="s">
        <v>1187</v>
      </c>
      <c r="AA279" t="s">
        <v>1188</v>
      </c>
      <c r="AB279" t="s">
        <v>1189</v>
      </c>
      <c r="AC279" t="s">
        <v>1190</v>
      </c>
    </row>
    <row r="280" spans="1:29" x14ac:dyDescent="0.25">
      <c r="A280" t="s">
        <v>1191</v>
      </c>
      <c r="B280">
        <v>310</v>
      </c>
      <c r="C280" t="s">
        <v>1191</v>
      </c>
      <c r="D280" t="s">
        <v>1192</v>
      </c>
      <c r="E280" s="30" t="s">
        <v>1193</v>
      </c>
      <c r="F280">
        <v>0.67295499999999997</v>
      </c>
      <c r="G280">
        <v>1</v>
      </c>
      <c r="H280" t="s">
        <v>4</v>
      </c>
      <c r="I280" t="s">
        <v>1196</v>
      </c>
      <c r="J280" t="s">
        <v>23</v>
      </c>
      <c r="K280" t="s">
        <v>1197</v>
      </c>
      <c r="L280">
        <v>2</v>
      </c>
      <c r="M280" t="s">
        <v>5</v>
      </c>
      <c r="N280">
        <v>3311300</v>
      </c>
      <c r="O280">
        <v>13326000</v>
      </c>
      <c r="P280">
        <v>17859000</v>
      </c>
      <c r="Q280">
        <v>7214800</v>
      </c>
      <c r="R280">
        <v>0</v>
      </c>
      <c r="S280">
        <v>5876900</v>
      </c>
      <c r="T280">
        <v>21.658999999999999</v>
      </c>
      <c r="U280">
        <v>23.6677</v>
      </c>
      <c r="V280">
        <v>24.0901</v>
      </c>
      <c r="W280">
        <v>22.782499999999999</v>
      </c>
      <c r="X280" t="s">
        <v>26965</v>
      </c>
      <c r="Y280">
        <v>22.486599999999999</v>
      </c>
      <c r="Z280" t="s">
        <v>1187</v>
      </c>
      <c r="AA280" t="s">
        <v>1188</v>
      </c>
      <c r="AB280" t="s">
        <v>1189</v>
      </c>
      <c r="AC280" t="s">
        <v>1190</v>
      </c>
    </row>
    <row r="281" spans="1:29" x14ac:dyDescent="0.25">
      <c r="A281" t="s">
        <v>1191</v>
      </c>
      <c r="B281">
        <v>312</v>
      </c>
      <c r="C281" t="s">
        <v>1191</v>
      </c>
      <c r="D281" t="s">
        <v>1192</v>
      </c>
      <c r="E281" s="30" t="s">
        <v>1193</v>
      </c>
      <c r="F281">
        <v>0.99578900000000004</v>
      </c>
      <c r="G281">
        <v>1</v>
      </c>
      <c r="H281" t="s">
        <v>4</v>
      </c>
      <c r="I281" t="s">
        <v>1198</v>
      </c>
      <c r="J281" t="s">
        <v>23</v>
      </c>
      <c r="K281" t="s">
        <v>1199</v>
      </c>
      <c r="L281">
        <v>3</v>
      </c>
      <c r="M281" t="s">
        <v>5</v>
      </c>
      <c r="N281">
        <v>42321000</v>
      </c>
      <c r="O281">
        <v>16913000</v>
      </c>
      <c r="P281">
        <v>32622000</v>
      </c>
      <c r="Q281">
        <v>32778000</v>
      </c>
      <c r="R281">
        <v>24692000</v>
      </c>
      <c r="S281">
        <v>26897000</v>
      </c>
      <c r="T281">
        <v>25.334900000000001</v>
      </c>
      <c r="U281">
        <v>24.011600000000001</v>
      </c>
      <c r="V281">
        <v>24.959299999999999</v>
      </c>
      <c r="W281">
        <v>24.966200000000001</v>
      </c>
      <c r="X281">
        <v>24.557500000000001</v>
      </c>
      <c r="Y281">
        <v>24.680900000000001</v>
      </c>
      <c r="Z281" t="s">
        <v>1187</v>
      </c>
      <c r="AA281" t="s">
        <v>1188</v>
      </c>
      <c r="AB281" t="s">
        <v>1189</v>
      </c>
      <c r="AC281" t="s">
        <v>1190</v>
      </c>
    </row>
    <row r="282" spans="1:29" x14ac:dyDescent="0.25">
      <c r="A282" t="s">
        <v>1191</v>
      </c>
      <c r="B282">
        <v>1409</v>
      </c>
      <c r="C282" t="s">
        <v>1191</v>
      </c>
      <c r="D282" t="s">
        <v>1192</v>
      </c>
      <c r="E282" s="30" t="s">
        <v>1193</v>
      </c>
      <c r="F282">
        <v>0.84149099999999999</v>
      </c>
      <c r="G282">
        <v>1</v>
      </c>
      <c r="H282" t="s">
        <v>4</v>
      </c>
      <c r="I282" t="s">
        <v>1200</v>
      </c>
      <c r="J282" t="s">
        <v>23</v>
      </c>
      <c r="K282" t="s">
        <v>1201</v>
      </c>
      <c r="L282">
        <v>12</v>
      </c>
      <c r="M282" t="s">
        <v>5</v>
      </c>
      <c r="N282">
        <v>12771000</v>
      </c>
      <c r="O282">
        <v>11954000</v>
      </c>
      <c r="P282">
        <v>24407000</v>
      </c>
      <c r="Q282">
        <v>26360000</v>
      </c>
      <c r="R282">
        <v>16123000</v>
      </c>
      <c r="S282">
        <v>13077000</v>
      </c>
      <c r="T282">
        <v>23.606400000000001</v>
      </c>
      <c r="U282">
        <v>23.510999999999999</v>
      </c>
      <c r="V282">
        <v>24.540800000000001</v>
      </c>
      <c r="W282">
        <v>24.651800000000001</v>
      </c>
      <c r="X282">
        <v>23.942599999999999</v>
      </c>
      <c r="Y282">
        <v>23.640499999999999</v>
      </c>
      <c r="Z282" t="s">
        <v>1187</v>
      </c>
      <c r="AA282" t="s">
        <v>1188</v>
      </c>
      <c r="AB282" t="s">
        <v>1189</v>
      </c>
      <c r="AC282" t="s">
        <v>1190</v>
      </c>
    </row>
    <row r="283" spans="1:29" x14ac:dyDescent="0.25">
      <c r="A283" t="s">
        <v>1219</v>
      </c>
      <c r="B283">
        <v>351</v>
      </c>
      <c r="C283" t="s">
        <v>1219</v>
      </c>
      <c r="D283" t="s">
        <v>1220</v>
      </c>
      <c r="E283" s="30" t="s">
        <v>1221</v>
      </c>
      <c r="F283">
        <v>1</v>
      </c>
      <c r="G283">
        <v>1</v>
      </c>
      <c r="H283" t="s">
        <v>4</v>
      </c>
      <c r="I283" t="s">
        <v>1222</v>
      </c>
      <c r="J283" t="s">
        <v>23</v>
      </c>
      <c r="K283" t="s">
        <v>1223</v>
      </c>
      <c r="L283">
        <v>10</v>
      </c>
      <c r="M283" t="s">
        <v>5</v>
      </c>
      <c r="N283">
        <v>0</v>
      </c>
      <c r="O283">
        <v>2785900</v>
      </c>
      <c r="P283">
        <v>0</v>
      </c>
      <c r="Q283">
        <v>0</v>
      </c>
      <c r="R283">
        <v>4490400</v>
      </c>
      <c r="S283">
        <v>0</v>
      </c>
      <c r="T283" t="s">
        <v>26965</v>
      </c>
      <c r="U283">
        <v>21.409700000000001</v>
      </c>
      <c r="V283" t="s">
        <v>26965</v>
      </c>
      <c r="W283" t="s">
        <v>26965</v>
      </c>
      <c r="X283">
        <v>22.098400000000002</v>
      </c>
      <c r="Y283" t="s">
        <v>26965</v>
      </c>
      <c r="Z283" t="s">
        <v>1215</v>
      </c>
      <c r="AA283" t="s">
        <v>1216</v>
      </c>
      <c r="AB283" t="s">
        <v>1217</v>
      </c>
      <c r="AC283" t="s">
        <v>1218</v>
      </c>
    </row>
    <row r="284" spans="1:29" x14ac:dyDescent="0.25">
      <c r="A284" t="s">
        <v>1226</v>
      </c>
      <c r="B284">
        <v>296</v>
      </c>
      <c r="C284" t="s">
        <v>1226</v>
      </c>
      <c r="D284" t="s">
        <v>1227</v>
      </c>
      <c r="E284" s="30" t="s">
        <v>1228</v>
      </c>
      <c r="F284">
        <v>0.99996700000000005</v>
      </c>
      <c r="G284" t="s">
        <v>55</v>
      </c>
      <c r="H284" t="s">
        <v>4</v>
      </c>
      <c r="I284" t="s">
        <v>1232</v>
      </c>
      <c r="J284" t="s">
        <v>1234</v>
      </c>
      <c r="K284" t="s">
        <v>1233</v>
      </c>
      <c r="L284">
        <v>4</v>
      </c>
      <c r="M284" t="s">
        <v>5</v>
      </c>
      <c r="N284">
        <v>19702000</v>
      </c>
      <c r="O284">
        <v>12061000</v>
      </c>
      <c r="P284">
        <v>14161000</v>
      </c>
      <c r="Q284">
        <v>10606000</v>
      </c>
      <c r="R284">
        <v>0</v>
      </c>
      <c r="S284">
        <v>13491000</v>
      </c>
      <c r="T284">
        <v>24.2318</v>
      </c>
      <c r="U284">
        <v>23.523800000000001</v>
      </c>
      <c r="V284">
        <v>23.755400000000002</v>
      </c>
      <c r="W284">
        <v>23.3384</v>
      </c>
      <c r="X284" t="s">
        <v>26965</v>
      </c>
      <c r="Y284">
        <v>23.685500000000001</v>
      </c>
      <c r="Z284" t="s">
        <v>1224</v>
      </c>
      <c r="AB284" t="s">
        <v>1225</v>
      </c>
    </row>
    <row r="285" spans="1:29" x14ac:dyDescent="0.25">
      <c r="A285" t="s">
        <v>1226</v>
      </c>
      <c r="B285">
        <v>298</v>
      </c>
      <c r="C285" t="s">
        <v>1226</v>
      </c>
      <c r="D285" t="s">
        <v>1227</v>
      </c>
      <c r="E285" s="30" t="s">
        <v>1228</v>
      </c>
      <c r="F285">
        <v>0.99998500000000001</v>
      </c>
      <c r="G285" t="s">
        <v>55</v>
      </c>
      <c r="H285" t="s">
        <v>4</v>
      </c>
      <c r="I285" t="s">
        <v>1235</v>
      </c>
      <c r="J285" t="s">
        <v>1236</v>
      </c>
      <c r="K285" t="s">
        <v>1233</v>
      </c>
      <c r="L285">
        <v>6</v>
      </c>
      <c r="M285" t="s">
        <v>5</v>
      </c>
      <c r="N285">
        <v>27363000</v>
      </c>
      <c r="O285">
        <v>51964000</v>
      </c>
      <c r="P285">
        <v>42263000</v>
      </c>
      <c r="Q285">
        <v>48993000</v>
      </c>
      <c r="R285">
        <v>71405000</v>
      </c>
      <c r="S285">
        <v>46320000</v>
      </c>
      <c r="T285">
        <v>24.7057</v>
      </c>
      <c r="U285">
        <v>25.631</v>
      </c>
      <c r="V285">
        <v>25.332899999999999</v>
      </c>
      <c r="W285">
        <v>25.546099999999999</v>
      </c>
      <c r="X285">
        <v>26.089500000000001</v>
      </c>
      <c r="Y285">
        <v>25.4651</v>
      </c>
      <c r="Z285" t="s">
        <v>1224</v>
      </c>
      <c r="AB285" t="s">
        <v>1225</v>
      </c>
    </row>
    <row r="286" spans="1:29" x14ac:dyDescent="0.25">
      <c r="A286" t="s">
        <v>1226</v>
      </c>
      <c r="B286">
        <v>304</v>
      </c>
      <c r="C286" t="s">
        <v>1226</v>
      </c>
      <c r="D286" t="s">
        <v>1227</v>
      </c>
      <c r="E286" s="30" t="s">
        <v>1228</v>
      </c>
      <c r="F286">
        <v>0.99982400000000005</v>
      </c>
      <c r="G286" t="s">
        <v>55</v>
      </c>
      <c r="H286" t="s">
        <v>4</v>
      </c>
      <c r="I286" t="s">
        <v>1237</v>
      </c>
      <c r="J286" t="s">
        <v>1239</v>
      </c>
      <c r="K286" t="s">
        <v>1238</v>
      </c>
      <c r="L286">
        <v>9</v>
      </c>
      <c r="M286" t="s">
        <v>5</v>
      </c>
      <c r="N286">
        <v>94514000</v>
      </c>
      <c r="O286">
        <v>77638000</v>
      </c>
      <c r="P286">
        <v>71866000</v>
      </c>
      <c r="Q286">
        <v>63768000</v>
      </c>
      <c r="R286">
        <v>93433000</v>
      </c>
      <c r="S286">
        <v>97855000</v>
      </c>
      <c r="T286">
        <v>26.494</v>
      </c>
      <c r="U286">
        <v>26.2103</v>
      </c>
      <c r="V286">
        <v>26.098800000000001</v>
      </c>
      <c r="W286">
        <v>25.926300000000001</v>
      </c>
      <c r="X286">
        <v>26.477399999999999</v>
      </c>
      <c r="Y286">
        <v>26.5441</v>
      </c>
      <c r="Z286" t="s">
        <v>1224</v>
      </c>
      <c r="AB286" t="s">
        <v>1225</v>
      </c>
    </row>
    <row r="287" spans="1:29" x14ac:dyDescent="0.25">
      <c r="A287" t="s">
        <v>1226</v>
      </c>
      <c r="B287">
        <v>321</v>
      </c>
      <c r="C287" t="s">
        <v>1226</v>
      </c>
      <c r="D287" t="s">
        <v>1227</v>
      </c>
      <c r="E287" s="30" t="s">
        <v>1228</v>
      </c>
      <c r="F287">
        <v>0.78473099999999996</v>
      </c>
      <c r="G287">
        <v>1</v>
      </c>
      <c r="H287" t="s">
        <v>4</v>
      </c>
      <c r="I287" t="s">
        <v>1240</v>
      </c>
      <c r="J287" t="s">
        <v>23</v>
      </c>
      <c r="K287" t="s">
        <v>1241</v>
      </c>
      <c r="L287">
        <v>9</v>
      </c>
      <c r="M287" t="s">
        <v>5</v>
      </c>
      <c r="N287">
        <v>12815000</v>
      </c>
      <c r="O287">
        <v>0</v>
      </c>
      <c r="P287">
        <v>0</v>
      </c>
      <c r="Q287">
        <v>29872000</v>
      </c>
      <c r="R287">
        <v>6261100</v>
      </c>
      <c r="S287">
        <v>26294000</v>
      </c>
      <c r="T287">
        <v>23.6113</v>
      </c>
      <c r="U287" t="s">
        <v>26965</v>
      </c>
      <c r="V287" t="s">
        <v>26965</v>
      </c>
      <c r="W287">
        <v>24.8323</v>
      </c>
      <c r="X287">
        <v>22.577999999999999</v>
      </c>
      <c r="Y287">
        <v>24.648199999999999</v>
      </c>
      <c r="Z287" t="s">
        <v>1224</v>
      </c>
      <c r="AB287" t="s">
        <v>1225</v>
      </c>
    </row>
    <row r="288" spans="1:29" x14ac:dyDescent="0.25">
      <c r="A288" t="s">
        <v>1226</v>
      </c>
      <c r="B288">
        <v>324</v>
      </c>
      <c r="C288" t="s">
        <v>1226</v>
      </c>
      <c r="D288" t="s">
        <v>1227</v>
      </c>
      <c r="E288" s="30" t="s">
        <v>1228</v>
      </c>
      <c r="F288">
        <v>0.95266399999999996</v>
      </c>
      <c r="G288">
        <v>1</v>
      </c>
      <c r="H288" t="s">
        <v>4</v>
      </c>
      <c r="I288" t="s">
        <v>1242</v>
      </c>
      <c r="J288" t="s">
        <v>23</v>
      </c>
      <c r="K288" t="s">
        <v>1243</v>
      </c>
      <c r="L288">
        <v>12</v>
      </c>
      <c r="M288" t="s">
        <v>5</v>
      </c>
      <c r="N288">
        <v>274020000</v>
      </c>
      <c r="O288">
        <v>263080000</v>
      </c>
      <c r="P288">
        <v>122470000</v>
      </c>
      <c r="Q288">
        <v>193680000</v>
      </c>
      <c r="R288">
        <v>95746000</v>
      </c>
      <c r="S288">
        <v>244230000</v>
      </c>
      <c r="T288">
        <v>28.029699999999998</v>
      </c>
      <c r="U288">
        <v>27.9709</v>
      </c>
      <c r="V288">
        <v>26.867899999999999</v>
      </c>
      <c r="W288">
        <v>27.5291</v>
      </c>
      <c r="X288">
        <v>26.512699999999999</v>
      </c>
      <c r="Y288">
        <v>27.863700000000001</v>
      </c>
      <c r="Z288" t="s">
        <v>1224</v>
      </c>
      <c r="AB288" t="s">
        <v>1225</v>
      </c>
    </row>
    <row r="289" spans="1:29" x14ac:dyDescent="0.25">
      <c r="A289" t="s">
        <v>1226</v>
      </c>
      <c r="B289">
        <v>332</v>
      </c>
      <c r="C289" t="s">
        <v>1226</v>
      </c>
      <c r="D289" t="s">
        <v>1227</v>
      </c>
      <c r="E289" s="30" t="s">
        <v>1228</v>
      </c>
      <c r="F289">
        <v>0.87193299999999996</v>
      </c>
      <c r="G289">
        <v>1</v>
      </c>
      <c r="H289" t="s">
        <v>4</v>
      </c>
      <c r="I289" t="s">
        <v>1244</v>
      </c>
      <c r="J289" t="s">
        <v>1246</v>
      </c>
      <c r="K289" t="s">
        <v>1245</v>
      </c>
      <c r="L289">
        <v>20</v>
      </c>
      <c r="M289" t="s">
        <v>5</v>
      </c>
      <c r="N289">
        <v>44176000</v>
      </c>
      <c r="O289">
        <v>34555000</v>
      </c>
      <c r="P289">
        <v>39221000</v>
      </c>
      <c r="Q289">
        <v>37259000</v>
      </c>
      <c r="R289">
        <v>28035000</v>
      </c>
      <c r="S289">
        <v>26898000</v>
      </c>
      <c r="T289">
        <v>25.396799999999999</v>
      </c>
      <c r="U289">
        <v>25.042400000000001</v>
      </c>
      <c r="V289">
        <v>25.225100000000001</v>
      </c>
      <c r="W289">
        <v>25.1511</v>
      </c>
      <c r="X289">
        <v>24.7407</v>
      </c>
      <c r="Y289">
        <v>24.681000000000001</v>
      </c>
      <c r="Z289" t="s">
        <v>1224</v>
      </c>
      <c r="AB289" t="s">
        <v>1225</v>
      </c>
    </row>
    <row r="290" spans="1:29" x14ac:dyDescent="0.25">
      <c r="A290" t="s">
        <v>1250</v>
      </c>
      <c r="B290">
        <v>137</v>
      </c>
      <c r="C290" t="s">
        <v>1250</v>
      </c>
      <c r="D290" t="s">
        <v>1251</v>
      </c>
      <c r="E290" s="30" t="s">
        <v>1252</v>
      </c>
      <c r="F290">
        <v>1</v>
      </c>
      <c r="G290">
        <v>1</v>
      </c>
      <c r="H290" t="s">
        <v>4</v>
      </c>
      <c r="I290" t="s">
        <v>1253</v>
      </c>
      <c r="J290" t="s">
        <v>23</v>
      </c>
      <c r="K290" t="s">
        <v>1254</v>
      </c>
      <c r="L290">
        <v>4</v>
      </c>
      <c r="M290" t="s">
        <v>5</v>
      </c>
      <c r="N290">
        <v>157420000</v>
      </c>
      <c r="O290">
        <v>122150000</v>
      </c>
      <c r="P290">
        <v>120500000</v>
      </c>
      <c r="Q290">
        <v>89512000</v>
      </c>
      <c r="R290">
        <v>232800000</v>
      </c>
      <c r="S290">
        <v>223270000</v>
      </c>
      <c r="T290">
        <v>27.23</v>
      </c>
      <c r="U290">
        <v>26.864100000000001</v>
      </c>
      <c r="V290">
        <v>26.8445</v>
      </c>
      <c r="W290">
        <v>26.415600000000001</v>
      </c>
      <c r="X290">
        <v>27.794499999999999</v>
      </c>
      <c r="Y290">
        <v>27.734200000000001</v>
      </c>
      <c r="Z290" t="s">
        <v>1247</v>
      </c>
      <c r="AB290" t="s">
        <v>1248</v>
      </c>
      <c r="AC290" t="s">
        <v>1249</v>
      </c>
    </row>
    <row r="291" spans="1:29" x14ac:dyDescent="0.25">
      <c r="A291" t="s">
        <v>1258</v>
      </c>
      <c r="B291">
        <v>537</v>
      </c>
      <c r="C291" t="s">
        <v>1258</v>
      </c>
      <c r="D291" t="s">
        <v>1259</v>
      </c>
      <c r="E291" s="30" t="s">
        <v>1260</v>
      </c>
      <c r="F291">
        <v>0.55243799999999998</v>
      </c>
      <c r="H291" t="s">
        <v>4</v>
      </c>
      <c r="I291" t="s">
        <v>1261</v>
      </c>
      <c r="J291" t="s">
        <v>23</v>
      </c>
      <c r="K291" t="s">
        <v>1262</v>
      </c>
      <c r="L291">
        <v>5</v>
      </c>
      <c r="M291" t="s">
        <v>5</v>
      </c>
      <c r="N291">
        <v>4463400</v>
      </c>
      <c r="O291">
        <v>0</v>
      </c>
      <c r="P291">
        <v>0</v>
      </c>
      <c r="Q291">
        <v>0</v>
      </c>
      <c r="R291">
        <v>4766500</v>
      </c>
      <c r="S291">
        <v>0</v>
      </c>
      <c r="T291">
        <v>22.089700000000001</v>
      </c>
      <c r="U291" t="s">
        <v>26965</v>
      </c>
      <c r="V291" t="s">
        <v>26965</v>
      </c>
      <c r="W291" t="s">
        <v>26965</v>
      </c>
      <c r="X291">
        <v>22.1845</v>
      </c>
      <c r="Y291" t="s">
        <v>26965</v>
      </c>
      <c r="Z291" t="s">
        <v>1255</v>
      </c>
      <c r="AA291" t="s">
        <v>1256</v>
      </c>
      <c r="AB291" t="s">
        <v>1257</v>
      </c>
      <c r="AC291" t="s">
        <v>634</v>
      </c>
    </row>
    <row r="292" spans="1:29" x14ac:dyDescent="0.25">
      <c r="A292" t="s">
        <v>1258</v>
      </c>
      <c r="B292">
        <v>542</v>
      </c>
      <c r="C292" t="s">
        <v>1258</v>
      </c>
      <c r="D292" t="s">
        <v>1259</v>
      </c>
      <c r="E292" s="30" t="s">
        <v>1260</v>
      </c>
      <c r="F292">
        <v>0.89858000000000005</v>
      </c>
      <c r="G292">
        <v>1</v>
      </c>
      <c r="H292" t="s">
        <v>4</v>
      </c>
      <c r="I292" t="s">
        <v>1263</v>
      </c>
      <c r="J292" t="s">
        <v>23</v>
      </c>
      <c r="K292" t="s">
        <v>1264</v>
      </c>
      <c r="L292">
        <v>10</v>
      </c>
      <c r="M292" t="s">
        <v>5</v>
      </c>
      <c r="N292">
        <v>10777000</v>
      </c>
      <c r="O292">
        <v>5174200</v>
      </c>
      <c r="P292">
        <v>18672000</v>
      </c>
      <c r="Q292">
        <v>5933100</v>
      </c>
      <c r="R292">
        <v>4429300</v>
      </c>
      <c r="S292">
        <v>3179300</v>
      </c>
      <c r="T292">
        <v>23.361499999999999</v>
      </c>
      <c r="U292">
        <v>22.302900000000001</v>
      </c>
      <c r="V292">
        <v>24.154399999999999</v>
      </c>
      <c r="W292">
        <v>22.500399999999999</v>
      </c>
      <c r="X292">
        <v>22.078600000000002</v>
      </c>
      <c r="Y292">
        <v>21.600300000000001</v>
      </c>
      <c r="Z292" t="s">
        <v>1255</v>
      </c>
      <c r="AA292" t="s">
        <v>1256</v>
      </c>
      <c r="AB292" t="s">
        <v>1257</v>
      </c>
      <c r="AC292" t="s">
        <v>634</v>
      </c>
    </row>
    <row r="293" spans="1:29" x14ac:dyDescent="0.25">
      <c r="A293" t="s">
        <v>1268</v>
      </c>
      <c r="B293">
        <v>141</v>
      </c>
      <c r="C293" t="s">
        <v>1268</v>
      </c>
      <c r="D293" t="s">
        <v>1269</v>
      </c>
      <c r="E293" s="30" t="s">
        <v>1270</v>
      </c>
      <c r="F293">
        <v>0.87678599999999995</v>
      </c>
      <c r="G293">
        <v>1</v>
      </c>
      <c r="H293" t="s">
        <v>4</v>
      </c>
      <c r="I293" t="s">
        <v>1271</v>
      </c>
      <c r="J293" t="s">
        <v>23</v>
      </c>
      <c r="K293" t="s">
        <v>1272</v>
      </c>
      <c r="L293">
        <v>5</v>
      </c>
      <c r="M293" t="s">
        <v>5</v>
      </c>
      <c r="N293">
        <v>0</v>
      </c>
      <c r="O293">
        <v>1991400</v>
      </c>
      <c r="P293">
        <v>7334100</v>
      </c>
      <c r="Q293">
        <v>2353100</v>
      </c>
      <c r="R293">
        <v>2972100</v>
      </c>
      <c r="S293">
        <v>0</v>
      </c>
      <c r="T293" t="s">
        <v>26965</v>
      </c>
      <c r="U293">
        <v>20.9254</v>
      </c>
      <c r="V293">
        <v>22.8062</v>
      </c>
      <c r="W293">
        <v>21.1661</v>
      </c>
      <c r="X293">
        <v>21.5031</v>
      </c>
      <c r="Y293" t="s">
        <v>26965</v>
      </c>
      <c r="Z293" t="s">
        <v>1265</v>
      </c>
      <c r="AB293" t="s">
        <v>1266</v>
      </c>
      <c r="AC293" t="s">
        <v>1267</v>
      </c>
    </row>
    <row r="294" spans="1:29" x14ac:dyDescent="0.25">
      <c r="A294" t="s">
        <v>1276</v>
      </c>
      <c r="B294">
        <v>8</v>
      </c>
      <c r="C294" t="s">
        <v>1276</v>
      </c>
      <c r="D294" t="s">
        <v>1277</v>
      </c>
      <c r="E294" s="30" t="s">
        <v>1278</v>
      </c>
      <c r="F294">
        <v>0.77144999999999997</v>
      </c>
      <c r="G294" t="s">
        <v>55</v>
      </c>
      <c r="H294" t="s">
        <v>4</v>
      </c>
      <c r="I294" t="s">
        <v>1283</v>
      </c>
      <c r="J294" t="s">
        <v>23</v>
      </c>
      <c r="K294" t="s">
        <v>1284</v>
      </c>
      <c r="L294">
        <v>3</v>
      </c>
      <c r="M294" t="s">
        <v>5</v>
      </c>
      <c r="N294">
        <v>11030000</v>
      </c>
      <c r="O294">
        <v>0</v>
      </c>
      <c r="P294">
        <v>0</v>
      </c>
      <c r="Q294">
        <v>11171000</v>
      </c>
      <c r="R294">
        <v>0</v>
      </c>
      <c r="S294">
        <v>21130000</v>
      </c>
      <c r="T294">
        <v>23.3949</v>
      </c>
      <c r="U294" t="s">
        <v>26965</v>
      </c>
      <c r="V294" t="s">
        <v>26965</v>
      </c>
      <c r="W294">
        <v>23.4133</v>
      </c>
      <c r="X294" t="s">
        <v>26965</v>
      </c>
      <c r="Y294">
        <v>24.332799999999999</v>
      </c>
      <c r="Z294" t="s">
        <v>1273</v>
      </c>
      <c r="AA294" t="s">
        <v>1274</v>
      </c>
      <c r="AB294" t="s">
        <v>1275</v>
      </c>
    </row>
    <row r="295" spans="1:29" x14ac:dyDescent="0.25">
      <c r="A295" t="s">
        <v>1276</v>
      </c>
      <c r="B295">
        <v>25</v>
      </c>
      <c r="C295" t="s">
        <v>1276</v>
      </c>
      <c r="D295" t="s">
        <v>1277</v>
      </c>
      <c r="E295" s="30" t="s">
        <v>1278</v>
      </c>
      <c r="F295">
        <v>0.93672999999999995</v>
      </c>
      <c r="G295" t="s">
        <v>55</v>
      </c>
      <c r="H295" t="s">
        <v>4</v>
      </c>
      <c r="I295" t="s">
        <v>1286</v>
      </c>
      <c r="J295" t="s">
        <v>23</v>
      </c>
      <c r="K295" t="s">
        <v>1287</v>
      </c>
      <c r="L295">
        <v>18</v>
      </c>
      <c r="M295" t="s">
        <v>5</v>
      </c>
      <c r="N295">
        <v>8082100</v>
      </c>
      <c r="O295">
        <v>0</v>
      </c>
      <c r="P295">
        <v>0</v>
      </c>
      <c r="Q295">
        <v>0</v>
      </c>
      <c r="R295">
        <v>0</v>
      </c>
      <c r="S295">
        <v>4367300</v>
      </c>
      <c r="T295">
        <v>22.946300000000001</v>
      </c>
      <c r="U295" t="s">
        <v>26965</v>
      </c>
      <c r="V295" t="s">
        <v>26965</v>
      </c>
      <c r="W295" t="s">
        <v>26965</v>
      </c>
      <c r="X295" t="s">
        <v>26965</v>
      </c>
      <c r="Y295">
        <v>22.058299999999999</v>
      </c>
      <c r="Z295" t="s">
        <v>1273</v>
      </c>
      <c r="AA295" t="s">
        <v>1274</v>
      </c>
      <c r="AB295" t="s">
        <v>1275</v>
      </c>
    </row>
    <row r="296" spans="1:29" x14ac:dyDescent="0.25">
      <c r="A296" t="s">
        <v>1276</v>
      </c>
      <c r="B296">
        <v>6</v>
      </c>
      <c r="C296" t="s">
        <v>1276</v>
      </c>
      <c r="D296" t="s">
        <v>1277</v>
      </c>
      <c r="E296" s="30" t="s">
        <v>1278</v>
      </c>
      <c r="F296">
        <v>0.568496</v>
      </c>
      <c r="G296">
        <v>1</v>
      </c>
      <c r="H296" t="s">
        <v>4</v>
      </c>
      <c r="I296" t="s">
        <v>1288</v>
      </c>
      <c r="J296" t="s">
        <v>1290</v>
      </c>
      <c r="K296" t="s">
        <v>1289</v>
      </c>
      <c r="L296">
        <v>1</v>
      </c>
      <c r="M296" t="s">
        <v>5</v>
      </c>
      <c r="N296">
        <v>65800000</v>
      </c>
      <c r="O296">
        <v>16971000</v>
      </c>
      <c r="P296">
        <v>0</v>
      </c>
      <c r="Q296">
        <v>0</v>
      </c>
      <c r="R296">
        <v>57427000</v>
      </c>
      <c r="S296">
        <v>23161000</v>
      </c>
      <c r="T296">
        <v>25.971599999999999</v>
      </c>
      <c r="U296">
        <v>24.0166</v>
      </c>
      <c r="V296" t="s">
        <v>26965</v>
      </c>
      <c r="W296" t="s">
        <v>26965</v>
      </c>
      <c r="X296">
        <v>25.775200000000002</v>
      </c>
      <c r="Y296">
        <v>24.465199999999999</v>
      </c>
      <c r="Z296" t="s">
        <v>1273</v>
      </c>
      <c r="AA296" t="s">
        <v>1274</v>
      </c>
      <c r="AB296" t="s">
        <v>1275</v>
      </c>
    </row>
    <row r="297" spans="1:29" x14ac:dyDescent="0.25">
      <c r="A297" t="s">
        <v>1295</v>
      </c>
      <c r="B297">
        <v>1241</v>
      </c>
      <c r="C297" t="s">
        <v>1295</v>
      </c>
      <c r="D297" t="s">
        <v>1296</v>
      </c>
      <c r="E297" s="30" t="s">
        <v>1297</v>
      </c>
      <c r="F297">
        <v>0.94167900000000004</v>
      </c>
      <c r="G297">
        <v>1</v>
      </c>
      <c r="H297" t="s">
        <v>4</v>
      </c>
      <c r="I297" t="s">
        <v>1298</v>
      </c>
      <c r="J297" t="s">
        <v>23</v>
      </c>
      <c r="K297" t="s">
        <v>1299</v>
      </c>
      <c r="L297">
        <v>3</v>
      </c>
      <c r="M297" t="s">
        <v>5</v>
      </c>
      <c r="N297">
        <v>27925000</v>
      </c>
      <c r="O297">
        <v>14407000</v>
      </c>
      <c r="P297">
        <v>25349000</v>
      </c>
      <c r="Q297">
        <v>15488000</v>
      </c>
      <c r="R297">
        <v>24984000</v>
      </c>
      <c r="S297">
        <v>17234000</v>
      </c>
      <c r="T297">
        <v>24.735099999999999</v>
      </c>
      <c r="U297">
        <v>23.7803</v>
      </c>
      <c r="V297">
        <v>24.595400000000001</v>
      </c>
      <c r="W297">
        <v>23.884599999999999</v>
      </c>
      <c r="X297">
        <v>24.5745</v>
      </c>
      <c r="Y297">
        <v>24.038799999999998</v>
      </c>
      <c r="Z297" t="s">
        <v>1291</v>
      </c>
      <c r="AA297" t="s">
        <v>1292</v>
      </c>
      <c r="AB297" t="s">
        <v>1293</v>
      </c>
      <c r="AC297" t="s">
        <v>1294</v>
      </c>
    </row>
    <row r="298" spans="1:29" x14ac:dyDescent="0.25">
      <c r="A298" t="s">
        <v>1295</v>
      </c>
      <c r="B298">
        <v>492</v>
      </c>
      <c r="C298" t="s">
        <v>1295</v>
      </c>
      <c r="D298" t="s">
        <v>1296</v>
      </c>
      <c r="E298" s="30" t="s">
        <v>1297</v>
      </c>
      <c r="F298">
        <v>1</v>
      </c>
      <c r="G298">
        <v>1</v>
      </c>
      <c r="H298" t="s">
        <v>4</v>
      </c>
      <c r="I298" t="s">
        <v>1300</v>
      </c>
      <c r="J298" t="s">
        <v>23</v>
      </c>
      <c r="K298" t="s">
        <v>1301</v>
      </c>
      <c r="L298">
        <v>3</v>
      </c>
      <c r="M298" t="s">
        <v>5</v>
      </c>
      <c r="N298">
        <v>30451000</v>
      </c>
      <c r="O298">
        <v>26240000</v>
      </c>
      <c r="P298">
        <v>21987000</v>
      </c>
      <c r="Q298">
        <v>13480000</v>
      </c>
      <c r="R298">
        <v>27286000</v>
      </c>
      <c r="S298">
        <v>17567000</v>
      </c>
      <c r="T298">
        <v>24.86</v>
      </c>
      <c r="U298">
        <v>24.645299999999999</v>
      </c>
      <c r="V298">
        <v>24.3901</v>
      </c>
      <c r="W298">
        <v>23.6843</v>
      </c>
      <c r="X298">
        <v>24.701699999999999</v>
      </c>
      <c r="Y298">
        <v>24.066400000000002</v>
      </c>
      <c r="Z298" t="s">
        <v>1291</v>
      </c>
      <c r="AA298" t="s">
        <v>1292</v>
      </c>
      <c r="AB298" t="s">
        <v>1293</v>
      </c>
      <c r="AC298" t="s">
        <v>1294</v>
      </c>
    </row>
    <row r="299" spans="1:29" x14ac:dyDescent="0.25">
      <c r="A299" t="s">
        <v>1295</v>
      </c>
      <c r="B299">
        <v>424</v>
      </c>
      <c r="C299" t="s">
        <v>1295</v>
      </c>
      <c r="D299" t="s">
        <v>1296</v>
      </c>
      <c r="E299" s="30" t="s">
        <v>1297</v>
      </c>
      <c r="F299">
        <v>0.96422399999999997</v>
      </c>
      <c r="G299">
        <v>1</v>
      </c>
      <c r="H299" t="s">
        <v>4</v>
      </c>
      <c r="I299" t="s">
        <v>1302</v>
      </c>
      <c r="J299" t="s">
        <v>23</v>
      </c>
      <c r="K299" t="s">
        <v>1303</v>
      </c>
      <c r="L299">
        <v>14</v>
      </c>
      <c r="M299" t="s">
        <v>5</v>
      </c>
      <c r="N299">
        <v>13514000</v>
      </c>
      <c r="O299">
        <v>13890000</v>
      </c>
      <c r="P299">
        <v>9353500</v>
      </c>
      <c r="Q299">
        <v>7917400</v>
      </c>
      <c r="R299">
        <v>11285000</v>
      </c>
      <c r="S299">
        <v>7603900</v>
      </c>
      <c r="T299">
        <v>23.687999999999999</v>
      </c>
      <c r="U299">
        <v>23.727499999999999</v>
      </c>
      <c r="V299">
        <v>23.1571</v>
      </c>
      <c r="W299">
        <v>22.916599999999999</v>
      </c>
      <c r="X299">
        <v>23.427900000000001</v>
      </c>
      <c r="Y299">
        <v>22.8583</v>
      </c>
      <c r="Z299" t="s">
        <v>1291</v>
      </c>
      <c r="AA299" t="s">
        <v>1292</v>
      </c>
      <c r="AB299" t="s">
        <v>1293</v>
      </c>
      <c r="AC299" t="s">
        <v>1294</v>
      </c>
    </row>
    <row r="300" spans="1:29" x14ac:dyDescent="0.25">
      <c r="A300" t="s">
        <v>1306</v>
      </c>
      <c r="B300">
        <v>28</v>
      </c>
      <c r="C300" t="s">
        <v>1306</v>
      </c>
      <c r="D300" t="s">
        <v>1307</v>
      </c>
      <c r="E300" s="30" t="s">
        <v>1308</v>
      </c>
      <c r="F300">
        <v>0.59687699999999999</v>
      </c>
      <c r="G300">
        <v>1</v>
      </c>
      <c r="H300" t="s">
        <v>4</v>
      </c>
      <c r="I300" t="s">
        <v>1309</v>
      </c>
      <c r="J300" t="s">
        <v>23</v>
      </c>
      <c r="K300" t="s">
        <v>1310</v>
      </c>
      <c r="L300">
        <v>27</v>
      </c>
      <c r="M300" t="s">
        <v>5</v>
      </c>
      <c r="N300">
        <v>58220000</v>
      </c>
      <c r="O300">
        <v>72918000</v>
      </c>
      <c r="P300">
        <v>54381000</v>
      </c>
      <c r="Q300">
        <v>23456000</v>
      </c>
      <c r="R300">
        <v>62881000</v>
      </c>
      <c r="S300">
        <v>100170000</v>
      </c>
      <c r="T300">
        <v>25.795000000000002</v>
      </c>
      <c r="U300">
        <v>26.119800000000001</v>
      </c>
      <c r="V300">
        <v>25.6966</v>
      </c>
      <c r="W300">
        <v>24.483499999999999</v>
      </c>
      <c r="X300">
        <v>25.906099999999999</v>
      </c>
      <c r="Y300">
        <v>26.5779</v>
      </c>
      <c r="Z300" t="s">
        <v>1304</v>
      </c>
      <c r="AA300" t="s">
        <v>1305</v>
      </c>
      <c r="AB300" t="s">
        <v>318</v>
      </c>
    </row>
    <row r="301" spans="1:29" x14ac:dyDescent="0.25">
      <c r="A301" t="s">
        <v>1306</v>
      </c>
      <c r="B301">
        <v>29</v>
      </c>
      <c r="C301" t="s">
        <v>1306</v>
      </c>
      <c r="D301" t="s">
        <v>1307</v>
      </c>
      <c r="E301" s="30" t="s">
        <v>1308</v>
      </c>
      <c r="F301">
        <v>0.72647300000000004</v>
      </c>
      <c r="G301">
        <v>1</v>
      </c>
      <c r="H301" t="s">
        <v>4</v>
      </c>
      <c r="I301" t="s">
        <v>1311</v>
      </c>
      <c r="J301" t="s">
        <v>23</v>
      </c>
      <c r="K301" t="s">
        <v>1312</v>
      </c>
      <c r="L301">
        <v>28</v>
      </c>
      <c r="M301" t="s">
        <v>5</v>
      </c>
      <c r="N301">
        <v>42893000</v>
      </c>
      <c r="O301">
        <v>32771000</v>
      </c>
      <c r="P301">
        <v>42580000</v>
      </c>
      <c r="Q301">
        <v>16248000</v>
      </c>
      <c r="R301">
        <v>52925000</v>
      </c>
      <c r="S301">
        <v>42302000</v>
      </c>
      <c r="T301">
        <v>25.354199999999999</v>
      </c>
      <c r="U301">
        <v>24.965900000000001</v>
      </c>
      <c r="V301">
        <v>25.343699999999998</v>
      </c>
      <c r="W301">
        <v>23.953800000000001</v>
      </c>
      <c r="X301">
        <v>25.657399999999999</v>
      </c>
      <c r="Y301">
        <v>25.334199999999999</v>
      </c>
      <c r="Z301" t="s">
        <v>1304</v>
      </c>
      <c r="AA301" t="s">
        <v>1305</v>
      </c>
      <c r="AB301" t="s">
        <v>318</v>
      </c>
    </row>
    <row r="302" spans="1:29" x14ac:dyDescent="0.25">
      <c r="A302" t="s">
        <v>1314</v>
      </c>
      <c r="B302">
        <v>428</v>
      </c>
      <c r="C302" t="s">
        <v>1314</v>
      </c>
      <c r="D302" t="s">
        <v>1315</v>
      </c>
      <c r="E302" s="30" t="s">
        <v>1316</v>
      </c>
      <c r="F302">
        <v>0.54760699999999995</v>
      </c>
      <c r="G302">
        <v>1</v>
      </c>
      <c r="H302" t="s">
        <v>4</v>
      </c>
      <c r="I302" t="s">
        <v>1317</v>
      </c>
      <c r="J302" t="s">
        <v>23</v>
      </c>
      <c r="K302" t="s">
        <v>1318</v>
      </c>
      <c r="L302">
        <v>21</v>
      </c>
      <c r="M302" t="s">
        <v>5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4226100</v>
      </c>
      <c r="T302" t="s">
        <v>26965</v>
      </c>
      <c r="U302" t="s">
        <v>26965</v>
      </c>
      <c r="V302" t="s">
        <v>26965</v>
      </c>
      <c r="W302" t="s">
        <v>26965</v>
      </c>
      <c r="X302" t="s">
        <v>26965</v>
      </c>
      <c r="Y302">
        <v>22.010899999999999</v>
      </c>
      <c r="AA302" t="s">
        <v>527</v>
      </c>
      <c r="AB302" t="s">
        <v>1313</v>
      </c>
    </row>
    <row r="303" spans="1:29" x14ac:dyDescent="0.25">
      <c r="A303" t="s">
        <v>1314</v>
      </c>
      <c r="B303">
        <v>55</v>
      </c>
      <c r="C303" t="s">
        <v>1314</v>
      </c>
      <c r="D303" t="s">
        <v>1315</v>
      </c>
      <c r="E303" s="30" t="s">
        <v>1316</v>
      </c>
      <c r="F303">
        <v>1</v>
      </c>
      <c r="G303">
        <v>1</v>
      </c>
      <c r="H303" t="s">
        <v>4</v>
      </c>
      <c r="I303" t="s">
        <v>1319</v>
      </c>
      <c r="J303" t="s">
        <v>23</v>
      </c>
      <c r="K303" t="s">
        <v>1320</v>
      </c>
      <c r="L303">
        <v>3</v>
      </c>
      <c r="M303" t="s">
        <v>5</v>
      </c>
      <c r="N303">
        <v>122890000</v>
      </c>
      <c r="O303">
        <v>69903000</v>
      </c>
      <c r="P303">
        <v>152120000</v>
      </c>
      <c r="Q303">
        <v>96179000</v>
      </c>
      <c r="R303">
        <v>148230000</v>
      </c>
      <c r="S303">
        <v>168020000</v>
      </c>
      <c r="T303">
        <v>26.872800000000002</v>
      </c>
      <c r="U303">
        <v>26.058900000000001</v>
      </c>
      <c r="V303">
        <v>27.180599999999998</v>
      </c>
      <c r="W303">
        <v>26.519200000000001</v>
      </c>
      <c r="X303">
        <v>27.1433</v>
      </c>
      <c r="Y303">
        <v>27.324100000000001</v>
      </c>
      <c r="AA303" t="s">
        <v>527</v>
      </c>
      <c r="AB303" t="s">
        <v>1313</v>
      </c>
    </row>
    <row r="304" spans="1:29" x14ac:dyDescent="0.25">
      <c r="A304" t="s">
        <v>1314</v>
      </c>
      <c r="B304">
        <v>101</v>
      </c>
      <c r="C304" t="s">
        <v>1314</v>
      </c>
      <c r="D304" t="s">
        <v>1315</v>
      </c>
      <c r="E304" s="30" t="s">
        <v>1316</v>
      </c>
      <c r="F304">
        <v>0.99637399999999998</v>
      </c>
      <c r="G304">
        <v>1</v>
      </c>
      <c r="H304" t="s">
        <v>4</v>
      </c>
      <c r="I304" t="s">
        <v>1321</v>
      </c>
      <c r="J304" t="s">
        <v>23</v>
      </c>
      <c r="K304" t="s">
        <v>1322</v>
      </c>
      <c r="L304">
        <v>3</v>
      </c>
      <c r="M304" t="s">
        <v>5</v>
      </c>
      <c r="N304">
        <v>13494000</v>
      </c>
      <c r="O304">
        <v>12811000</v>
      </c>
      <c r="P304">
        <v>7143900</v>
      </c>
      <c r="Q304">
        <v>21962000</v>
      </c>
      <c r="R304">
        <v>23744000</v>
      </c>
      <c r="S304">
        <v>15947000</v>
      </c>
      <c r="T304">
        <v>23.6858</v>
      </c>
      <c r="U304">
        <v>23.610900000000001</v>
      </c>
      <c r="V304">
        <v>22.7683</v>
      </c>
      <c r="W304">
        <v>24.388500000000001</v>
      </c>
      <c r="X304">
        <v>24.501100000000001</v>
      </c>
      <c r="Y304">
        <v>23.9268</v>
      </c>
      <c r="AA304" t="s">
        <v>527</v>
      </c>
      <c r="AB304" t="s">
        <v>1313</v>
      </c>
    </row>
    <row r="305" spans="1:29" x14ac:dyDescent="0.25">
      <c r="A305" t="s">
        <v>1314</v>
      </c>
      <c r="B305">
        <v>103</v>
      </c>
      <c r="C305" t="s">
        <v>1314</v>
      </c>
      <c r="D305" t="s">
        <v>1315</v>
      </c>
      <c r="E305" s="30" t="s">
        <v>1316</v>
      </c>
      <c r="F305">
        <v>0.97508700000000004</v>
      </c>
      <c r="G305">
        <v>1</v>
      </c>
      <c r="H305" t="s">
        <v>4</v>
      </c>
      <c r="I305" t="s">
        <v>1323</v>
      </c>
      <c r="J305" t="s">
        <v>23</v>
      </c>
      <c r="K305" t="s">
        <v>1324</v>
      </c>
      <c r="L305">
        <v>3</v>
      </c>
      <c r="M305" t="s">
        <v>5</v>
      </c>
      <c r="N305">
        <v>27806000</v>
      </c>
      <c r="O305">
        <v>28014000</v>
      </c>
      <c r="P305">
        <v>22832000</v>
      </c>
      <c r="Q305">
        <v>12557000</v>
      </c>
      <c r="R305">
        <v>22677000</v>
      </c>
      <c r="S305">
        <v>17298000</v>
      </c>
      <c r="T305">
        <v>24.728899999999999</v>
      </c>
      <c r="U305">
        <v>24.739599999999999</v>
      </c>
      <c r="V305">
        <v>24.444600000000001</v>
      </c>
      <c r="W305">
        <v>23.582000000000001</v>
      </c>
      <c r="X305">
        <v>24.434699999999999</v>
      </c>
      <c r="Y305">
        <v>24.0441</v>
      </c>
      <c r="AA305" t="s">
        <v>527</v>
      </c>
      <c r="AB305" t="s">
        <v>1313</v>
      </c>
    </row>
    <row r="306" spans="1:29" x14ac:dyDescent="0.25">
      <c r="A306" t="s">
        <v>1314</v>
      </c>
      <c r="B306">
        <v>104</v>
      </c>
      <c r="C306" t="s">
        <v>1314</v>
      </c>
      <c r="D306" t="s">
        <v>1315</v>
      </c>
      <c r="E306" s="30" t="s">
        <v>1316</v>
      </c>
      <c r="F306">
        <v>0.515065</v>
      </c>
      <c r="G306">
        <v>1</v>
      </c>
      <c r="H306" t="s">
        <v>4</v>
      </c>
      <c r="I306" t="s">
        <v>1325</v>
      </c>
      <c r="J306" t="s">
        <v>23</v>
      </c>
      <c r="K306" t="s">
        <v>1326</v>
      </c>
      <c r="L306">
        <v>4</v>
      </c>
      <c r="M306" t="s">
        <v>5</v>
      </c>
      <c r="N306">
        <v>0</v>
      </c>
      <c r="O306">
        <v>0</v>
      </c>
      <c r="P306">
        <v>10777000</v>
      </c>
      <c r="Q306">
        <v>0</v>
      </c>
      <c r="R306">
        <v>10378000</v>
      </c>
      <c r="S306">
        <v>0</v>
      </c>
      <c r="T306" t="s">
        <v>26965</v>
      </c>
      <c r="U306" t="s">
        <v>26965</v>
      </c>
      <c r="V306">
        <v>23.361499999999999</v>
      </c>
      <c r="W306" t="s">
        <v>26965</v>
      </c>
      <c r="X306">
        <v>23.306999999999999</v>
      </c>
      <c r="Y306" t="s">
        <v>26965</v>
      </c>
      <c r="AA306" t="s">
        <v>527</v>
      </c>
      <c r="AB306" t="s">
        <v>1313</v>
      </c>
    </row>
    <row r="307" spans="1:29" x14ac:dyDescent="0.25">
      <c r="A307" t="s">
        <v>1331</v>
      </c>
      <c r="B307">
        <v>104</v>
      </c>
      <c r="C307" t="s">
        <v>1331</v>
      </c>
      <c r="D307" t="s">
        <v>1332</v>
      </c>
      <c r="E307" s="30" t="s">
        <v>1333</v>
      </c>
      <c r="F307">
        <v>0.95966700000000005</v>
      </c>
      <c r="G307">
        <v>1</v>
      </c>
      <c r="H307" t="s">
        <v>4</v>
      </c>
      <c r="I307" t="s">
        <v>1335</v>
      </c>
      <c r="J307" t="s">
        <v>1337</v>
      </c>
      <c r="K307" t="s">
        <v>1336</v>
      </c>
      <c r="L307">
        <v>6</v>
      </c>
      <c r="M307" t="s">
        <v>5</v>
      </c>
      <c r="N307">
        <v>18107000</v>
      </c>
      <c r="O307">
        <v>15926000</v>
      </c>
      <c r="P307">
        <v>0</v>
      </c>
      <c r="Q307">
        <v>13634000</v>
      </c>
      <c r="R307">
        <v>14771000</v>
      </c>
      <c r="S307">
        <v>35101000</v>
      </c>
      <c r="T307">
        <v>24.11</v>
      </c>
      <c r="U307">
        <v>23.924900000000001</v>
      </c>
      <c r="V307" t="s">
        <v>26965</v>
      </c>
      <c r="W307">
        <v>23.700700000000001</v>
      </c>
      <c r="X307">
        <v>23.816299999999998</v>
      </c>
      <c r="Y307">
        <v>25.065000000000001</v>
      </c>
      <c r="Z307" t="s">
        <v>1327</v>
      </c>
      <c r="AA307" t="s">
        <v>1328</v>
      </c>
      <c r="AB307" t="s">
        <v>1329</v>
      </c>
      <c r="AC307" t="s">
        <v>1330</v>
      </c>
    </row>
    <row r="308" spans="1:29" x14ac:dyDescent="0.25">
      <c r="A308" t="s">
        <v>1331</v>
      </c>
      <c r="B308">
        <v>85</v>
      </c>
      <c r="C308" t="s">
        <v>1331</v>
      </c>
      <c r="D308" t="s">
        <v>1332</v>
      </c>
      <c r="E308" s="30" t="s">
        <v>1333</v>
      </c>
      <c r="F308">
        <v>0.99672000000000005</v>
      </c>
      <c r="G308">
        <v>1</v>
      </c>
      <c r="H308" t="s">
        <v>4</v>
      </c>
      <c r="I308" t="s">
        <v>1338</v>
      </c>
      <c r="J308" t="s">
        <v>23</v>
      </c>
      <c r="K308" t="s">
        <v>1339</v>
      </c>
      <c r="L308">
        <v>14</v>
      </c>
      <c r="M308" t="s">
        <v>5</v>
      </c>
      <c r="N308">
        <v>28455000</v>
      </c>
      <c r="O308">
        <v>32859000</v>
      </c>
      <c r="P308">
        <v>23817000</v>
      </c>
      <c r="Q308">
        <v>9406900</v>
      </c>
      <c r="R308">
        <v>46156000</v>
      </c>
      <c r="S308">
        <v>0</v>
      </c>
      <c r="T308">
        <v>24.7622</v>
      </c>
      <c r="U308">
        <v>24.969799999999999</v>
      </c>
      <c r="V308">
        <v>24.505500000000001</v>
      </c>
      <c r="W308">
        <v>23.165299999999998</v>
      </c>
      <c r="X308">
        <v>25.46</v>
      </c>
      <c r="Y308" t="s">
        <v>26965</v>
      </c>
      <c r="Z308" t="s">
        <v>1327</v>
      </c>
      <c r="AA308" t="s">
        <v>1328</v>
      </c>
      <c r="AB308" t="s">
        <v>1329</v>
      </c>
      <c r="AC308" t="s">
        <v>1330</v>
      </c>
    </row>
    <row r="309" spans="1:29" x14ac:dyDescent="0.25">
      <c r="A309" t="s">
        <v>1331</v>
      </c>
      <c r="B309">
        <v>89</v>
      </c>
      <c r="C309" t="s">
        <v>1331</v>
      </c>
      <c r="D309" t="s">
        <v>1332</v>
      </c>
      <c r="E309" s="30" t="s">
        <v>1333</v>
      </c>
      <c r="F309">
        <v>0.97830899999999998</v>
      </c>
      <c r="G309">
        <v>1</v>
      </c>
      <c r="H309" t="s">
        <v>4</v>
      </c>
      <c r="I309" t="s">
        <v>1340</v>
      </c>
      <c r="J309" t="s">
        <v>1342</v>
      </c>
      <c r="K309" t="s">
        <v>1341</v>
      </c>
      <c r="L309">
        <v>18</v>
      </c>
      <c r="M309" t="s">
        <v>5</v>
      </c>
      <c r="N309">
        <v>27268000</v>
      </c>
      <c r="O309">
        <v>8909700</v>
      </c>
      <c r="P309">
        <v>10097000</v>
      </c>
      <c r="Q309">
        <v>21398000</v>
      </c>
      <c r="R309">
        <v>12850000</v>
      </c>
      <c r="S309">
        <v>20798000</v>
      </c>
      <c r="T309">
        <v>24.700700000000001</v>
      </c>
      <c r="U309">
        <v>23.0869</v>
      </c>
      <c r="V309">
        <v>23.267399999999999</v>
      </c>
      <c r="W309">
        <v>24.350999999999999</v>
      </c>
      <c r="X309">
        <v>23.615300000000001</v>
      </c>
      <c r="Y309">
        <v>24.309899999999999</v>
      </c>
      <c r="Z309" t="s">
        <v>1327</v>
      </c>
      <c r="AA309" t="s">
        <v>1328</v>
      </c>
      <c r="AB309" t="s">
        <v>1329</v>
      </c>
      <c r="AC309" t="s">
        <v>1330</v>
      </c>
    </row>
    <row r="310" spans="1:29" x14ac:dyDescent="0.25">
      <c r="A310" t="s">
        <v>1346</v>
      </c>
      <c r="B310">
        <v>62</v>
      </c>
      <c r="C310" t="s">
        <v>1346</v>
      </c>
      <c r="D310" t="s">
        <v>1347</v>
      </c>
      <c r="E310" s="30" t="s">
        <v>1348</v>
      </c>
      <c r="F310">
        <v>1</v>
      </c>
      <c r="G310">
        <v>1</v>
      </c>
      <c r="H310" t="s">
        <v>4</v>
      </c>
      <c r="I310" t="s">
        <v>1349</v>
      </c>
      <c r="J310" t="s">
        <v>23</v>
      </c>
      <c r="K310" t="s">
        <v>1350</v>
      </c>
      <c r="L310">
        <v>3</v>
      </c>
      <c r="M310" t="s">
        <v>5</v>
      </c>
      <c r="N310">
        <v>2236000</v>
      </c>
      <c r="O310">
        <v>2733300</v>
      </c>
      <c r="P310">
        <v>2170400</v>
      </c>
      <c r="Q310">
        <v>3024700</v>
      </c>
      <c r="R310">
        <v>1848800</v>
      </c>
      <c r="S310">
        <v>2516900</v>
      </c>
      <c r="T310">
        <v>21.092500000000001</v>
      </c>
      <c r="U310">
        <v>21.382200000000001</v>
      </c>
      <c r="V310">
        <v>21.049499999999998</v>
      </c>
      <c r="W310">
        <v>21.528400000000001</v>
      </c>
      <c r="X310">
        <v>20.818200000000001</v>
      </c>
      <c r="Y310">
        <v>21.263200000000001</v>
      </c>
      <c r="Z310" t="s">
        <v>1343</v>
      </c>
      <c r="AA310" t="s">
        <v>1328</v>
      </c>
      <c r="AB310" t="s">
        <v>1344</v>
      </c>
      <c r="AC310" t="s">
        <v>1345</v>
      </c>
    </row>
    <row r="311" spans="1:29" x14ac:dyDescent="0.25">
      <c r="A311" t="s">
        <v>1354</v>
      </c>
      <c r="B311">
        <v>85</v>
      </c>
      <c r="C311" t="s">
        <v>1354</v>
      </c>
      <c r="D311" t="s">
        <v>1355</v>
      </c>
      <c r="E311" s="30" t="s">
        <v>1356</v>
      </c>
      <c r="F311">
        <v>0.99176699999999995</v>
      </c>
      <c r="G311">
        <v>1</v>
      </c>
      <c r="H311" t="s">
        <v>4</v>
      </c>
      <c r="I311" t="s">
        <v>1358</v>
      </c>
      <c r="J311" t="s">
        <v>573</v>
      </c>
      <c r="K311" t="s">
        <v>1359</v>
      </c>
      <c r="L311">
        <v>3</v>
      </c>
      <c r="M311" t="s">
        <v>5</v>
      </c>
      <c r="N311">
        <v>105080000</v>
      </c>
      <c r="O311">
        <v>49072000</v>
      </c>
      <c r="P311">
        <v>116720000</v>
      </c>
      <c r="Q311">
        <v>103040000</v>
      </c>
      <c r="R311">
        <v>157130000</v>
      </c>
      <c r="S311">
        <v>161900000</v>
      </c>
      <c r="T311">
        <v>26.646899999999999</v>
      </c>
      <c r="U311">
        <v>25.548400000000001</v>
      </c>
      <c r="V311">
        <v>26.798500000000001</v>
      </c>
      <c r="W311">
        <v>26.618600000000001</v>
      </c>
      <c r="X311">
        <v>27.227399999999999</v>
      </c>
      <c r="Y311">
        <v>27.270499999999998</v>
      </c>
      <c r="Z311" t="s">
        <v>1351</v>
      </c>
      <c r="AA311" t="s">
        <v>1352</v>
      </c>
      <c r="AC311" t="s">
        <v>1353</v>
      </c>
    </row>
    <row r="312" spans="1:29" x14ac:dyDescent="0.25">
      <c r="A312" t="s">
        <v>1362</v>
      </c>
      <c r="B312">
        <v>301</v>
      </c>
      <c r="C312" t="s">
        <v>1362</v>
      </c>
      <c r="D312" t="s">
        <v>1363</v>
      </c>
      <c r="E312" s="30" t="s">
        <v>1364</v>
      </c>
      <c r="F312">
        <v>1</v>
      </c>
      <c r="G312">
        <v>1</v>
      </c>
      <c r="H312" t="s">
        <v>4</v>
      </c>
      <c r="I312" t="s">
        <v>1365</v>
      </c>
      <c r="J312" t="s">
        <v>23</v>
      </c>
      <c r="K312" t="s">
        <v>1366</v>
      </c>
      <c r="L312">
        <v>5</v>
      </c>
      <c r="M312" t="s">
        <v>5</v>
      </c>
      <c r="N312">
        <v>19473000</v>
      </c>
      <c r="O312">
        <v>14138000</v>
      </c>
      <c r="P312">
        <v>11936000</v>
      </c>
      <c r="Q312">
        <v>19465000</v>
      </c>
      <c r="R312">
        <v>16297000</v>
      </c>
      <c r="S312">
        <v>21305000</v>
      </c>
      <c r="T312">
        <v>24.215</v>
      </c>
      <c r="U312">
        <v>23.7531</v>
      </c>
      <c r="V312">
        <v>23.508800000000001</v>
      </c>
      <c r="W312">
        <v>24.214400000000001</v>
      </c>
      <c r="X312">
        <v>23.958100000000002</v>
      </c>
      <c r="Y312">
        <v>24.3447</v>
      </c>
      <c r="Z312" t="s">
        <v>1360</v>
      </c>
      <c r="AA312" t="s">
        <v>1361</v>
      </c>
      <c r="AB312" t="s">
        <v>236</v>
      </c>
    </row>
    <row r="313" spans="1:29" x14ac:dyDescent="0.25">
      <c r="A313" t="s">
        <v>1370</v>
      </c>
      <c r="B313">
        <v>8</v>
      </c>
      <c r="C313" t="s">
        <v>1370</v>
      </c>
      <c r="D313" t="s">
        <v>1371</v>
      </c>
      <c r="E313" s="30" t="s">
        <v>1372</v>
      </c>
      <c r="F313">
        <v>0.99999899999999997</v>
      </c>
      <c r="G313">
        <v>1</v>
      </c>
      <c r="H313" t="s">
        <v>4</v>
      </c>
      <c r="I313" t="s">
        <v>1373</v>
      </c>
      <c r="J313" t="s">
        <v>23</v>
      </c>
      <c r="K313" t="s">
        <v>1374</v>
      </c>
      <c r="L313">
        <v>1</v>
      </c>
      <c r="M313" t="s">
        <v>5</v>
      </c>
      <c r="N313">
        <v>8896100</v>
      </c>
      <c r="O313">
        <v>10302000</v>
      </c>
      <c r="P313">
        <v>9235800</v>
      </c>
      <c r="Q313">
        <v>10172000</v>
      </c>
      <c r="R313">
        <v>10297000</v>
      </c>
      <c r="S313">
        <v>12073000</v>
      </c>
      <c r="T313">
        <v>23.084700000000002</v>
      </c>
      <c r="U313">
        <v>23.296399999999998</v>
      </c>
      <c r="V313">
        <v>23.1388</v>
      </c>
      <c r="W313">
        <v>23.278099999999998</v>
      </c>
      <c r="X313">
        <v>23.2957</v>
      </c>
      <c r="Y313">
        <v>23.525300000000001</v>
      </c>
      <c r="Z313" t="s">
        <v>1367</v>
      </c>
      <c r="AA313" t="s">
        <v>1368</v>
      </c>
      <c r="AB313" t="s">
        <v>1369</v>
      </c>
    </row>
    <row r="314" spans="1:29" x14ac:dyDescent="0.25">
      <c r="A314" t="s">
        <v>1377</v>
      </c>
      <c r="B314">
        <v>794</v>
      </c>
      <c r="C314" t="s">
        <v>1377</v>
      </c>
      <c r="D314" t="s">
        <v>1378</v>
      </c>
      <c r="E314" s="30" t="s">
        <v>1379</v>
      </c>
      <c r="F314">
        <v>1</v>
      </c>
      <c r="G314">
        <v>1</v>
      </c>
      <c r="H314" t="s">
        <v>4</v>
      </c>
      <c r="I314" t="s">
        <v>1380</v>
      </c>
      <c r="J314" t="s">
        <v>23</v>
      </c>
      <c r="K314" t="s">
        <v>1381</v>
      </c>
      <c r="L314">
        <v>9</v>
      </c>
      <c r="M314" t="s">
        <v>5</v>
      </c>
      <c r="N314">
        <v>4957800</v>
      </c>
      <c r="O314">
        <v>0</v>
      </c>
      <c r="P314">
        <v>6465000</v>
      </c>
      <c r="Q314">
        <v>4213700</v>
      </c>
      <c r="R314">
        <v>814600</v>
      </c>
      <c r="S314">
        <v>319060</v>
      </c>
      <c r="T314">
        <v>22.241299999999999</v>
      </c>
      <c r="U314" t="s">
        <v>26965</v>
      </c>
      <c r="V314">
        <v>22.624199999999998</v>
      </c>
      <c r="W314">
        <v>22.006699999999999</v>
      </c>
      <c r="X314">
        <v>19.6357</v>
      </c>
      <c r="Y314">
        <v>18.2835</v>
      </c>
      <c r="Z314" t="s">
        <v>1375</v>
      </c>
      <c r="AB314" t="s">
        <v>726</v>
      </c>
      <c r="AC314" t="s">
        <v>1376</v>
      </c>
    </row>
    <row r="315" spans="1:29" x14ac:dyDescent="0.25">
      <c r="A315" t="s">
        <v>1377</v>
      </c>
      <c r="B315">
        <v>1216</v>
      </c>
      <c r="C315" t="s">
        <v>1377</v>
      </c>
      <c r="D315" t="s">
        <v>1378</v>
      </c>
      <c r="E315" s="30" t="s">
        <v>1379</v>
      </c>
      <c r="F315">
        <v>0.99987999999999999</v>
      </c>
      <c r="G315">
        <v>1</v>
      </c>
      <c r="H315" t="s">
        <v>4</v>
      </c>
      <c r="I315" t="s">
        <v>1382</v>
      </c>
      <c r="J315" t="s">
        <v>961</v>
      </c>
      <c r="K315" t="s">
        <v>1383</v>
      </c>
      <c r="L315">
        <v>5</v>
      </c>
      <c r="M315" t="s">
        <v>5</v>
      </c>
      <c r="N315">
        <v>55230000</v>
      </c>
      <c r="O315">
        <v>54210000</v>
      </c>
      <c r="P315">
        <v>74093000</v>
      </c>
      <c r="Q315">
        <v>51675000</v>
      </c>
      <c r="R315">
        <v>58191000</v>
      </c>
      <c r="S315">
        <v>77791000</v>
      </c>
      <c r="T315">
        <v>25.718900000000001</v>
      </c>
      <c r="U315">
        <v>25.6921</v>
      </c>
      <c r="V315">
        <v>26.142800000000001</v>
      </c>
      <c r="W315">
        <v>25.623000000000001</v>
      </c>
      <c r="X315">
        <v>25.7943</v>
      </c>
      <c r="Y315">
        <v>26.213100000000001</v>
      </c>
      <c r="Z315" t="s">
        <v>1375</v>
      </c>
      <c r="AB315" t="s">
        <v>726</v>
      </c>
      <c r="AC315" t="s">
        <v>1376</v>
      </c>
    </row>
    <row r="316" spans="1:29" x14ac:dyDescent="0.25">
      <c r="A316" t="s">
        <v>1377</v>
      </c>
      <c r="B316">
        <v>1303</v>
      </c>
      <c r="C316" t="s">
        <v>1377</v>
      </c>
      <c r="D316" t="s">
        <v>1378</v>
      </c>
      <c r="E316" s="30" t="s">
        <v>1379</v>
      </c>
      <c r="F316">
        <v>0.99884200000000001</v>
      </c>
      <c r="G316">
        <v>1</v>
      </c>
      <c r="H316" t="s">
        <v>4</v>
      </c>
      <c r="I316" t="s">
        <v>1384</v>
      </c>
      <c r="J316" t="s">
        <v>23</v>
      </c>
      <c r="K316" t="s">
        <v>1385</v>
      </c>
      <c r="L316">
        <v>4</v>
      </c>
      <c r="M316" t="s">
        <v>5</v>
      </c>
      <c r="N316">
        <v>0</v>
      </c>
      <c r="O316">
        <v>85515000</v>
      </c>
      <c r="P316">
        <v>68810000</v>
      </c>
      <c r="Q316">
        <v>0</v>
      </c>
      <c r="R316">
        <v>87437000</v>
      </c>
      <c r="S316">
        <v>0</v>
      </c>
      <c r="T316" t="s">
        <v>26965</v>
      </c>
      <c r="U316">
        <v>26.349699999999999</v>
      </c>
      <c r="V316">
        <v>26.036100000000001</v>
      </c>
      <c r="W316" t="s">
        <v>26965</v>
      </c>
      <c r="X316">
        <v>26.381699999999999</v>
      </c>
      <c r="Y316" t="s">
        <v>26965</v>
      </c>
      <c r="Z316" t="s">
        <v>1375</v>
      </c>
      <c r="AB316" t="s">
        <v>726</v>
      </c>
      <c r="AC316" t="s">
        <v>1376</v>
      </c>
    </row>
    <row r="317" spans="1:29" x14ac:dyDescent="0.25">
      <c r="A317" t="s">
        <v>1377</v>
      </c>
      <c r="B317">
        <v>1191</v>
      </c>
      <c r="C317" t="s">
        <v>1377</v>
      </c>
      <c r="D317" t="s">
        <v>1378</v>
      </c>
      <c r="E317" s="30" t="s">
        <v>1379</v>
      </c>
      <c r="F317">
        <v>1</v>
      </c>
      <c r="G317">
        <v>1</v>
      </c>
      <c r="H317" t="s">
        <v>4</v>
      </c>
      <c r="I317" t="s">
        <v>1386</v>
      </c>
      <c r="J317" t="s">
        <v>23</v>
      </c>
      <c r="K317" t="s">
        <v>1387</v>
      </c>
      <c r="L317">
        <v>4</v>
      </c>
      <c r="M317" t="s">
        <v>5</v>
      </c>
      <c r="N317">
        <v>505720000</v>
      </c>
      <c r="O317">
        <v>459300000</v>
      </c>
      <c r="P317">
        <v>488210000</v>
      </c>
      <c r="Q317">
        <v>439790000</v>
      </c>
      <c r="R317">
        <v>490820000</v>
      </c>
      <c r="S317">
        <v>454570000</v>
      </c>
      <c r="T317">
        <v>28.913799999999998</v>
      </c>
      <c r="U317">
        <v>28.774899999999999</v>
      </c>
      <c r="V317">
        <v>28.8629</v>
      </c>
      <c r="W317">
        <v>28.712199999999999</v>
      </c>
      <c r="X317">
        <v>28.8706</v>
      </c>
      <c r="Y317">
        <v>28.759899999999998</v>
      </c>
      <c r="Z317" t="s">
        <v>1375</v>
      </c>
      <c r="AB317" t="s">
        <v>726</v>
      </c>
      <c r="AC317" t="s">
        <v>1376</v>
      </c>
    </row>
    <row r="318" spans="1:29" x14ac:dyDescent="0.25">
      <c r="A318" t="s">
        <v>1377</v>
      </c>
      <c r="B318">
        <v>169</v>
      </c>
      <c r="C318" t="s">
        <v>1377</v>
      </c>
      <c r="D318" t="s">
        <v>1378</v>
      </c>
      <c r="E318" s="30" t="s">
        <v>1379</v>
      </c>
      <c r="F318">
        <v>0.99999400000000005</v>
      </c>
      <c r="G318" t="s">
        <v>55</v>
      </c>
      <c r="H318" t="s">
        <v>4</v>
      </c>
      <c r="I318" t="s">
        <v>1391</v>
      </c>
      <c r="J318" t="s">
        <v>1393</v>
      </c>
      <c r="K318" t="s">
        <v>1392</v>
      </c>
      <c r="L318">
        <v>13</v>
      </c>
      <c r="M318" t="s">
        <v>5</v>
      </c>
      <c r="N318">
        <v>1004400000</v>
      </c>
      <c r="O318">
        <v>749660000</v>
      </c>
      <c r="P318">
        <v>637320000</v>
      </c>
      <c r="Q318">
        <v>677830000</v>
      </c>
      <c r="R318">
        <v>928360000</v>
      </c>
      <c r="S318">
        <v>783760000</v>
      </c>
      <c r="T318">
        <v>29.903700000000001</v>
      </c>
      <c r="U318">
        <v>29.4817</v>
      </c>
      <c r="V318">
        <v>29.247399999999999</v>
      </c>
      <c r="W318">
        <v>29.336300000000001</v>
      </c>
      <c r="X318">
        <v>29.790099999999999</v>
      </c>
      <c r="Y318">
        <v>29.5458</v>
      </c>
      <c r="Z318" t="s">
        <v>1375</v>
      </c>
      <c r="AB318" t="s">
        <v>726</v>
      </c>
      <c r="AC318" t="s">
        <v>1376</v>
      </c>
    </row>
    <row r="319" spans="1:29" x14ac:dyDescent="0.25">
      <c r="A319" t="s">
        <v>1377</v>
      </c>
      <c r="B319">
        <v>151</v>
      </c>
      <c r="C319" t="s">
        <v>1377</v>
      </c>
      <c r="D319" t="s">
        <v>1378</v>
      </c>
      <c r="E319" s="30" t="s">
        <v>1379</v>
      </c>
      <c r="F319">
        <v>0.5</v>
      </c>
      <c r="G319">
        <v>1</v>
      </c>
      <c r="H319" t="s">
        <v>4</v>
      </c>
      <c r="I319" t="s">
        <v>1394</v>
      </c>
      <c r="J319" t="s">
        <v>1396</v>
      </c>
      <c r="K319" t="s">
        <v>1395</v>
      </c>
      <c r="L319">
        <v>7</v>
      </c>
      <c r="M319" t="s">
        <v>5</v>
      </c>
      <c r="N319">
        <v>635020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22.598400000000002</v>
      </c>
      <c r="U319" t="s">
        <v>26965</v>
      </c>
      <c r="V319" t="s">
        <v>26965</v>
      </c>
      <c r="W319" t="s">
        <v>26965</v>
      </c>
      <c r="X319" t="s">
        <v>26965</v>
      </c>
      <c r="Y319" t="s">
        <v>26965</v>
      </c>
      <c r="Z319" t="s">
        <v>1375</v>
      </c>
      <c r="AB319" t="s">
        <v>726</v>
      </c>
      <c r="AC319" t="s">
        <v>1376</v>
      </c>
    </row>
    <row r="320" spans="1:29" x14ac:dyDescent="0.25">
      <c r="A320" t="s">
        <v>1377</v>
      </c>
      <c r="B320">
        <v>154</v>
      </c>
      <c r="C320" t="s">
        <v>1377</v>
      </c>
      <c r="D320" t="s">
        <v>1378</v>
      </c>
      <c r="E320" s="30" t="s">
        <v>1379</v>
      </c>
      <c r="F320">
        <v>0.89044800000000002</v>
      </c>
      <c r="G320">
        <v>1</v>
      </c>
      <c r="H320" t="s">
        <v>4</v>
      </c>
      <c r="I320" t="s">
        <v>1397</v>
      </c>
      <c r="J320" t="s">
        <v>1399</v>
      </c>
      <c r="K320" t="s">
        <v>1398</v>
      </c>
      <c r="L320">
        <v>10</v>
      </c>
      <c r="M320" t="s">
        <v>5</v>
      </c>
      <c r="N320">
        <v>16233000</v>
      </c>
      <c r="O320">
        <v>4012700</v>
      </c>
      <c r="P320">
        <v>3860500</v>
      </c>
      <c r="Q320">
        <v>4502900</v>
      </c>
      <c r="R320">
        <v>18357000</v>
      </c>
      <c r="S320">
        <v>11381000</v>
      </c>
      <c r="T320">
        <v>23.952400000000001</v>
      </c>
      <c r="U320">
        <v>21.9361</v>
      </c>
      <c r="V320">
        <v>21.880400000000002</v>
      </c>
      <c r="W320">
        <v>22.102399999999999</v>
      </c>
      <c r="X320">
        <v>24.129799999999999</v>
      </c>
      <c r="Y320">
        <v>23.440100000000001</v>
      </c>
      <c r="Z320" t="s">
        <v>1375</v>
      </c>
      <c r="AB320" t="s">
        <v>726</v>
      </c>
      <c r="AC320" t="s">
        <v>1376</v>
      </c>
    </row>
    <row r="321" spans="1:29" x14ac:dyDescent="0.25">
      <c r="A321" t="s">
        <v>1402</v>
      </c>
      <c r="B321">
        <v>444</v>
      </c>
      <c r="C321" t="s">
        <v>1402</v>
      </c>
      <c r="D321" t="s">
        <v>1403</v>
      </c>
      <c r="E321" s="30" t="s">
        <v>1404</v>
      </c>
      <c r="F321">
        <v>0.80080200000000001</v>
      </c>
      <c r="G321">
        <v>1</v>
      </c>
      <c r="H321" t="s">
        <v>4</v>
      </c>
      <c r="I321" t="s">
        <v>1405</v>
      </c>
      <c r="J321" t="s">
        <v>23</v>
      </c>
      <c r="K321" t="s">
        <v>1406</v>
      </c>
      <c r="L321">
        <v>12</v>
      </c>
      <c r="M321" t="s">
        <v>5</v>
      </c>
      <c r="N321">
        <v>15273000</v>
      </c>
      <c r="O321">
        <v>17308000</v>
      </c>
      <c r="P321">
        <v>3508900</v>
      </c>
      <c r="Q321">
        <v>3779800</v>
      </c>
      <c r="R321">
        <v>36306000</v>
      </c>
      <c r="S321">
        <v>26600000</v>
      </c>
      <c r="T321">
        <v>23.8645</v>
      </c>
      <c r="U321">
        <v>24.044899999999998</v>
      </c>
      <c r="V321">
        <v>21.742599999999999</v>
      </c>
      <c r="W321">
        <v>21.849900000000002</v>
      </c>
      <c r="X321">
        <v>25.113700000000001</v>
      </c>
      <c r="Y321">
        <v>24.664899999999999</v>
      </c>
      <c r="Z321" t="s">
        <v>1400</v>
      </c>
      <c r="AA321" t="s">
        <v>1401</v>
      </c>
    </row>
    <row r="322" spans="1:29" x14ac:dyDescent="0.25">
      <c r="A322" t="s">
        <v>1402</v>
      </c>
      <c r="B322">
        <v>448</v>
      </c>
      <c r="C322" t="s">
        <v>1402</v>
      </c>
      <c r="D322" t="s">
        <v>1403</v>
      </c>
      <c r="E322" s="30" t="s">
        <v>1404</v>
      </c>
      <c r="F322">
        <v>0.58855199999999996</v>
      </c>
      <c r="G322">
        <v>1</v>
      </c>
      <c r="H322" t="s">
        <v>4</v>
      </c>
      <c r="I322" t="s">
        <v>1407</v>
      </c>
      <c r="J322" t="s">
        <v>23</v>
      </c>
      <c r="K322" t="s">
        <v>1408</v>
      </c>
      <c r="L322">
        <v>16</v>
      </c>
      <c r="M322" t="s">
        <v>5</v>
      </c>
      <c r="N322">
        <v>0</v>
      </c>
      <c r="O322">
        <v>0</v>
      </c>
      <c r="P322">
        <v>10497000</v>
      </c>
      <c r="Q322">
        <v>0</v>
      </c>
      <c r="R322">
        <v>0</v>
      </c>
      <c r="S322">
        <v>0</v>
      </c>
      <c r="T322" t="s">
        <v>26965</v>
      </c>
      <c r="U322" t="s">
        <v>26965</v>
      </c>
      <c r="V322">
        <v>23.323499999999999</v>
      </c>
      <c r="W322" t="s">
        <v>26965</v>
      </c>
      <c r="X322" t="s">
        <v>26965</v>
      </c>
      <c r="Y322" t="s">
        <v>26965</v>
      </c>
      <c r="Z322" t="s">
        <v>1400</v>
      </c>
      <c r="AA322" t="s">
        <v>1401</v>
      </c>
    </row>
    <row r="323" spans="1:29" x14ac:dyDescent="0.25">
      <c r="A323" t="s">
        <v>1413</v>
      </c>
      <c r="B323">
        <v>300</v>
      </c>
      <c r="C323" t="s">
        <v>1413</v>
      </c>
      <c r="D323" t="s">
        <v>1414</v>
      </c>
      <c r="E323" s="30" t="s">
        <v>1415</v>
      </c>
      <c r="F323">
        <v>0.82136699999999996</v>
      </c>
      <c r="G323">
        <v>1</v>
      </c>
      <c r="H323" t="s">
        <v>4</v>
      </c>
      <c r="I323" t="s">
        <v>1416</v>
      </c>
      <c r="J323" t="s">
        <v>23</v>
      </c>
      <c r="K323" t="s">
        <v>1417</v>
      </c>
      <c r="L323">
        <v>13</v>
      </c>
      <c r="M323" t="s">
        <v>5</v>
      </c>
      <c r="N323">
        <v>5918000</v>
      </c>
      <c r="O323">
        <v>3982000</v>
      </c>
      <c r="P323">
        <v>0</v>
      </c>
      <c r="Q323">
        <v>2400700</v>
      </c>
      <c r="R323">
        <v>7585100</v>
      </c>
      <c r="S323">
        <v>0</v>
      </c>
      <c r="T323">
        <v>22.496700000000001</v>
      </c>
      <c r="U323">
        <v>21.9251</v>
      </c>
      <c r="V323" t="s">
        <v>26965</v>
      </c>
      <c r="W323">
        <v>21.195</v>
      </c>
      <c r="X323">
        <v>22.854700000000001</v>
      </c>
      <c r="Y323" t="s">
        <v>26965</v>
      </c>
      <c r="Z323" t="s">
        <v>1410</v>
      </c>
      <c r="AA323" t="s">
        <v>1411</v>
      </c>
      <c r="AB323" t="s">
        <v>1412</v>
      </c>
    </row>
    <row r="324" spans="1:29" x14ac:dyDescent="0.25">
      <c r="A324" t="s">
        <v>1421</v>
      </c>
      <c r="B324">
        <v>6</v>
      </c>
      <c r="C324" t="s">
        <v>1421</v>
      </c>
      <c r="D324" t="s">
        <v>1422</v>
      </c>
      <c r="E324" s="30" t="s">
        <v>1423</v>
      </c>
      <c r="F324">
        <v>0.87720399999999998</v>
      </c>
      <c r="G324">
        <v>1</v>
      </c>
      <c r="H324" t="s">
        <v>4</v>
      </c>
      <c r="I324" t="s">
        <v>1424</v>
      </c>
      <c r="J324" t="s">
        <v>23</v>
      </c>
      <c r="K324" t="s">
        <v>1425</v>
      </c>
      <c r="L324">
        <v>5</v>
      </c>
      <c r="M324" t="s">
        <v>5</v>
      </c>
      <c r="N324">
        <v>13865000</v>
      </c>
      <c r="O324">
        <v>3508000</v>
      </c>
      <c r="P324">
        <v>13463000</v>
      </c>
      <c r="Q324">
        <v>2843500</v>
      </c>
      <c r="R324">
        <v>14729000</v>
      </c>
      <c r="S324">
        <v>8103400</v>
      </c>
      <c r="T324">
        <v>23.724900000000002</v>
      </c>
      <c r="U324">
        <v>21.7422</v>
      </c>
      <c r="V324">
        <v>23.682500000000001</v>
      </c>
      <c r="W324">
        <v>21.4392</v>
      </c>
      <c r="X324">
        <v>23.812200000000001</v>
      </c>
      <c r="Y324">
        <v>22.950099999999999</v>
      </c>
      <c r="Z324" t="s">
        <v>1418</v>
      </c>
      <c r="AA324" t="s">
        <v>1419</v>
      </c>
      <c r="AB324" t="s">
        <v>1420</v>
      </c>
    </row>
    <row r="325" spans="1:29" x14ac:dyDescent="0.25">
      <c r="A325" t="s">
        <v>1428</v>
      </c>
      <c r="B325">
        <v>491</v>
      </c>
      <c r="C325" t="s">
        <v>1428</v>
      </c>
      <c r="D325" t="s">
        <v>1429</v>
      </c>
      <c r="E325" s="30" t="s">
        <v>1430</v>
      </c>
      <c r="F325">
        <v>0.94962199999999997</v>
      </c>
      <c r="G325">
        <v>1</v>
      </c>
      <c r="H325" t="s">
        <v>4</v>
      </c>
      <c r="I325" t="s">
        <v>1431</v>
      </c>
      <c r="J325" t="s">
        <v>23</v>
      </c>
      <c r="K325" t="s">
        <v>1432</v>
      </c>
      <c r="L325">
        <v>13</v>
      </c>
      <c r="M325" t="s">
        <v>5</v>
      </c>
      <c r="N325">
        <v>573000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22.450099999999999</v>
      </c>
      <c r="U325" t="s">
        <v>26965</v>
      </c>
      <c r="V325" t="s">
        <v>26965</v>
      </c>
      <c r="W325" t="s">
        <v>26965</v>
      </c>
      <c r="X325" t="s">
        <v>26965</v>
      </c>
      <c r="Y325" t="s">
        <v>26965</v>
      </c>
      <c r="AA325" t="s">
        <v>1426</v>
      </c>
      <c r="AB325" t="s">
        <v>1427</v>
      </c>
    </row>
    <row r="326" spans="1:29" x14ac:dyDescent="0.25">
      <c r="A326" t="s">
        <v>1435</v>
      </c>
      <c r="B326">
        <v>847</v>
      </c>
      <c r="C326" t="s">
        <v>1435</v>
      </c>
      <c r="D326" t="s">
        <v>1436</v>
      </c>
      <c r="E326" s="30" t="s">
        <v>1437</v>
      </c>
      <c r="F326">
        <v>1</v>
      </c>
      <c r="G326">
        <v>1</v>
      </c>
      <c r="H326" t="s">
        <v>4</v>
      </c>
      <c r="I326" t="s">
        <v>1438</v>
      </c>
      <c r="J326" t="s">
        <v>23</v>
      </c>
      <c r="K326" t="s">
        <v>1439</v>
      </c>
      <c r="L326">
        <v>3</v>
      </c>
      <c r="M326" t="s">
        <v>5</v>
      </c>
      <c r="N326">
        <v>198060000</v>
      </c>
      <c r="O326">
        <v>166940000</v>
      </c>
      <c r="P326">
        <v>131100000</v>
      </c>
      <c r="Q326">
        <v>120590000</v>
      </c>
      <c r="R326">
        <v>162620000</v>
      </c>
      <c r="S326">
        <v>164570000</v>
      </c>
      <c r="T326">
        <v>27.561399999999999</v>
      </c>
      <c r="U326">
        <v>27.314800000000002</v>
      </c>
      <c r="V326">
        <v>26.966100000000001</v>
      </c>
      <c r="W326">
        <v>26.845500000000001</v>
      </c>
      <c r="X326">
        <v>27.276900000000001</v>
      </c>
      <c r="Y326">
        <v>27.2941</v>
      </c>
      <c r="Z326" t="s">
        <v>1433</v>
      </c>
      <c r="AA326" t="s">
        <v>1434</v>
      </c>
      <c r="AB326" t="s">
        <v>1189</v>
      </c>
    </row>
    <row r="327" spans="1:29" x14ac:dyDescent="0.25">
      <c r="A327" t="s">
        <v>1435</v>
      </c>
      <c r="B327">
        <v>215</v>
      </c>
      <c r="C327" t="s">
        <v>1435</v>
      </c>
      <c r="D327" t="s">
        <v>1436</v>
      </c>
      <c r="E327" s="30" t="s">
        <v>1437</v>
      </c>
      <c r="F327">
        <v>0.99730399999999997</v>
      </c>
      <c r="G327">
        <v>1</v>
      </c>
      <c r="H327" t="s">
        <v>4</v>
      </c>
      <c r="I327" t="s">
        <v>1440</v>
      </c>
      <c r="J327" t="s">
        <v>23</v>
      </c>
      <c r="K327" t="s">
        <v>1441</v>
      </c>
      <c r="L327">
        <v>11</v>
      </c>
      <c r="M327" t="s">
        <v>5</v>
      </c>
      <c r="N327">
        <v>12683000</v>
      </c>
      <c r="O327">
        <v>6178600</v>
      </c>
      <c r="P327">
        <v>0</v>
      </c>
      <c r="Q327">
        <v>2473600</v>
      </c>
      <c r="R327">
        <v>15515000</v>
      </c>
      <c r="S327">
        <v>6781800</v>
      </c>
      <c r="T327">
        <v>23.596399999999999</v>
      </c>
      <c r="U327">
        <v>22.558800000000002</v>
      </c>
      <c r="V327" t="s">
        <v>26965</v>
      </c>
      <c r="W327">
        <v>21.238199999999999</v>
      </c>
      <c r="X327">
        <v>23.8872</v>
      </c>
      <c r="Y327">
        <v>22.693200000000001</v>
      </c>
      <c r="Z327" t="s">
        <v>1433</v>
      </c>
      <c r="AA327" t="s">
        <v>1434</v>
      </c>
      <c r="AB327" t="s">
        <v>1189</v>
      </c>
    </row>
    <row r="328" spans="1:29" x14ac:dyDescent="0.25">
      <c r="A328" t="s">
        <v>1445</v>
      </c>
      <c r="B328">
        <v>110</v>
      </c>
      <c r="C328" t="s">
        <v>1445</v>
      </c>
      <c r="D328" t="s">
        <v>1446</v>
      </c>
      <c r="E328" s="30" t="s">
        <v>1447</v>
      </c>
      <c r="F328">
        <v>0.98941699999999999</v>
      </c>
      <c r="G328">
        <v>1</v>
      </c>
      <c r="H328" t="s">
        <v>4</v>
      </c>
      <c r="I328" t="s">
        <v>1448</v>
      </c>
      <c r="J328" t="s">
        <v>23</v>
      </c>
      <c r="K328" t="s">
        <v>1449</v>
      </c>
      <c r="L328">
        <v>10</v>
      </c>
      <c r="M328" t="s">
        <v>5</v>
      </c>
      <c r="N328">
        <v>54064000</v>
      </c>
      <c r="O328">
        <v>94788000</v>
      </c>
      <c r="P328">
        <v>99228000</v>
      </c>
      <c r="Q328">
        <v>63635000</v>
      </c>
      <c r="R328">
        <v>27422000</v>
      </c>
      <c r="S328">
        <v>106030000</v>
      </c>
      <c r="T328">
        <v>25.688199999999998</v>
      </c>
      <c r="U328">
        <v>26.498200000000001</v>
      </c>
      <c r="V328">
        <v>26.5642</v>
      </c>
      <c r="W328">
        <v>25.923300000000001</v>
      </c>
      <c r="X328">
        <v>24.7088</v>
      </c>
      <c r="Y328">
        <v>26.6599</v>
      </c>
      <c r="Z328" t="s">
        <v>1442</v>
      </c>
      <c r="AB328" t="s">
        <v>1443</v>
      </c>
      <c r="AC328" t="s">
        <v>1444</v>
      </c>
    </row>
    <row r="329" spans="1:29" x14ac:dyDescent="0.25">
      <c r="A329" t="s">
        <v>1454</v>
      </c>
      <c r="B329">
        <v>393</v>
      </c>
      <c r="C329" t="s">
        <v>1454</v>
      </c>
      <c r="D329" t="s">
        <v>1455</v>
      </c>
      <c r="E329" s="30" t="s">
        <v>1456</v>
      </c>
      <c r="F329">
        <v>1</v>
      </c>
      <c r="G329">
        <v>1</v>
      </c>
      <c r="H329" t="s">
        <v>4</v>
      </c>
      <c r="I329" t="s">
        <v>1457</v>
      </c>
      <c r="J329" t="s">
        <v>1459</v>
      </c>
      <c r="K329" t="s">
        <v>1458</v>
      </c>
      <c r="L329">
        <v>22</v>
      </c>
      <c r="M329" t="s">
        <v>5</v>
      </c>
      <c r="N329">
        <v>151280000</v>
      </c>
      <c r="O329">
        <v>125030000</v>
      </c>
      <c r="P329">
        <v>196940000</v>
      </c>
      <c r="Q329">
        <v>190790000</v>
      </c>
      <c r="R329">
        <v>184330000</v>
      </c>
      <c r="S329">
        <v>231480000</v>
      </c>
      <c r="T329">
        <v>27.172599999999999</v>
      </c>
      <c r="U329">
        <v>26.8977</v>
      </c>
      <c r="V329">
        <v>27.5532</v>
      </c>
      <c r="W329">
        <v>27.507400000000001</v>
      </c>
      <c r="X329">
        <v>27.457699999999999</v>
      </c>
      <c r="Y329">
        <v>27.786300000000001</v>
      </c>
      <c r="Z329" t="s">
        <v>1450</v>
      </c>
      <c r="AA329" t="s">
        <v>1451</v>
      </c>
      <c r="AB329" t="s">
        <v>1452</v>
      </c>
      <c r="AC329" t="s">
        <v>1453</v>
      </c>
    </row>
    <row r="330" spans="1:29" x14ac:dyDescent="0.25">
      <c r="A330" t="s">
        <v>1464</v>
      </c>
      <c r="B330" t="s">
        <v>1465</v>
      </c>
      <c r="C330" t="s">
        <v>1466</v>
      </c>
      <c r="D330" t="s">
        <v>1467</v>
      </c>
      <c r="E330" s="30" t="s">
        <v>1468</v>
      </c>
      <c r="F330">
        <v>0.99990900000000005</v>
      </c>
      <c r="G330">
        <v>1</v>
      </c>
      <c r="H330" t="s">
        <v>4</v>
      </c>
      <c r="I330" t="s">
        <v>1469</v>
      </c>
      <c r="J330" t="s">
        <v>1459</v>
      </c>
      <c r="K330" t="s">
        <v>1470</v>
      </c>
      <c r="L330">
        <v>13</v>
      </c>
      <c r="M330" t="s">
        <v>5</v>
      </c>
      <c r="N330">
        <v>7644600</v>
      </c>
      <c r="O330">
        <v>5882000</v>
      </c>
      <c r="P330">
        <v>15853000</v>
      </c>
      <c r="Q330">
        <v>7511200</v>
      </c>
      <c r="R330">
        <v>7231400</v>
      </c>
      <c r="S330">
        <v>12978000</v>
      </c>
      <c r="T330">
        <v>22.866</v>
      </c>
      <c r="U330">
        <v>22.4879</v>
      </c>
      <c r="V330">
        <v>23.918299999999999</v>
      </c>
      <c r="W330">
        <v>22.840599999999998</v>
      </c>
      <c r="X330">
        <v>22.785799999999998</v>
      </c>
      <c r="Y330">
        <v>23.6296</v>
      </c>
      <c r="Z330" t="s">
        <v>1460</v>
      </c>
      <c r="AA330" t="s">
        <v>1461</v>
      </c>
      <c r="AB330" t="s">
        <v>1462</v>
      </c>
      <c r="AC330" t="s">
        <v>1463</v>
      </c>
    </row>
    <row r="331" spans="1:29" x14ac:dyDescent="0.25">
      <c r="A331" t="s">
        <v>1474</v>
      </c>
      <c r="B331">
        <v>1040</v>
      </c>
      <c r="C331" t="s">
        <v>1474</v>
      </c>
      <c r="D331" t="s">
        <v>1475</v>
      </c>
      <c r="E331" s="30" t="s">
        <v>1476</v>
      </c>
      <c r="F331">
        <v>0.99927200000000005</v>
      </c>
      <c r="G331">
        <v>1</v>
      </c>
      <c r="H331" t="s">
        <v>4</v>
      </c>
      <c r="I331" t="s">
        <v>1477</v>
      </c>
      <c r="J331" t="s">
        <v>23</v>
      </c>
      <c r="K331" t="s">
        <v>1478</v>
      </c>
      <c r="L331">
        <v>19</v>
      </c>
      <c r="M331" t="s">
        <v>5</v>
      </c>
      <c r="N331">
        <v>16652000</v>
      </c>
      <c r="O331">
        <v>0</v>
      </c>
      <c r="P331">
        <v>0</v>
      </c>
      <c r="Q331">
        <v>0</v>
      </c>
      <c r="R331">
        <v>0</v>
      </c>
      <c r="S331">
        <v>6098300</v>
      </c>
      <c r="T331">
        <v>23.9892</v>
      </c>
      <c r="U331" t="s">
        <v>26965</v>
      </c>
      <c r="V331" t="s">
        <v>26965</v>
      </c>
      <c r="W331" t="s">
        <v>26965</v>
      </c>
      <c r="X331" t="s">
        <v>26965</v>
      </c>
      <c r="Y331">
        <v>22.54</v>
      </c>
      <c r="Z331" t="s">
        <v>1471</v>
      </c>
      <c r="AA331" t="s">
        <v>1472</v>
      </c>
      <c r="AB331" t="s">
        <v>1329</v>
      </c>
      <c r="AC331" t="s">
        <v>1473</v>
      </c>
    </row>
    <row r="332" spans="1:29" x14ac:dyDescent="0.25">
      <c r="A332" t="s">
        <v>1482</v>
      </c>
      <c r="B332">
        <v>34</v>
      </c>
      <c r="C332" t="s">
        <v>1482</v>
      </c>
      <c r="D332" t="s">
        <v>1483</v>
      </c>
      <c r="E332" s="30" t="s">
        <v>1484</v>
      </c>
      <c r="F332">
        <v>0.99686200000000003</v>
      </c>
      <c r="G332">
        <v>1</v>
      </c>
      <c r="H332" t="s">
        <v>4</v>
      </c>
      <c r="I332" t="s">
        <v>1485</v>
      </c>
      <c r="J332" t="s">
        <v>23</v>
      </c>
      <c r="K332" t="s">
        <v>1486</v>
      </c>
      <c r="L332">
        <v>4</v>
      </c>
      <c r="M332" t="s">
        <v>5</v>
      </c>
      <c r="N332">
        <v>0</v>
      </c>
      <c r="O332">
        <v>520670</v>
      </c>
      <c r="P332">
        <v>551540</v>
      </c>
      <c r="Q332">
        <v>823210</v>
      </c>
      <c r="R332">
        <v>2277200</v>
      </c>
      <c r="S332">
        <v>332610</v>
      </c>
      <c r="T332" t="s">
        <v>26965</v>
      </c>
      <c r="U332">
        <v>18.989999999999998</v>
      </c>
      <c r="V332">
        <v>19.0731</v>
      </c>
      <c r="W332">
        <v>19.6509</v>
      </c>
      <c r="X332">
        <v>21.1188</v>
      </c>
      <c r="Y332">
        <v>18.343499999999999</v>
      </c>
      <c r="Z332" t="s">
        <v>1479</v>
      </c>
      <c r="AA332" t="s">
        <v>1480</v>
      </c>
      <c r="AB332" t="s">
        <v>1481</v>
      </c>
    </row>
    <row r="333" spans="1:29" x14ac:dyDescent="0.25">
      <c r="A333" t="s">
        <v>1482</v>
      </c>
      <c r="B333">
        <v>630</v>
      </c>
      <c r="C333" t="s">
        <v>1482</v>
      </c>
      <c r="D333" t="s">
        <v>1483</v>
      </c>
      <c r="E333" s="30" t="s">
        <v>1484</v>
      </c>
      <c r="F333">
        <v>0.99929100000000004</v>
      </c>
      <c r="G333">
        <v>1</v>
      </c>
      <c r="H333" t="s">
        <v>4</v>
      </c>
      <c r="I333" t="s">
        <v>1487</v>
      </c>
      <c r="J333" t="s">
        <v>23</v>
      </c>
      <c r="K333" t="s">
        <v>1488</v>
      </c>
      <c r="L333">
        <v>4</v>
      </c>
      <c r="M333" t="s">
        <v>5</v>
      </c>
      <c r="N333">
        <v>8099400</v>
      </c>
      <c r="O333">
        <v>6502100</v>
      </c>
      <c r="P333">
        <v>6330900</v>
      </c>
      <c r="Q333">
        <v>0</v>
      </c>
      <c r="R333">
        <v>7351500</v>
      </c>
      <c r="S333">
        <v>2815700</v>
      </c>
      <c r="T333">
        <v>22.949400000000001</v>
      </c>
      <c r="U333">
        <v>22.6325</v>
      </c>
      <c r="V333">
        <v>22.594000000000001</v>
      </c>
      <c r="W333" t="s">
        <v>26965</v>
      </c>
      <c r="X333">
        <v>22.8096</v>
      </c>
      <c r="Y333">
        <v>21.4251</v>
      </c>
      <c r="Z333" t="s">
        <v>1479</v>
      </c>
      <c r="AA333" t="s">
        <v>1480</v>
      </c>
      <c r="AB333" t="s">
        <v>1481</v>
      </c>
    </row>
    <row r="334" spans="1:29" x14ac:dyDescent="0.25">
      <c r="A334" t="s">
        <v>1482</v>
      </c>
      <c r="B334">
        <v>633</v>
      </c>
      <c r="C334" t="s">
        <v>1482</v>
      </c>
      <c r="D334" t="s">
        <v>1483</v>
      </c>
      <c r="E334" s="30" t="s">
        <v>1484</v>
      </c>
      <c r="F334">
        <v>0.84814500000000004</v>
      </c>
      <c r="G334">
        <v>1</v>
      </c>
      <c r="H334" t="s">
        <v>4</v>
      </c>
      <c r="I334" t="s">
        <v>1489</v>
      </c>
      <c r="J334" t="s">
        <v>23</v>
      </c>
      <c r="K334" t="s">
        <v>1490</v>
      </c>
      <c r="L334">
        <v>7</v>
      </c>
      <c r="M334" t="s">
        <v>5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3152000</v>
      </c>
      <c r="T334" t="s">
        <v>26965</v>
      </c>
      <c r="U334" t="s">
        <v>26965</v>
      </c>
      <c r="V334" t="s">
        <v>26965</v>
      </c>
      <c r="W334" t="s">
        <v>26965</v>
      </c>
      <c r="X334" t="s">
        <v>26965</v>
      </c>
      <c r="Y334">
        <v>21.587800000000001</v>
      </c>
      <c r="Z334" t="s">
        <v>1479</v>
      </c>
      <c r="AA334" t="s">
        <v>1480</v>
      </c>
      <c r="AB334" t="s">
        <v>1481</v>
      </c>
    </row>
    <row r="335" spans="1:29" x14ac:dyDescent="0.25">
      <c r="A335" t="s">
        <v>1496</v>
      </c>
      <c r="B335">
        <v>16</v>
      </c>
      <c r="C335" t="s">
        <v>1496</v>
      </c>
      <c r="D335" t="s">
        <v>1497</v>
      </c>
      <c r="E335" s="30" t="s">
        <v>1498</v>
      </c>
      <c r="F335">
        <v>1</v>
      </c>
      <c r="G335" t="s">
        <v>55</v>
      </c>
      <c r="H335" t="s">
        <v>4</v>
      </c>
      <c r="I335" t="s">
        <v>1499</v>
      </c>
      <c r="J335" t="s">
        <v>1501</v>
      </c>
      <c r="K335" t="s">
        <v>1500</v>
      </c>
      <c r="L335">
        <v>3</v>
      </c>
      <c r="M335" t="s">
        <v>5</v>
      </c>
      <c r="N335">
        <v>64656000</v>
      </c>
      <c r="O335">
        <v>57795000</v>
      </c>
      <c r="P335">
        <v>75241000</v>
      </c>
      <c r="Q335">
        <v>76369000</v>
      </c>
      <c r="R335">
        <v>65389000</v>
      </c>
      <c r="S335">
        <v>55184000</v>
      </c>
      <c r="T335">
        <v>25.946300000000001</v>
      </c>
      <c r="U335">
        <v>25.784400000000002</v>
      </c>
      <c r="V335">
        <v>26.164999999999999</v>
      </c>
      <c r="W335">
        <v>26.186499999999999</v>
      </c>
      <c r="X335">
        <v>25.962499999999999</v>
      </c>
      <c r="Y335">
        <v>25.717700000000001</v>
      </c>
      <c r="AA335" t="s">
        <v>1495</v>
      </c>
      <c r="AB335" t="s">
        <v>726</v>
      </c>
      <c r="AC335" t="s">
        <v>1376</v>
      </c>
    </row>
    <row r="336" spans="1:29" x14ac:dyDescent="0.25">
      <c r="A336" t="s">
        <v>1505</v>
      </c>
      <c r="B336">
        <v>367</v>
      </c>
      <c r="C336" t="s">
        <v>1505</v>
      </c>
      <c r="D336" t="s">
        <v>1506</v>
      </c>
      <c r="E336" s="30" t="s">
        <v>1507</v>
      </c>
      <c r="F336">
        <v>0.94949499999999998</v>
      </c>
      <c r="G336">
        <v>1</v>
      </c>
      <c r="H336" t="s">
        <v>4</v>
      </c>
      <c r="I336" t="s">
        <v>1508</v>
      </c>
      <c r="J336" t="s">
        <v>23</v>
      </c>
      <c r="K336" t="s">
        <v>1509</v>
      </c>
      <c r="L336">
        <v>12</v>
      </c>
      <c r="M336" t="s">
        <v>5</v>
      </c>
      <c r="N336">
        <v>12096000</v>
      </c>
      <c r="O336">
        <v>10223000</v>
      </c>
      <c r="P336">
        <v>3575900</v>
      </c>
      <c r="Q336">
        <v>14977000</v>
      </c>
      <c r="R336">
        <v>10297000</v>
      </c>
      <c r="S336">
        <v>26969000</v>
      </c>
      <c r="T336">
        <v>23.527999999999999</v>
      </c>
      <c r="U336">
        <v>23.285299999999999</v>
      </c>
      <c r="V336">
        <v>21.7699</v>
      </c>
      <c r="W336">
        <v>23.836200000000002</v>
      </c>
      <c r="X336">
        <v>23.2957</v>
      </c>
      <c r="Y336">
        <v>24.684799999999999</v>
      </c>
      <c r="Z336" t="s">
        <v>1502</v>
      </c>
      <c r="AA336" t="s">
        <v>1503</v>
      </c>
      <c r="AB336" t="s">
        <v>1504</v>
      </c>
    </row>
    <row r="337" spans="1:29" x14ac:dyDescent="0.25">
      <c r="A337" t="s">
        <v>1514</v>
      </c>
      <c r="B337">
        <v>259</v>
      </c>
      <c r="C337" t="s">
        <v>1514</v>
      </c>
      <c r="D337" t="s">
        <v>1515</v>
      </c>
      <c r="E337" s="30" t="s">
        <v>1516</v>
      </c>
      <c r="F337">
        <v>0.54265300000000005</v>
      </c>
      <c r="G337">
        <v>1</v>
      </c>
      <c r="H337" t="s">
        <v>4</v>
      </c>
      <c r="I337" t="s">
        <v>1517</v>
      </c>
      <c r="J337" t="s">
        <v>23</v>
      </c>
      <c r="K337" t="s">
        <v>1518</v>
      </c>
      <c r="L337">
        <v>1</v>
      </c>
      <c r="M337" t="s">
        <v>5</v>
      </c>
      <c r="N337">
        <v>0</v>
      </c>
      <c r="O337">
        <v>0</v>
      </c>
      <c r="P337">
        <v>0</v>
      </c>
      <c r="Q337">
        <v>2737700</v>
      </c>
      <c r="R337">
        <v>0</v>
      </c>
      <c r="S337">
        <v>0</v>
      </c>
      <c r="T337" t="s">
        <v>26965</v>
      </c>
      <c r="U337" t="s">
        <v>26965</v>
      </c>
      <c r="V337" t="s">
        <v>26965</v>
      </c>
      <c r="W337">
        <v>21.384499999999999</v>
      </c>
      <c r="X337" t="s">
        <v>26965</v>
      </c>
      <c r="Y337" t="s">
        <v>26965</v>
      </c>
      <c r="Z337" t="s">
        <v>1510</v>
      </c>
      <c r="AA337" t="s">
        <v>1511</v>
      </c>
      <c r="AB337" t="s">
        <v>1512</v>
      </c>
      <c r="AC337" t="s">
        <v>1513</v>
      </c>
    </row>
    <row r="338" spans="1:29" x14ac:dyDescent="0.25">
      <c r="A338" t="s">
        <v>1514</v>
      </c>
      <c r="B338">
        <v>262</v>
      </c>
      <c r="C338" t="s">
        <v>1514</v>
      </c>
      <c r="D338" t="s">
        <v>1515</v>
      </c>
      <c r="E338" s="30" t="s">
        <v>1516</v>
      </c>
      <c r="F338">
        <v>0.99998200000000004</v>
      </c>
      <c r="G338">
        <v>1</v>
      </c>
      <c r="H338" t="s">
        <v>4</v>
      </c>
      <c r="I338" t="s">
        <v>1519</v>
      </c>
      <c r="J338" t="s">
        <v>23</v>
      </c>
      <c r="K338" t="s">
        <v>1520</v>
      </c>
      <c r="L338">
        <v>4</v>
      </c>
      <c r="M338" t="s">
        <v>5</v>
      </c>
      <c r="N338">
        <v>38745000</v>
      </c>
      <c r="O338">
        <v>30219000</v>
      </c>
      <c r="P338">
        <v>31747000</v>
      </c>
      <c r="Q338">
        <v>25821000</v>
      </c>
      <c r="R338">
        <v>35473000</v>
      </c>
      <c r="S338">
        <v>36455000</v>
      </c>
      <c r="T338">
        <v>25.2075</v>
      </c>
      <c r="U338">
        <v>24.849</v>
      </c>
      <c r="V338">
        <v>24.920100000000001</v>
      </c>
      <c r="W338">
        <v>24.622</v>
      </c>
      <c r="X338">
        <v>25.080200000000001</v>
      </c>
      <c r="Y338">
        <v>25.119599999999998</v>
      </c>
      <c r="Z338" t="s">
        <v>1510</v>
      </c>
      <c r="AA338" t="s">
        <v>1511</v>
      </c>
      <c r="AB338" t="s">
        <v>1512</v>
      </c>
      <c r="AC338" t="s">
        <v>1513</v>
      </c>
    </row>
    <row r="339" spans="1:29" x14ac:dyDescent="0.25">
      <c r="A339" t="s">
        <v>1523</v>
      </c>
      <c r="B339">
        <v>256</v>
      </c>
      <c r="C339" t="s">
        <v>1523</v>
      </c>
      <c r="D339" t="s">
        <v>1524</v>
      </c>
      <c r="E339" s="30" t="s">
        <v>1525</v>
      </c>
      <c r="F339">
        <v>0.96182599999999996</v>
      </c>
      <c r="G339">
        <v>1</v>
      </c>
      <c r="H339" t="s">
        <v>4</v>
      </c>
      <c r="I339" t="s">
        <v>1526</v>
      </c>
      <c r="J339" t="s">
        <v>23</v>
      </c>
      <c r="K339" t="s">
        <v>1527</v>
      </c>
      <c r="L339">
        <v>19</v>
      </c>
      <c r="M339" t="s">
        <v>5</v>
      </c>
      <c r="N339">
        <v>0</v>
      </c>
      <c r="O339">
        <v>8936300</v>
      </c>
      <c r="P339">
        <v>12730000</v>
      </c>
      <c r="Q339">
        <v>10094000</v>
      </c>
      <c r="R339">
        <v>8923500</v>
      </c>
      <c r="S339">
        <v>5796700</v>
      </c>
      <c r="T339" t="s">
        <v>26965</v>
      </c>
      <c r="U339">
        <v>23.091200000000001</v>
      </c>
      <c r="V339">
        <v>23.601700000000001</v>
      </c>
      <c r="W339">
        <v>23.266999999999999</v>
      </c>
      <c r="X339">
        <v>23.089200000000002</v>
      </c>
      <c r="Y339">
        <v>22.466799999999999</v>
      </c>
      <c r="Z339" t="s">
        <v>511</v>
      </c>
      <c r="AB339" t="s">
        <v>1521</v>
      </c>
      <c r="AC339" t="s">
        <v>1522</v>
      </c>
    </row>
    <row r="340" spans="1:29" x14ac:dyDescent="0.25">
      <c r="A340" t="s">
        <v>1531</v>
      </c>
      <c r="B340">
        <v>86</v>
      </c>
      <c r="C340" t="s">
        <v>1531</v>
      </c>
      <c r="D340" t="s">
        <v>1532</v>
      </c>
      <c r="E340" s="30" t="s">
        <v>1533</v>
      </c>
      <c r="F340">
        <v>1</v>
      </c>
      <c r="G340">
        <v>1</v>
      </c>
      <c r="H340" t="s">
        <v>4</v>
      </c>
      <c r="I340" t="s">
        <v>1534</v>
      </c>
      <c r="J340" t="s">
        <v>23</v>
      </c>
      <c r="K340" t="s">
        <v>1535</v>
      </c>
      <c r="L340">
        <v>3</v>
      </c>
      <c r="M340" t="s">
        <v>5</v>
      </c>
      <c r="N340">
        <v>9685000</v>
      </c>
      <c r="O340">
        <v>0</v>
      </c>
      <c r="P340">
        <v>0</v>
      </c>
      <c r="Q340">
        <v>5613600</v>
      </c>
      <c r="R340">
        <v>8328000</v>
      </c>
      <c r="S340">
        <v>8791400</v>
      </c>
      <c r="T340">
        <v>23.2073</v>
      </c>
      <c r="U340" t="s">
        <v>26965</v>
      </c>
      <c r="V340" t="s">
        <v>26965</v>
      </c>
      <c r="W340">
        <v>22.420500000000001</v>
      </c>
      <c r="X340">
        <v>22.9895</v>
      </c>
      <c r="Y340">
        <v>23.067699999999999</v>
      </c>
      <c r="Z340" t="s">
        <v>1528</v>
      </c>
      <c r="AA340" t="s">
        <v>1529</v>
      </c>
      <c r="AB340" t="s">
        <v>1530</v>
      </c>
    </row>
    <row r="341" spans="1:29" x14ac:dyDescent="0.25">
      <c r="A341" t="s">
        <v>1539</v>
      </c>
      <c r="B341">
        <v>70</v>
      </c>
      <c r="C341" t="s">
        <v>1539</v>
      </c>
      <c r="D341" t="s">
        <v>1540</v>
      </c>
      <c r="E341" s="30" t="s">
        <v>1541</v>
      </c>
      <c r="F341">
        <v>0.60461600000000004</v>
      </c>
      <c r="G341">
        <v>1</v>
      </c>
      <c r="H341" t="s">
        <v>4</v>
      </c>
      <c r="I341" t="s">
        <v>1542</v>
      </c>
      <c r="J341" t="s">
        <v>23</v>
      </c>
      <c r="K341" t="s">
        <v>1543</v>
      </c>
      <c r="L341">
        <v>9</v>
      </c>
      <c r="M341" t="s">
        <v>5</v>
      </c>
      <c r="N341">
        <v>0</v>
      </c>
      <c r="O341">
        <v>5000700</v>
      </c>
      <c r="P341">
        <v>0</v>
      </c>
      <c r="Q341">
        <v>0</v>
      </c>
      <c r="R341">
        <v>0</v>
      </c>
      <c r="S341">
        <v>0</v>
      </c>
      <c r="T341" t="s">
        <v>26965</v>
      </c>
      <c r="U341">
        <v>22.253699999999998</v>
      </c>
      <c r="V341" t="s">
        <v>26965</v>
      </c>
      <c r="W341" t="s">
        <v>26965</v>
      </c>
      <c r="X341" t="s">
        <v>26965</v>
      </c>
      <c r="Y341" t="s">
        <v>26965</v>
      </c>
      <c r="Z341" t="s">
        <v>1536</v>
      </c>
      <c r="AA341" t="s">
        <v>1537</v>
      </c>
      <c r="AB341" t="s">
        <v>1538</v>
      </c>
    </row>
    <row r="342" spans="1:29" x14ac:dyDescent="0.25">
      <c r="A342" t="s">
        <v>1539</v>
      </c>
      <c r="B342">
        <v>72</v>
      </c>
      <c r="C342" t="s">
        <v>1539</v>
      </c>
      <c r="D342" t="s">
        <v>1540</v>
      </c>
      <c r="E342" s="30" t="s">
        <v>1541</v>
      </c>
      <c r="F342">
        <v>0.96326000000000001</v>
      </c>
      <c r="G342">
        <v>1</v>
      </c>
      <c r="H342" t="s">
        <v>4</v>
      </c>
      <c r="I342" t="s">
        <v>1544</v>
      </c>
      <c r="J342" t="s">
        <v>23</v>
      </c>
      <c r="K342" t="s">
        <v>1545</v>
      </c>
      <c r="L342">
        <v>11</v>
      </c>
      <c r="M342" t="s">
        <v>5</v>
      </c>
      <c r="N342">
        <v>0</v>
      </c>
      <c r="O342">
        <v>0</v>
      </c>
      <c r="P342">
        <v>5600700</v>
      </c>
      <c r="Q342">
        <v>0</v>
      </c>
      <c r="R342">
        <v>8895700</v>
      </c>
      <c r="S342">
        <v>6834800</v>
      </c>
      <c r="T342" t="s">
        <v>26965</v>
      </c>
      <c r="U342" t="s">
        <v>26965</v>
      </c>
      <c r="V342">
        <v>22.417200000000001</v>
      </c>
      <c r="W342" t="s">
        <v>26965</v>
      </c>
      <c r="X342">
        <v>23.084700000000002</v>
      </c>
      <c r="Y342">
        <v>22.704499999999999</v>
      </c>
      <c r="Z342" t="s">
        <v>1536</v>
      </c>
      <c r="AA342" t="s">
        <v>1537</v>
      </c>
      <c r="AB342" t="s">
        <v>1538</v>
      </c>
    </row>
    <row r="343" spans="1:29" x14ac:dyDescent="0.25">
      <c r="A343" t="s">
        <v>1539</v>
      </c>
      <c r="B343">
        <v>946</v>
      </c>
      <c r="C343" t="s">
        <v>1539</v>
      </c>
      <c r="D343" t="s">
        <v>1540</v>
      </c>
      <c r="E343" s="30" t="s">
        <v>1541</v>
      </c>
      <c r="F343">
        <v>0.61147499999999999</v>
      </c>
      <c r="G343">
        <v>1</v>
      </c>
      <c r="H343" t="s">
        <v>4</v>
      </c>
      <c r="I343" t="s">
        <v>1546</v>
      </c>
      <c r="J343" t="s">
        <v>23</v>
      </c>
      <c r="K343" t="s">
        <v>1547</v>
      </c>
      <c r="L343">
        <v>6</v>
      </c>
      <c r="M343" t="s">
        <v>5</v>
      </c>
      <c r="N343">
        <v>0</v>
      </c>
      <c r="O343">
        <v>0</v>
      </c>
      <c r="P343">
        <v>0</v>
      </c>
      <c r="Q343">
        <v>6231700</v>
      </c>
      <c r="R343">
        <v>8846100</v>
      </c>
      <c r="S343">
        <v>0</v>
      </c>
      <c r="T343" t="s">
        <v>26965</v>
      </c>
      <c r="U343" t="s">
        <v>26965</v>
      </c>
      <c r="V343" t="s">
        <v>26965</v>
      </c>
      <c r="W343">
        <v>22.571200000000001</v>
      </c>
      <c r="X343">
        <v>23.076599999999999</v>
      </c>
      <c r="Y343" t="s">
        <v>26965</v>
      </c>
      <c r="Z343" t="s">
        <v>1536</v>
      </c>
      <c r="AA343" t="s">
        <v>1537</v>
      </c>
      <c r="AB343" t="s">
        <v>1538</v>
      </c>
    </row>
    <row r="344" spans="1:29" x14ac:dyDescent="0.25">
      <c r="A344" t="s">
        <v>1539</v>
      </c>
      <c r="B344">
        <v>827</v>
      </c>
      <c r="C344" t="s">
        <v>1539</v>
      </c>
      <c r="D344" t="s">
        <v>1540</v>
      </c>
      <c r="E344" s="30" t="s">
        <v>1541</v>
      </c>
      <c r="F344">
        <v>0.99974600000000002</v>
      </c>
      <c r="G344">
        <v>1</v>
      </c>
      <c r="H344" t="s">
        <v>4</v>
      </c>
      <c r="I344" t="s">
        <v>1548</v>
      </c>
      <c r="J344" t="s">
        <v>23</v>
      </c>
      <c r="K344" t="s">
        <v>1549</v>
      </c>
      <c r="L344">
        <v>3</v>
      </c>
      <c r="M344" t="s">
        <v>5</v>
      </c>
      <c r="N344">
        <v>51865000</v>
      </c>
      <c r="O344">
        <v>37868000</v>
      </c>
      <c r="P344">
        <v>41100000</v>
      </c>
      <c r="Q344">
        <v>35239000</v>
      </c>
      <c r="R344">
        <v>37856000</v>
      </c>
      <c r="S344">
        <v>32451000</v>
      </c>
      <c r="T344">
        <v>25.628299999999999</v>
      </c>
      <c r="U344">
        <v>25.174499999999998</v>
      </c>
      <c r="V344">
        <v>25.2926</v>
      </c>
      <c r="W344">
        <v>25.070699999999999</v>
      </c>
      <c r="X344">
        <v>25.173999999999999</v>
      </c>
      <c r="Y344">
        <v>24.951799999999999</v>
      </c>
      <c r="Z344" t="s">
        <v>1536</v>
      </c>
      <c r="AA344" t="s">
        <v>1537</v>
      </c>
      <c r="AB344" t="s">
        <v>1538</v>
      </c>
    </row>
    <row r="345" spans="1:29" x14ac:dyDescent="0.25">
      <c r="A345" t="s">
        <v>1553</v>
      </c>
      <c r="B345">
        <v>158</v>
      </c>
      <c r="C345" t="s">
        <v>1553</v>
      </c>
      <c r="D345" t="s">
        <v>1554</v>
      </c>
      <c r="E345" s="30" t="s">
        <v>1555</v>
      </c>
      <c r="F345">
        <v>0.99798699999999996</v>
      </c>
      <c r="G345">
        <v>1</v>
      </c>
      <c r="H345" t="s">
        <v>4</v>
      </c>
      <c r="I345" t="s">
        <v>1556</v>
      </c>
      <c r="J345" t="s">
        <v>23</v>
      </c>
      <c r="K345" t="s">
        <v>1557</v>
      </c>
      <c r="L345">
        <v>8</v>
      </c>
      <c r="M345" t="s">
        <v>5</v>
      </c>
      <c r="N345">
        <v>39365000</v>
      </c>
      <c r="O345">
        <v>27484000</v>
      </c>
      <c r="P345">
        <v>25187000</v>
      </c>
      <c r="Q345">
        <v>0</v>
      </c>
      <c r="R345">
        <v>28874000</v>
      </c>
      <c r="S345">
        <v>30637000</v>
      </c>
      <c r="T345">
        <v>25.230399999999999</v>
      </c>
      <c r="U345">
        <v>24.7121</v>
      </c>
      <c r="V345">
        <v>24.586200000000002</v>
      </c>
      <c r="W345" t="s">
        <v>26965</v>
      </c>
      <c r="X345">
        <v>24.783300000000001</v>
      </c>
      <c r="Y345">
        <v>24.8688</v>
      </c>
      <c r="Z345" t="s">
        <v>1550</v>
      </c>
      <c r="AA345" t="s">
        <v>1551</v>
      </c>
      <c r="AB345" t="s">
        <v>1044</v>
      </c>
      <c r="AC345" t="s">
        <v>1552</v>
      </c>
    </row>
    <row r="346" spans="1:29" x14ac:dyDescent="0.25">
      <c r="A346" t="s">
        <v>1561</v>
      </c>
      <c r="B346">
        <v>6</v>
      </c>
      <c r="C346" t="s">
        <v>1561</v>
      </c>
      <c r="D346" t="s">
        <v>1562</v>
      </c>
      <c r="E346" s="30" t="s">
        <v>1563</v>
      </c>
      <c r="F346">
        <v>1</v>
      </c>
      <c r="G346" t="s">
        <v>55</v>
      </c>
      <c r="H346" t="s">
        <v>4</v>
      </c>
      <c r="I346" t="s">
        <v>1564</v>
      </c>
      <c r="J346" t="s">
        <v>332</v>
      </c>
      <c r="K346" t="s">
        <v>1565</v>
      </c>
      <c r="L346">
        <v>5</v>
      </c>
      <c r="M346" t="s">
        <v>5</v>
      </c>
      <c r="N346">
        <v>351870000</v>
      </c>
      <c r="O346">
        <v>300910000</v>
      </c>
      <c r="P346">
        <v>260600000</v>
      </c>
      <c r="Q346">
        <v>338950000</v>
      </c>
      <c r="R346">
        <v>369750000</v>
      </c>
      <c r="S346">
        <v>327730000</v>
      </c>
      <c r="T346">
        <v>28.390499999999999</v>
      </c>
      <c r="U346">
        <v>28.1648</v>
      </c>
      <c r="V346">
        <v>27.9573</v>
      </c>
      <c r="W346">
        <v>28.336500000000001</v>
      </c>
      <c r="X346">
        <v>28.462</v>
      </c>
      <c r="Y346">
        <v>28.2879</v>
      </c>
      <c r="Z346" t="s">
        <v>1558</v>
      </c>
      <c r="AA346" t="s">
        <v>1559</v>
      </c>
      <c r="AB346" t="s">
        <v>1560</v>
      </c>
    </row>
    <row r="347" spans="1:29" x14ac:dyDescent="0.25">
      <c r="A347" t="s">
        <v>1561</v>
      </c>
      <c r="B347">
        <v>8</v>
      </c>
      <c r="C347" t="s">
        <v>1561</v>
      </c>
      <c r="D347" t="s">
        <v>1562</v>
      </c>
      <c r="E347" s="30" t="s">
        <v>1563</v>
      </c>
      <c r="F347">
        <v>1</v>
      </c>
      <c r="G347" t="s">
        <v>55</v>
      </c>
      <c r="H347" t="s">
        <v>4</v>
      </c>
      <c r="I347" t="s">
        <v>1566</v>
      </c>
      <c r="J347" t="s">
        <v>1015</v>
      </c>
      <c r="K347" t="s">
        <v>1565</v>
      </c>
      <c r="L347">
        <v>7</v>
      </c>
      <c r="M347" t="s">
        <v>5</v>
      </c>
      <c r="N347">
        <v>0</v>
      </c>
      <c r="O347">
        <v>0</v>
      </c>
      <c r="P347">
        <v>0</v>
      </c>
      <c r="Q347">
        <v>0</v>
      </c>
      <c r="R347">
        <v>264330000</v>
      </c>
      <c r="S347">
        <v>0</v>
      </c>
      <c r="T347" t="s">
        <v>26965</v>
      </c>
      <c r="U347" t="s">
        <v>26965</v>
      </c>
      <c r="V347" t="s">
        <v>26965</v>
      </c>
      <c r="W347" t="s">
        <v>26965</v>
      </c>
      <c r="X347">
        <v>27.977799999999998</v>
      </c>
      <c r="Y347" t="s">
        <v>26965</v>
      </c>
      <c r="Z347" t="s">
        <v>1558</v>
      </c>
      <c r="AA347" t="s">
        <v>1559</v>
      </c>
      <c r="AB347" t="s">
        <v>1560</v>
      </c>
    </row>
    <row r="348" spans="1:29" x14ac:dyDescent="0.25">
      <c r="A348" t="s">
        <v>1561</v>
      </c>
      <c r="B348">
        <v>112</v>
      </c>
      <c r="C348" t="s">
        <v>1561</v>
      </c>
      <c r="D348" t="s">
        <v>1562</v>
      </c>
      <c r="E348" s="30" t="s">
        <v>1563</v>
      </c>
      <c r="F348">
        <v>0.82289800000000002</v>
      </c>
      <c r="G348">
        <v>1</v>
      </c>
      <c r="H348" t="s">
        <v>4</v>
      </c>
      <c r="I348" t="s">
        <v>1567</v>
      </c>
      <c r="J348" t="s">
        <v>23</v>
      </c>
      <c r="K348" t="s">
        <v>1568</v>
      </c>
      <c r="L348">
        <v>16</v>
      </c>
      <c r="M348" t="s">
        <v>5</v>
      </c>
      <c r="N348">
        <v>27432000</v>
      </c>
      <c r="O348">
        <v>9379900</v>
      </c>
      <c r="P348">
        <v>3326700</v>
      </c>
      <c r="Q348">
        <v>3828100</v>
      </c>
      <c r="R348">
        <v>16354000</v>
      </c>
      <c r="S348">
        <v>5429100</v>
      </c>
      <c r="T348">
        <v>24.709399999999999</v>
      </c>
      <c r="U348">
        <v>23.161100000000001</v>
      </c>
      <c r="V348">
        <v>21.665700000000001</v>
      </c>
      <c r="W348">
        <v>21.868200000000002</v>
      </c>
      <c r="X348">
        <v>23.963100000000001</v>
      </c>
      <c r="Y348">
        <v>22.372299999999999</v>
      </c>
      <c r="Z348" t="s">
        <v>1558</v>
      </c>
      <c r="AA348" t="s">
        <v>1559</v>
      </c>
      <c r="AB348" t="s">
        <v>1560</v>
      </c>
    </row>
    <row r="349" spans="1:29" x14ac:dyDescent="0.25">
      <c r="A349" t="s">
        <v>1561</v>
      </c>
      <c r="B349">
        <v>113</v>
      </c>
      <c r="C349" t="s">
        <v>1561</v>
      </c>
      <c r="D349" t="s">
        <v>1562</v>
      </c>
      <c r="E349" s="30" t="s">
        <v>1563</v>
      </c>
      <c r="F349">
        <v>0.99453599999999998</v>
      </c>
      <c r="G349">
        <v>1</v>
      </c>
      <c r="H349" t="s">
        <v>4</v>
      </c>
      <c r="I349" t="s">
        <v>1569</v>
      </c>
      <c r="J349" t="s">
        <v>23</v>
      </c>
      <c r="K349" t="s">
        <v>1570</v>
      </c>
      <c r="L349">
        <v>17</v>
      </c>
      <c r="M349" t="s">
        <v>5</v>
      </c>
      <c r="N349">
        <v>326870000</v>
      </c>
      <c r="O349">
        <v>161700000</v>
      </c>
      <c r="P349">
        <v>247590000</v>
      </c>
      <c r="Q349">
        <v>113860000</v>
      </c>
      <c r="R349">
        <v>245120000</v>
      </c>
      <c r="S349">
        <v>256900000</v>
      </c>
      <c r="T349">
        <v>28.284099999999999</v>
      </c>
      <c r="U349">
        <v>27.268699999999999</v>
      </c>
      <c r="V349">
        <v>27.883400000000002</v>
      </c>
      <c r="W349">
        <v>26.762699999999999</v>
      </c>
      <c r="X349">
        <v>27.8689</v>
      </c>
      <c r="Y349">
        <v>27.936599999999999</v>
      </c>
      <c r="Z349" t="s">
        <v>1558</v>
      </c>
      <c r="AA349" t="s">
        <v>1559</v>
      </c>
      <c r="AB349" t="s">
        <v>1560</v>
      </c>
    </row>
    <row r="350" spans="1:29" x14ac:dyDescent="0.25">
      <c r="A350" t="s">
        <v>1574</v>
      </c>
      <c r="B350" t="s">
        <v>1575</v>
      </c>
      <c r="C350" t="s">
        <v>1576</v>
      </c>
      <c r="D350" t="s">
        <v>1577</v>
      </c>
      <c r="E350" s="30" t="s">
        <v>1578</v>
      </c>
      <c r="F350">
        <v>0.65970499999999999</v>
      </c>
      <c r="G350">
        <v>1</v>
      </c>
      <c r="H350" t="s">
        <v>4</v>
      </c>
      <c r="I350" t="s">
        <v>1579</v>
      </c>
      <c r="J350" t="s">
        <v>23</v>
      </c>
      <c r="K350" t="s">
        <v>1580</v>
      </c>
      <c r="L350">
        <v>7</v>
      </c>
      <c r="M350" t="s">
        <v>5</v>
      </c>
      <c r="N350">
        <v>27023000</v>
      </c>
      <c r="O350">
        <v>31112000</v>
      </c>
      <c r="P350">
        <v>28364000</v>
      </c>
      <c r="Q350">
        <v>29164000</v>
      </c>
      <c r="R350">
        <v>29363000</v>
      </c>
      <c r="S350">
        <v>27111000</v>
      </c>
      <c r="T350">
        <v>24.6877</v>
      </c>
      <c r="U350">
        <v>24.890999999999998</v>
      </c>
      <c r="V350">
        <v>24.7576</v>
      </c>
      <c r="W350">
        <v>24.797699999999999</v>
      </c>
      <c r="X350">
        <v>24.807500000000001</v>
      </c>
      <c r="Y350">
        <v>24.692399999999999</v>
      </c>
      <c r="Z350" t="s">
        <v>1571</v>
      </c>
      <c r="AA350" t="s">
        <v>1572</v>
      </c>
      <c r="AB350" t="s">
        <v>1573</v>
      </c>
      <c r="AC350" t="s">
        <v>663</v>
      </c>
    </row>
    <row r="351" spans="1:29" x14ac:dyDescent="0.25">
      <c r="A351" t="s">
        <v>1574</v>
      </c>
      <c r="B351" t="s">
        <v>1581</v>
      </c>
      <c r="C351" t="s">
        <v>1576</v>
      </c>
      <c r="D351" t="s">
        <v>1577</v>
      </c>
      <c r="E351" s="30" t="s">
        <v>1578</v>
      </c>
      <c r="F351">
        <v>0.5</v>
      </c>
      <c r="G351">
        <v>1</v>
      </c>
      <c r="H351" t="s">
        <v>4</v>
      </c>
      <c r="I351" t="s">
        <v>1582</v>
      </c>
      <c r="J351" t="s">
        <v>24</v>
      </c>
      <c r="K351" t="s">
        <v>1583</v>
      </c>
      <c r="L351">
        <v>8</v>
      </c>
      <c r="M351" t="s">
        <v>5</v>
      </c>
      <c r="N351">
        <v>27023000</v>
      </c>
      <c r="O351">
        <v>31112000</v>
      </c>
      <c r="P351">
        <v>17847000</v>
      </c>
      <c r="Q351">
        <v>29164000</v>
      </c>
      <c r="R351">
        <v>29363000</v>
      </c>
      <c r="S351">
        <v>27111000</v>
      </c>
      <c r="T351">
        <v>24.6877</v>
      </c>
      <c r="U351">
        <v>24.890999999999998</v>
      </c>
      <c r="V351">
        <v>24.089200000000002</v>
      </c>
      <c r="W351">
        <v>24.797699999999999</v>
      </c>
      <c r="X351">
        <v>24.807500000000001</v>
      </c>
      <c r="Y351">
        <v>24.692399999999999</v>
      </c>
      <c r="Z351" t="s">
        <v>1571</v>
      </c>
      <c r="AA351" t="s">
        <v>1572</v>
      </c>
      <c r="AB351" t="s">
        <v>1573</v>
      </c>
      <c r="AC351" t="s">
        <v>663</v>
      </c>
    </row>
    <row r="352" spans="1:29" x14ac:dyDescent="0.25">
      <c r="A352" t="s">
        <v>1586</v>
      </c>
      <c r="B352">
        <v>60</v>
      </c>
      <c r="C352" t="s">
        <v>1586</v>
      </c>
      <c r="D352" t="s">
        <v>1587</v>
      </c>
      <c r="E352" s="30" t="s">
        <v>1588</v>
      </c>
      <c r="F352">
        <v>1</v>
      </c>
      <c r="G352">
        <v>1</v>
      </c>
      <c r="H352" t="s">
        <v>4</v>
      </c>
      <c r="I352" t="s">
        <v>1589</v>
      </c>
      <c r="J352" t="s">
        <v>23</v>
      </c>
      <c r="K352" t="s">
        <v>1590</v>
      </c>
      <c r="L352">
        <v>11</v>
      </c>
      <c r="M352" t="s">
        <v>5</v>
      </c>
      <c r="N352">
        <v>56497000</v>
      </c>
      <c r="O352">
        <v>45883000</v>
      </c>
      <c r="P352">
        <v>46173000</v>
      </c>
      <c r="Q352">
        <v>37137000</v>
      </c>
      <c r="R352">
        <v>52702000</v>
      </c>
      <c r="S352">
        <v>55249000</v>
      </c>
      <c r="T352">
        <v>25.7517</v>
      </c>
      <c r="U352">
        <v>25.451499999999999</v>
      </c>
      <c r="V352">
        <v>25.4605</v>
      </c>
      <c r="W352">
        <v>25.1464</v>
      </c>
      <c r="X352">
        <v>25.651399999999999</v>
      </c>
      <c r="Y352">
        <v>25.7194</v>
      </c>
      <c r="Z352" t="s">
        <v>1584</v>
      </c>
      <c r="AA352" t="s">
        <v>1585</v>
      </c>
      <c r="AB352" t="s">
        <v>483</v>
      </c>
    </row>
    <row r="353" spans="1:29" x14ac:dyDescent="0.25">
      <c r="A353" t="s">
        <v>1591</v>
      </c>
      <c r="B353">
        <v>56</v>
      </c>
      <c r="C353" t="s">
        <v>1591</v>
      </c>
      <c r="D353" t="s">
        <v>1592</v>
      </c>
      <c r="E353" s="30" t="s">
        <v>1593</v>
      </c>
      <c r="F353">
        <v>0.999969</v>
      </c>
      <c r="G353">
        <v>1</v>
      </c>
      <c r="H353" t="s">
        <v>4</v>
      </c>
      <c r="I353" t="s">
        <v>1594</v>
      </c>
      <c r="J353" t="s">
        <v>23</v>
      </c>
      <c r="K353" t="s">
        <v>1595</v>
      </c>
      <c r="L353">
        <v>7</v>
      </c>
      <c r="M353" t="s">
        <v>5</v>
      </c>
      <c r="N353">
        <v>0</v>
      </c>
      <c r="O353">
        <v>181460000</v>
      </c>
      <c r="P353">
        <v>0</v>
      </c>
      <c r="Q353">
        <v>0</v>
      </c>
      <c r="R353">
        <v>0</v>
      </c>
      <c r="S353">
        <v>0</v>
      </c>
      <c r="T353" t="s">
        <v>26965</v>
      </c>
      <c r="U353">
        <v>27.435099999999998</v>
      </c>
      <c r="V353" t="s">
        <v>26965</v>
      </c>
      <c r="W353" t="s">
        <v>26965</v>
      </c>
      <c r="X353" t="s">
        <v>26965</v>
      </c>
      <c r="Y353" t="s">
        <v>26965</v>
      </c>
      <c r="Z353" t="s">
        <v>1584</v>
      </c>
      <c r="AA353" t="s">
        <v>1585</v>
      </c>
      <c r="AB353" t="s">
        <v>483</v>
      </c>
    </row>
    <row r="354" spans="1:29" x14ac:dyDescent="0.25">
      <c r="A354" t="s">
        <v>1591</v>
      </c>
      <c r="B354">
        <v>60</v>
      </c>
      <c r="C354" t="s">
        <v>1591</v>
      </c>
      <c r="D354" t="s">
        <v>1592</v>
      </c>
      <c r="E354" s="30" t="s">
        <v>1593</v>
      </c>
      <c r="F354">
        <v>1</v>
      </c>
      <c r="G354">
        <v>1</v>
      </c>
      <c r="H354" t="s">
        <v>4</v>
      </c>
      <c r="I354" t="s">
        <v>1596</v>
      </c>
      <c r="J354" t="s">
        <v>23</v>
      </c>
      <c r="K354" t="s">
        <v>1597</v>
      </c>
      <c r="L354">
        <v>11</v>
      </c>
      <c r="M354" t="s">
        <v>5</v>
      </c>
      <c r="N354">
        <v>427700000</v>
      </c>
      <c r="O354">
        <v>212840000</v>
      </c>
      <c r="P354">
        <v>353490000</v>
      </c>
      <c r="Q354">
        <v>310630000</v>
      </c>
      <c r="R354">
        <v>448720000</v>
      </c>
      <c r="S354">
        <v>391510000</v>
      </c>
      <c r="T354">
        <v>28.672000000000001</v>
      </c>
      <c r="U354">
        <v>27.665199999999999</v>
      </c>
      <c r="V354">
        <v>28.397099999999998</v>
      </c>
      <c r="W354">
        <v>28.210599999999999</v>
      </c>
      <c r="X354">
        <v>28.741199999999999</v>
      </c>
      <c r="Y354">
        <v>28.544499999999999</v>
      </c>
      <c r="Z354" t="s">
        <v>1584</v>
      </c>
      <c r="AA354" t="s">
        <v>1585</v>
      </c>
      <c r="AB354" t="s">
        <v>483</v>
      </c>
    </row>
    <row r="355" spans="1:29" x14ac:dyDescent="0.25">
      <c r="A355" t="s">
        <v>1599</v>
      </c>
      <c r="B355">
        <v>6</v>
      </c>
      <c r="C355" t="s">
        <v>1599</v>
      </c>
      <c r="D355" t="s">
        <v>1600</v>
      </c>
      <c r="E355" s="30" t="s">
        <v>1601</v>
      </c>
      <c r="F355">
        <v>0.99989799999999995</v>
      </c>
      <c r="G355">
        <v>1</v>
      </c>
      <c r="H355" t="s">
        <v>4</v>
      </c>
      <c r="I355" t="s">
        <v>1602</v>
      </c>
      <c r="J355" t="s">
        <v>23</v>
      </c>
      <c r="K355" t="s">
        <v>1603</v>
      </c>
      <c r="L355">
        <v>6</v>
      </c>
      <c r="M355" t="s">
        <v>5</v>
      </c>
      <c r="N355">
        <v>6590700</v>
      </c>
      <c r="O355">
        <v>18245000</v>
      </c>
      <c r="P355">
        <v>838110</v>
      </c>
      <c r="Q355">
        <v>6664300</v>
      </c>
      <c r="R355">
        <v>12125000</v>
      </c>
      <c r="S355">
        <v>2790200</v>
      </c>
      <c r="T355">
        <v>22.652000000000001</v>
      </c>
      <c r="U355">
        <v>24.120999999999999</v>
      </c>
      <c r="V355">
        <v>19.6768</v>
      </c>
      <c r="W355">
        <v>22.667999999999999</v>
      </c>
      <c r="X355">
        <v>23.531500000000001</v>
      </c>
      <c r="Y355">
        <v>21.411899999999999</v>
      </c>
      <c r="Z355" t="s">
        <v>1598</v>
      </c>
      <c r="AA355" t="s">
        <v>1585</v>
      </c>
      <c r="AB355" t="s">
        <v>483</v>
      </c>
    </row>
    <row r="356" spans="1:29" x14ac:dyDescent="0.25">
      <c r="A356" t="s">
        <v>716</v>
      </c>
      <c r="B356">
        <v>403</v>
      </c>
      <c r="C356" t="s">
        <v>716</v>
      </c>
      <c r="D356" t="s">
        <v>1605</v>
      </c>
      <c r="E356" s="30" t="s">
        <v>1606</v>
      </c>
      <c r="F356">
        <v>0.99998699999999996</v>
      </c>
      <c r="G356">
        <v>1</v>
      </c>
      <c r="H356" t="s">
        <v>4</v>
      </c>
      <c r="I356" t="s">
        <v>1607</v>
      </c>
      <c r="J356" t="s">
        <v>23</v>
      </c>
      <c r="K356" t="s">
        <v>1608</v>
      </c>
      <c r="L356">
        <v>3</v>
      </c>
      <c r="M356" t="s">
        <v>5</v>
      </c>
      <c r="N356">
        <v>10307000</v>
      </c>
      <c r="O356">
        <v>0</v>
      </c>
      <c r="P356">
        <v>20537000</v>
      </c>
      <c r="Q356">
        <v>10545000</v>
      </c>
      <c r="R356">
        <v>11051000</v>
      </c>
      <c r="S356">
        <v>17004000</v>
      </c>
      <c r="T356">
        <v>23.2971</v>
      </c>
      <c r="U356" t="s">
        <v>26965</v>
      </c>
      <c r="V356">
        <v>24.291699999999999</v>
      </c>
      <c r="W356">
        <v>23.330100000000002</v>
      </c>
      <c r="X356">
        <v>23.3977</v>
      </c>
      <c r="Y356">
        <v>24.019400000000001</v>
      </c>
      <c r="Z356" t="s">
        <v>1604</v>
      </c>
      <c r="AB356" t="s">
        <v>236</v>
      </c>
    </row>
    <row r="357" spans="1:29" x14ac:dyDescent="0.25">
      <c r="A357" t="s">
        <v>1621</v>
      </c>
      <c r="B357">
        <v>289</v>
      </c>
      <c r="C357" t="s">
        <v>1621</v>
      </c>
      <c r="D357" t="s">
        <v>1622</v>
      </c>
      <c r="E357" s="30" t="s">
        <v>1623</v>
      </c>
      <c r="F357">
        <v>0.57604299999999997</v>
      </c>
      <c r="G357">
        <v>1</v>
      </c>
      <c r="H357" t="s">
        <v>4</v>
      </c>
      <c r="I357" t="s">
        <v>1624</v>
      </c>
      <c r="J357" t="s">
        <v>23</v>
      </c>
      <c r="K357" t="s">
        <v>1625</v>
      </c>
      <c r="L357">
        <v>2</v>
      </c>
      <c r="M357" t="s">
        <v>5</v>
      </c>
      <c r="N357">
        <v>475260000</v>
      </c>
      <c r="O357">
        <v>405040000</v>
      </c>
      <c r="P357">
        <v>288590000</v>
      </c>
      <c r="Q357">
        <v>376160000</v>
      </c>
      <c r="R357">
        <v>300340000</v>
      </c>
      <c r="S357">
        <v>301340000</v>
      </c>
      <c r="T357">
        <v>28.824100000000001</v>
      </c>
      <c r="U357">
        <v>28.593499999999999</v>
      </c>
      <c r="V357">
        <v>28.104399999999998</v>
      </c>
      <c r="W357">
        <v>28.486799999999999</v>
      </c>
      <c r="X357">
        <v>28.161999999999999</v>
      </c>
      <c r="Y357">
        <v>28.166799999999999</v>
      </c>
      <c r="AA357" t="s">
        <v>1618</v>
      </c>
      <c r="AB357" t="s">
        <v>1619</v>
      </c>
      <c r="AC357" t="s">
        <v>1620</v>
      </c>
    </row>
    <row r="358" spans="1:29" x14ac:dyDescent="0.25">
      <c r="A358" t="s">
        <v>1621</v>
      </c>
      <c r="B358">
        <v>290</v>
      </c>
      <c r="C358" t="s">
        <v>1621</v>
      </c>
      <c r="D358" t="s">
        <v>1622</v>
      </c>
      <c r="E358" s="30" t="s">
        <v>1623</v>
      </c>
      <c r="F358">
        <v>0.749224</v>
      </c>
      <c r="G358">
        <v>1</v>
      </c>
      <c r="H358" t="s">
        <v>4</v>
      </c>
      <c r="I358" t="s">
        <v>1626</v>
      </c>
      <c r="J358" t="s">
        <v>23</v>
      </c>
      <c r="K358" t="s">
        <v>1627</v>
      </c>
      <c r="L358">
        <v>3</v>
      </c>
      <c r="M358" t="s">
        <v>5</v>
      </c>
      <c r="N358">
        <v>8105700</v>
      </c>
      <c r="O358">
        <v>36008000</v>
      </c>
      <c r="P358">
        <v>0</v>
      </c>
      <c r="Q358">
        <v>10705000</v>
      </c>
      <c r="R358">
        <v>0</v>
      </c>
      <c r="S358">
        <v>0</v>
      </c>
      <c r="T358">
        <v>22.950500000000002</v>
      </c>
      <c r="U358">
        <v>25.101800000000001</v>
      </c>
      <c r="V358" t="s">
        <v>26965</v>
      </c>
      <c r="W358">
        <v>23.351800000000001</v>
      </c>
      <c r="X358" t="s">
        <v>26965</v>
      </c>
      <c r="Y358" t="s">
        <v>26965</v>
      </c>
      <c r="AA358" t="s">
        <v>1618</v>
      </c>
      <c r="AB358" t="s">
        <v>1619</v>
      </c>
      <c r="AC358" t="s">
        <v>1620</v>
      </c>
    </row>
    <row r="359" spans="1:29" x14ac:dyDescent="0.25">
      <c r="A359" t="s">
        <v>1621</v>
      </c>
      <c r="B359">
        <v>882</v>
      </c>
      <c r="C359" t="s">
        <v>1621</v>
      </c>
      <c r="D359" t="s">
        <v>1622</v>
      </c>
      <c r="E359" s="30" t="s">
        <v>1623</v>
      </c>
      <c r="F359">
        <v>0.95035599999999998</v>
      </c>
      <c r="G359">
        <v>1</v>
      </c>
      <c r="H359" t="s">
        <v>4</v>
      </c>
      <c r="I359" t="s">
        <v>1628</v>
      </c>
      <c r="J359" t="s">
        <v>23</v>
      </c>
      <c r="K359" t="s">
        <v>1629</v>
      </c>
      <c r="L359">
        <v>15</v>
      </c>
      <c r="M359" t="s">
        <v>5</v>
      </c>
      <c r="N359">
        <v>3687100</v>
      </c>
      <c r="O359">
        <v>0</v>
      </c>
      <c r="P359">
        <v>0</v>
      </c>
      <c r="Q359">
        <v>4534000</v>
      </c>
      <c r="R359">
        <v>8041400</v>
      </c>
      <c r="S359">
        <v>1370000</v>
      </c>
      <c r="T359">
        <v>21.8141</v>
      </c>
      <c r="U359" t="s">
        <v>26965</v>
      </c>
      <c r="V359" t="s">
        <v>26965</v>
      </c>
      <c r="W359">
        <v>22.112400000000001</v>
      </c>
      <c r="X359">
        <v>22.939</v>
      </c>
      <c r="Y359">
        <v>20.3857</v>
      </c>
      <c r="AA359" t="s">
        <v>1618</v>
      </c>
      <c r="AB359" t="s">
        <v>1619</v>
      </c>
      <c r="AC359" t="s">
        <v>1620</v>
      </c>
    </row>
    <row r="360" spans="1:29" x14ac:dyDescent="0.25">
      <c r="A360" t="s">
        <v>1633</v>
      </c>
      <c r="B360">
        <v>32</v>
      </c>
      <c r="C360" t="s">
        <v>1633</v>
      </c>
      <c r="D360" t="s">
        <v>1634</v>
      </c>
      <c r="E360" s="30" t="s">
        <v>1635</v>
      </c>
      <c r="F360">
        <v>0.94167100000000004</v>
      </c>
      <c r="G360">
        <v>1</v>
      </c>
      <c r="H360" t="s">
        <v>4</v>
      </c>
      <c r="I360" t="s">
        <v>1636</v>
      </c>
      <c r="J360" t="s">
        <v>23</v>
      </c>
      <c r="K360" t="s">
        <v>1637</v>
      </c>
      <c r="L360">
        <v>3</v>
      </c>
      <c r="M360" t="s">
        <v>5</v>
      </c>
      <c r="N360">
        <v>6837300</v>
      </c>
      <c r="O360">
        <v>3981400</v>
      </c>
      <c r="P360">
        <v>4513200</v>
      </c>
      <c r="Q360">
        <v>5836900</v>
      </c>
      <c r="R360">
        <v>6505300</v>
      </c>
      <c r="S360">
        <v>6411800</v>
      </c>
      <c r="T360">
        <v>22.704999999999998</v>
      </c>
      <c r="U360">
        <v>21.924800000000001</v>
      </c>
      <c r="V360">
        <v>22.105699999999999</v>
      </c>
      <c r="W360">
        <v>22.476800000000001</v>
      </c>
      <c r="X360">
        <v>22.633199999999999</v>
      </c>
      <c r="Y360">
        <v>22.612300000000001</v>
      </c>
      <c r="Z360" t="s">
        <v>1630</v>
      </c>
      <c r="AB360" t="s">
        <v>1631</v>
      </c>
      <c r="AC360" t="s">
        <v>1632</v>
      </c>
    </row>
    <row r="361" spans="1:29" x14ac:dyDescent="0.25">
      <c r="A361" t="s">
        <v>1641</v>
      </c>
      <c r="B361">
        <v>141</v>
      </c>
      <c r="C361" t="s">
        <v>1641</v>
      </c>
      <c r="D361" t="s">
        <v>1642</v>
      </c>
      <c r="E361" s="30" t="s">
        <v>1643</v>
      </c>
      <c r="F361">
        <v>0.98906099999999997</v>
      </c>
      <c r="G361">
        <v>1</v>
      </c>
      <c r="H361" t="s">
        <v>4</v>
      </c>
      <c r="I361" t="s">
        <v>1644</v>
      </c>
      <c r="J361" t="s">
        <v>23</v>
      </c>
      <c r="K361" t="s">
        <v>1645</v>
      </c>
      <c r="L361">
        <v>3</v>
      </c>
      <c r="M361" t="s">
        <v>5</v>
      </c>
      <c r="N361">
        <v>8548500</v>
      </c>
      <c r="O361">
        <v>10030000</v>
      </c>
      <c r="P361">
        <v>8396000</v>
      </c>
      <c r="Q361">
        <v>14189000</v>
      </c>
      <c r="R361">
        <v>15505000</v>
      </c>
      <c r="S361">
        <v>1952100</v>
      </c>
      <c r="T361">
        <v>23.027200000000001</v>
      </c>
      <c r="U361">
        <v>23.2578</v>
      </c>
      <c r="V361">
        <v>23.001300000000001</v>
      </c>
      <c r="W361">
        <v>23.758299999999998</v>
      </c>
      <c r="X361">
        <v>23.886199999999999</v>
      </c>
      <c r="Y361">
        <v>20.896599999999999</v>
      </c>
      <c r="Z361" t="s">
        <v>1638</v>
      </c>
      <c r="AA361" t="s">
        <v>1639</v>
      </c>
      <c r="AB361" t="s">
        <v>1640</v>
      </c>
    </row>
    <row r="362" spans="1:29" x14ac:dyDescent="0.25">
      <c r="A362" t="s">
        <v>1648</v>
      </c>
      <c r="B362">
        <v>157</v>
      </c>
      <c r="C362" t="s">
        <v>1648</v>
      </c>
      <c r="D362" t="s">
        <v>1649</v>
      </c>
      <c r="E362" s="30" t="s">
        <v>1650</v>
      </c>
      <c r="F362">
        <v>0.99999899999999997</v>
      </c>
      <c r="G362">
        <v>1</v>
      </c>
      <c r="H362" t="s">
        <v>4</v>
      </c>
      <c r="I362" t="s">
        <v>1651</v>
      </c>
      <c r="J362" t="s">
        <v>23</v>
      </c>
      <c r="K362" t="s">
        <v>1652</v>
      </c>
      <c r="L362">
        <v>3</v>
      </c>
      <c r="M362" t="s">
        <v>5</v>
      </c>
      <c r="N362">
        <v>34671000</v>
      </c>
      <c r="O362">
        <v>25522000</v>
      </c>
      <c r="P362">
        <v>16292000</v>
      </c>
      <c r="Q362">
        <v>13600000</v>
      </c>
      <c r="R362">
        <v>27552000</v>
      </c>
      <c r="S362">
        <v>8945500</v>
      </c>
      <c r="T362">
        <v>25.0472</v>
      </c>
      <c r="U362">
        <v>24.6052</v>
      </c>
      <c r="V362">
        <v>23.957699999999999</v>
      </c>
      <c r="W362">
        <v>23.697099999999999</v>
      </c>
      <c r="X362">
        <v>24.715699999999998</v>
      </c>
      <c r="Y362">
        <v>23.092700000000001</v>
      </c>
      <c r="Z362" t="s">
        <v>1646</v>
      </c>
      <c r="AA362" t="s">
        <v>1639</v>
      </c>
      <c r="AB362" t="s">
        <v>1647</v>
      </c>
    </row>
    <row r="363" spans="1:29" x14ac:dyDescent="0.25">
      <c r="A363" t="s">
        <v>1653</v>
      </c>
      <c r="B363">
        <v>138</v>
      </c>
      <c r="C363" t="s">
        <v>1653</v>
      </c>
      <c r="D363" t="s">
        <v>1654</v>
      </c>
      <c r="E363" s="30" t="s">
        <v>1655</v>
      </c>
      <c r="F363">
        <v>0.99998799999999999</v>
      </c>
      <c r="G363">
        <v>1</v>
      </c>
      <c r="H363" t="s">
        <v>4</v>
      </c>
      <c r="I363" t="s">
        <v>1656</v>
      </c>
      <c r="J363" t="s">
        <v>23</v>
      </c>
      <c r="K363" t="s">
        <v>1657</v>
      </c>
      <c r="L363">
        <v>1</v>
      </c>
      <c r="M363" t="s">
        <v>5</v>
      </c>
      <c r="N363">
        <v>7508300</v>
      </c>
      <c r="O363">
        <v>6507300</v>
      </c>
      <c r="P363">
        <v>0</v>
      </c>
      <c r="Q363">
        <v>0</v>
      </c>
      <c r="R363">
        <v>5671500</v>
      </c>
      <c r="S363">
        <v>0</v>
      </c>
      <c r="T363">
        <v>22.8401</v>
      </c>
      <c r="U363">
        <v>22.633600000000001</v>
      </c>
      <c r="V363" t="s">
        <v>26965</v>
      </c>
      <c r="W363" t="s">
        <v>26965</v>
      </c>
      <c r="X363">
        <v>22.435300000000002</v>
      </c>
      <c r="Y363" t="s">
        <v>26965</v>
      </c>
      <c r="Z363" t="s">
        <v>1646</v>
      </c>
      <c r="AA363" t="s">
        <v>1639</v>
      </c>
      <c r="AB363" t="s">
        <v>236</v>
      </c>
    </row>
    <row r="364" spans="1:29" x14ac:dyDescent="0.25">
      <c r="A364" t="s">
        <v>1659</v>
      </c>
      <c r="B364" t="s">
        <v>1660</v>
      </c>
      <c r="C364" t="s">
        <v>1653</v>
      </c>
      <c r="D364" t="s">
        <v>1661</v>
      </c>
      <c r="E364" s="30" t="s">
        <v>1662</v>
      </c>
      <c r="F364">
        <v>0.87010900000000002</v>
      </c>
      <c r="G364">
        <v>1</v>
      </c>
      <c r="H364" t="s">
        <v>4</v>
      </c>
      <c r="I364" t="s">
        <v>1663</v>
      </c>
      <c r="J364" t="s">
        <v>23</v>
      </c>
      <c r="K364" t="s">
        <v>1664</v>
      </c>
      <c r="L364">
        <v>19</v>
      </c>
      <c r="M364" t="s">
        <v>5</v>
      </c>
      <c r="N364">
        <v>35416000</v>
      </c>
      <c r="O364">
        <v>44516000</v>
      </c>
      <c r="P364">
        <v>19408000</v>
      </c>
      <c r="Q364">
        <v>18430000</v>
      </c>
      <c r="R364">
        <v>15698000</v>
      </c>
      <c r="S364">
        <v>35319000</v>
      </c>
      <c r="T364">
        <v>25.0779</v>
      </c>
      <c r="U364">
        <v>25.407800000000002</v>
      </c>
      <c r="V364">
        <v>24.210100000000001</v>
      </c>
      <c r="W364">
        <v>24.1356</v>
      </c>
      <c r="X364">
        <v>23.9041</v>
      </c>
      <c r="Y364">
        <v>25.073899999999998</v>
      </c>
      <c r="Z364" t="s">
        <v>1658</v>
      </c>
      <c r="AA364" t="s">
        <v>1639</v>
      </c>
      <c r="AB364" t="s">
        <v>483</v>
      </c>
    </row>
    <row r="365" spans="1:29" x14ac:dyDescent="0.25">
      <c r="A365" t="s">
        <v>1668</v>
      </c>
      <c r="B365">
        <v>95</v>
      </c>
      <c r="C365" t="s">
        <v>1668</v>
      </c>
      <c r="D365" t="s">
        <v>1669</v>
      </c>
      <c r="E365" s="30" t="s">
        <v>1670</v>
      </c>
      <c r="F365">
        <v>1</v>
      </c>
      <c r="G365">
        <v>1</v>
      </c>
      <c r="H365" t="s">
        <v>4</v>
      </c>
      <c r="I365" t="s">
        <v>1671</v>
      </c>
      <c r="J365" t="s">
        <v>23</v>
      </c>
      <c r="K365" t="s">
        <v>1672</v>
      </c>
      <c r="L365">
        <v>3</v>
      </c>
      <c r="M365" t="s">
        <v>5</v>
      </c>
      <c r="N365">
        <v>5463000</v>
      </c>
      <c r="O365">
        <v>0</v>
      </c>
      <c r="P365">
        <v>0</v>
      </c>
      <c r="Q365">
        <v>2974700</v>
      </c>
      <c r="R365">
        <v>10214000</v>
      </c>
      <c r="S365">
        <v>0</v>
      </c>
      <c r="T365">
        <v>22.3813</v>
      </c>
      <c r="U365" t="s">
        <v>26965</v>
      </c>
      <c r="V365" t="s">
        <v>26965</v>
      </c>
      <c r="W365">
        <v>21.504300000000001</v>
      </c>
      <c r="X365">
        <v>23.283999999999999</v>
      </c>
      <c r="Y365" t="s">
        <v>26965</v>
      </c>
      <c r="Z365" t="s">
        <v>1665</v>
      </c>
      <c r="AA365" t="s">
        <v>1666</v>
      </c>
      <c r="AB365" t="s">
        <v>1667</v>
      </c>
    </row>
    <row r="366" spans="1:29" x14ac:dyDescent="0.25">
      <c r="A366" t="s">
        <v>1676</v>
      </c>
      <c r="B366">
        <v>1780</v>
      </c>
      <c r="C366" t="s">
        <v>1676</v>
      </c>
      <c r="D366" t="s">
        <v>1677</v>
      </c>
      <c r="E366" s="30" t="s">
        <v>1678</v>
      </c>
      <c r="F366">
        <v>1</v>
      </c>
      <c r="G366">
        <v>1</v>
      </c>
      <c r="H366" t="s">
        <v>4</v>
      </c>
      <c r="I366" t="s">
        <v>1679</v>
      </c>
      <c r="J366" t="s">
        <v>23</v>
      </c>
      <c r="K366" t="s">
        <v>1680</v>
      </c>
      <c r="L366">
        <v>8</v>
      </c>
      <c r="M366" t="s">
        <v>5</v>
      </c>
      <c r="N366">
        <v>3502800</v>
      </c>
      <c r="O366">
        <v>3808700</v>
      </c>
      <c r="P366">
        <v>3898800</v>
      </c>
      <c r="Q366">
        <v>0</v>
      </c>
      <c r="R366">
        <v>3877500</v>
      </c>
      <c r="S366">
        <v>4473800</v>
      </c>
      <c r="T366">
        <v>21.740100000000002</v>
      </c>
      <c r="U366">
        <v>21.860900000000001</v>
      </c>
      <c r="V366">
        <v>21.894600000000001</v>
      </c>
      <c r="W366" t="s">
        <v>26965</v>
      </c>
      <c r="X366">
        <v>21.886700000000001</v>
      </c>
      <c r="Y366">
        <v>22.0931</v>
      </c>
      <c r="Z366" t="s">
        <v>1673</v>
      </c>
      <c r="AA366" t="s">
        <v>773</v>
      </c>
      <c r="AB366" t="s">
        <v>1674</v>
      </c>
      <c r="AC366" t="s">
        <v>1675</v>
      </c>
    </row>
    <row r="367" spans="1:29" x14ac:dyDescent="0.25">
      <c r="A367" t="s">
        <v>1676</v>
      </c>
      <c r="B367">
        <v>2082</v>
      </c>
      <c r="C367" t="s">
        <v>1676</v>
      </c>
      <c r="D367" t="s">
        <v>1677</v>
      </c>
      <c r="E367" s="30" t="s">
        <v>1678</v>
      </c>
      <c r="F367">
        <v>0.94924299999999995</v>
      </c>
      <c r="G367">
        <v>1</v>
      </c>
      <c r="H367" t="s">
        <v>4</v>
      </c>
      <c r="I367" t="s">
        <v>1681</v>
      </c>
      <c r="J367" t="s">
        <v>23</v>
      </c>
      <c r="K367" t="s">
        <v>1682</v>
      </c>
      <c r="L367">
        <v>21</v>
      </c>
      <c r="M367" t="s">
        <v>5</v>
      </c>
      <c r="N367">
        <v>1282100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23.611999999999998</v>
      </c>
      <c r="U367" t="s">
        <v>26965</v>
      </c>
      <c r="V367" t="s">
        <v>26965</v>
      </c>
      <c r="W367" t="s">
        <v>26965</v>
      </c>
      <c r="X367" t="s">
        <v>26965</v>
      </c>
      <c r="Y367" t="s">
        <v>26965</v>
      </c>
      <c r="Z367" t="s">
        <v>1673</v>
      </c>
      <c r="AA367" t="s">
        <v>773</v>
      </c>
      <c r="AB367" t="s">
        <v>1674</v>
      </c>
      <c r="AC367" t="s">
        <v>1675</v>
      </c>
    </row>
    <row r="368" spans="1:29" x14ac:dyDescent="0.25">
      <c r="A368" t="s">
        <v>1686</v>
      </c>
      <c r="B368">
        <v>407</v>
      </c>
      <c r="C368" t="s">
        <v>1686</v>
      </c>
      <c r="D368" t="s">
        <v>1687</v>
      </c>
      <c r="E368" s="30" t="s">
        <v>1688</v>
      </c>
      <c r="F368">
        <v>0.99939800000000001</v>
      </c>
      <c r="G368">
        <v>1</v>
      </c>
      <c r="H368" t="s">
        <v>4</v>
      </c>
      <c r="I368" t="s">
        <v>1689</v>
      </c>
      <c r="J368" t="s">
        <v>23</v>
      </c>
      <c r="K368" t="s">
        <v>1690</v>
      </c>
      <c r="L368">
        <v>3</v>
      </c>
      <c r="M368" t="s">
        <v>5</v>
      </c>
      <c r="N368">
        <v>43180000</v>
      </c>
      <c r="O368">
        <v>30135000</v>
      </c>
      <c r="P368">
        <v>31463000</v>
      </c>
      <c r="Q368">
        <v>30777000</v>
      </c>
      <c r="R368">
        <v>43188000</v>
      </c>
      <c r="S368">
        <v>44453000</v>
      </c>
      <c r="T368">
        <v>25.363900000000001</v>
      </c>
      <c r="U368">
        <v>24.844899999999999</v>
      </c>
      <c r="V368">
        <v>24.9072</v>
      </c>
      <c r="W368">
        <v>24.875299999999999</v>
      </c>
      <c r="X368">
        <v>25.364100000000001</v>
      </c>
      <c r="Y368">
        <v>25.405799999999999</v>
      </c>
      <c r="Z368" t="s">
        <v>1683</v>
      </c>
      <c r="AA368" t="s">
        <v>1155</v>
      </c>
      <c r="AB368" t="s">
        <v>1684</v>
      </c>
      <c r="AC368" t="s">
        <v>1685</v>
      </c>
    </row>
    <row r="369" spans="1:29" x14ac:dyDescent="0.25">
      <c r="A369" t="s">
        <v>1693</v>
      </c>
      <c r="B369">
        <v>78</v>
      </c>
      <c r="C369" t="s">
        <v>1693</v>
      </c>
      <c r="D369" t="s">
        <v>1694</v>
      </c>
      <c r="E369" s="30" t="s">
        <v>1695</v>
      </c>
      <c r="F369">
        <v>0.999753</v>
      </c>
      <c r="G369">
        <v>1</v>
      </c>
      <c r="H369" t="s">
        <v>4</v>
      </c>
      <c r="I369" t="s">
        <v>1696</v>
      </c>
      <c r="J369" t="s">
        <v>23</v>
      </c>
      <c r="K369" t="s">
        <v>1697</v>
      </c>
      <c r="L369">
        <v>3</v>
      </c>
      <c r="M369" t="s">
        <v>5</v>
      </c>
      <c r="N369">
        <v>80995000</v>
      </c>
      <c r="O369">
        <v>78811000</v>
      </c>
      <c r="P369">
        <v>78072000</v>
      </c>
      <c r="Q369">
        <v>69532000</v>
      </c>
      <c r="R369">
        <v>41353000</v>
      </c>
      <c r="S369">
        <v>78878000</v>
      </c>
      <c r="T369">
        <v>26.2713</v>
      </c>
      <c r="U369">
        <v>26.2319</v>
      </c>
      <c r="V369">
        <v>26.218299999999999</v>
      </c>
      <c r="W369">
        <v>26.051200000000001</v>
      </c>
      <c r="X369">
        <v>25.301500000000001</v>
      </c>
      <c r="Y369">
        <v>26.2331</v>
      </c>
      <c r="Z369" t="s">
        <v>1691</v>
      </c>
      <c r="AB369" t="s">
        <v>1692</v>
      </c>
    </row>
    <row r="370" spans="1:29" x14ac:dyDescent="0.25">
      <c r="A370" t="s">
        <v>1700</v>
      </c>
      <c r="B370">
        <v>50</v>
      </c>
      <c r="C370" t="s">
        <v>1700</v>
      </c>
      <c r="D370" t="s">
        <v>1701</v>
      </c>
      <c r="E370" s="30" t="s">
        <v>1702</v>
      </c>
      <c r="F370">
        <v>0.99833000000000005</v>
      </c>
      <c r="G370">
        <v>1</v>
      </c>
      <c r="H370" t="s">
        <v>4</v>
      </c>
      <c r="I370" t="s">
        <v>1703</v>
      </c>
      <c r="J370" t="s">
        <v>23</v>
      </c>
      <c r="K370" t="s">
        <v>1704</v>
      </c>
      <c r="L370">
        <v>3</v>
      </c>
      <c r="M370" t="s">
        <v>5</v>
      </c>
      <c r="N370">
        <v>205700000</v>
      </c>
      <c r="O370">
        <v>155160000</v>
      </c>
      <c r="P370">
        <v>116940000</v>
      </c>
      <c r="Q370">
        <v>111730000</v>
      </c>
      <c r="R370">
        <v>175340000</v>
      </c>
      <c r="S370">
        <v>150130000</v>
      </c>
      <c r="T370">
        <v>27.616</v>
      </c>
      <c r="U370">
        <v>27.209199999999999</v>
      </c>
      <c r="V370">
        <v>26.801200000000001</v>
      </c>
      <c r="W370">
        <v>26.735399999999998</v>
      </c>
      <c r="X370">
        <v>27.3856</v>
      </c>
      <c r="Y370">
        <v>27.1616</v>
      </c>
      <c r="Z370" t="s">
        <v>1698</v>
      </c>
      <c r="AB370" t="s">
        <v>1699</v>
      </c>
      <c r="AC370" t="s">
        <v>1444</v>
      </c>
    </row>
    <row r="371" spans="1:29" x14ac:dyDescent="0.25">
      <c r="A371" t="s">
        <v>1709</v>
      </c>
      <c r="B371">
        <v>75</v>
      </c>
      <c r="C371" t="s">
        <v>1709</v>
      </c>
      <c r="D371" t="s">
        <v>1710</v>
      </c>
      <c r="E371" s="30" t="s">
        <v>1711</v>
      </c>
      <c r="F371">
        <v>0.75101799999999996</v>
      </c>
      <c r="G371">
        <v>1</v>
      </c>
      <c r="H371" t="s">
        <v>4</v>
      </c>
      <c r="I371" t="s">
        <v>1712</v>
      </c>
      <c r="J371" t="s">
        <v>23</v>
      </c>
      <c r="K371" t="s">
        <v>1713</v>
      </c>
      <c r="L371">
        <v>13</v>
      </c>
      <c r="M371" t="s">
        <v>5</v>
      </c>
      <c r="N371">
        <v>0</v>
      </c>
      <c r="O371">
        <v>3584200</v>
      </c>
      <c r="P371">
        <v>0</v>
      </c>
      <c r="Q371">
        <v>0</v>
      </c>
      <c r="R371">
        <v>8087100</v>
      </c>
      <c r="S371">
        <v>4637000</v>
      </c>
      <c r="T371" t="s">
        <v>26965</v>
      </c>
      <c r="U371">
        <v>21.773199999999999</v>
      </c>
      <c r="V371" t="s">
        <v>26965</v>
      </c>
      <c r="W371" t="s">
        <v>26965</v>
      </c>
      <c r="X371">
        <v>22.947199999999999</v>
      </c>
      <c r="Y371">
        <v>22.1448</v>
      </c>
      <c r="Z371" t="s">
        <v>1705</v>
      </c>
      <c r="AA371" t="s">
        <v>1706</v>
      </c>
      <c r="AB371" t="s">
        <v>1707</v>
      </c>
      <c r="AC371" t="s">
        <v>1708</v>
      </c>
    </row>
    <row r="372" spans="1:29" x14ac:dyDescent="0.25">
      <c r="A372" t="s">
        <v>1717</v>
      </c>
      <c r="B372">
        <v>23</v>
      </c>
      <c r="C372" t="s">
        <v>1717</v>
      </c>
      <c r="D372" t="s">
        <v>1718</v>
      </c>
      <c r="E372" s="30" t="s">
        <v>1719</v>
      </c>
      <c r="F372">
        <v>0.65331399999999995</v>
      </c>
      <c r="G372">
        <v>1</v>
      </c>
      <c r="H372" t="s">
        <v>4</v>
      </c>
      <c r="I372" t="s">
        <v>1720</v>
      </c>
      <c r="J372" t="s">
        <v>23</v>
      </c>
      <c r="K372" t="s">
        <v>1721</v>
      </c>
      <c r="L372">
        <v>23</v>
      </c>
      <c r="M372" t="s">
        <v>5</v>
      </c>
      <c r="N372">
        <v>0</v>
      </c>
      <c r="O372">
        <v>0</v>
      </c>
      <c r="P372">
        <v>0</v>
      </c>
      <c r="Q372">
        <v>0</v>
      </c>
      <c r="R372">
        <v>3621100</v>
      </c>
      <c r="S372">
        <v>0</v>
      </c>
      <c r="T372" t="s">
        <v>26965</v>
      </c>
      <c r="U372" t="s">
        <v>26965</v>
      </c>
      <c r="V372" t="s">
        <v>26965</v>
      </c>
      <c r="W372" t="s">
        <v>26965</v>
      </c>
      <c r="X372">
        <v>21.788</v>
      </c>
      <c r="Y372" t="s">
        <v>26965</v>
      </c>
      <c r="Z372" t="s">
        <v>1714</v>
      </c>
      <c r="AB372" t="s">
        <v>1715</v>
      </c>
      <c r="AC372" t="s">
        <v>1716</v>
      </c>
    </row>
    <row r="373" spans="1:29" x14ac:dyDescent="0.25">
      <c r="A373" t="s">
        <v>1717</v>
      </c>
      <c r="B373">
        <v>1161</v>
      </c>
      <c r="C373" t="s">
        <v>1717</v>
      </c>
      <c r="D373" t="s">
        <v>1718</v>
      </c>
      <c r="E373" s="30" t="s">
        <v>1719</v>
      </c>
      <c r="F373">
        <v>0.82762599999999997</v>
      </c>
      <c r="G373">
        <v>1</v>
      </c>
      <c r="H373" t="s">
        <v>4</v>
      </c>
      <c r="I373" t="s">
        <v>1722</v>
      </c>
      <c r="J373" t="s">
        <v>23</v>
      </c>
      <c r="K373" t="s">
        <v>1723</v>
      </c>
      <c r="L373">
        <v>4</v>
      </c>
      <c r="M373" t="s">
        <v>5</v>
      </c>
      <c r="N373">
        <v>2271100</v>
      </c>
      <c r="O373">
        <v>5020100</v>
      </c>
      <c r="P373">
        <v>796700</v>
      </c>
      <c r="Q373">
        <v>599390</v>
      </c>
      <c r="R373">
        <v>1975300</v>
      </c>
      <c r="S373">
        <v>0</v>
      </c>
      <c r="T373">
        <v>21.114999999999998</v>
      </c>
      <c r="U373">
        <v>22.2593</v>
      </c>
      <c r="V373">
        <v>19.6037</v>
      </c>
      <c r="W373">
        <v>19.193100000000001</v>
      </c>
      <c r="X373">
        <v>20.913599999999999</v>
      </c>
      <c r="Y373" t="s">
        <v>26965</v>
      </c>
      <c r="Z373" t="s">
        <v>1714</v>
      </c>
      <c r="AB373" t="s">
        <v>1715</v>
      </c>
      <c r="AC373" t="s">
        <v>1716</v>
      </c>
    </row>
    <row r="374" spans="1:29" x14ac:dyDescent="0.25">
      <c r="A374" t="s">
        <v>1727</v>
      </c>
      <c r="B374">
        <v>783</v>
      </c>
      <c r="C374" t="s">
        <v>1727</v>
      </c>
      <c r="D374" t="s">
        <v>1728</v>
      </c>
      <c r="E374" s="30" t="s">
        <v>1729</v>
      </c>
      <c r="F374">
        <v>0.81107700000000005</v>
      </c>
      <c r="G374">
        <v>1</v>
      </c>
      <c r="H374" t="s">
        <v>4</v>
      </c>
      <c r="I374" t="s">
        <v>1730</v>
      </c>
      <c r="J374" t="s">
        <v>23</v>
      </c>
      <c r="K374" t="s">
        <v>1731</v>
      </c>
      <c r="L374">
        <v>18</v>
      </c>
      <c r="M374" t="s">
        <v>5</v>
      </c>
      <c r="N374">
        <v>1855400</v>
      </c>
      <c r="O374">
        <v>1591200</v>
      </c>
      <c r="P374">
        <v>0</v>
      </c>
      <c r="Q374">
        <v>0</v>
      </c>
      <c r="R374">
        <v>0</v>
      </c>
      <c r="S374">
        <v>0</v>
      </c>
      <c r="T374">
        <v>20.8233</v>
      </c>
      <c r="U374">
        <v>20.601700000000001</v>
      </c>
      <c r="V374" t="s">
        <v>26965</v>
      </c>
      <c r="W374" t="s">
        <v>26965</v>
      </c>
      <c r="X374" t="s">
        <v>26965</v>
      </c>
      <c r="Y374" t="s">
        <v>26965</v>
      </c>
      <c r="Z374" t="s">
        <v>1724</v>
      </c>
      <c r="AA374" t="s">
        <v>1585</v>
      </c>
      <c r="AB374" t="s">
        <v>1725</v>
      </c>
      <c r="AC374" t="s">
        <v>1726</v>
      </c>
    </row>
    <row r="375" spans="1:29" x14ac:dyDescent="0.25">
      <c r="A375" t="s">
        <v>1736</v>
      </c>
      <c r="B375">
        <v>403</v>
      </c>
      <c r="C375" t="s">
        <v>1736</v>
      </c>
      <c r="D375" t="s">
        <v>1737</v>
      </c>
      <c r="E375" s="30" t="s">
        <v>1738</v>
      </c>
      <c r="F375">
        <v>0.99987300000000001</v>
      </c>
      <c r="G375">
        <v>1</v>
      </c>
      <c r="H375" t="s">
        <v>4</v>
      </c>
      <c r="I375" t="s">
        <v>1739</v>
      </c>
      <c r="J375" t="s">
        <v>23</v>
      </c>
      <c r="K375" t="s">
        <v>1740</v>
      </c>
      <c r="L375">
        <v>3</v>
      </c>
      <c r="M375" t="s">
        <v>5</v>
      </c>
      <c r="N375">
        <v>12628000</v>
      </c>
      <c r="O375">
        <v>12887000</v>
      </c>
      <c r="P375">
        <v>7737700</v>
      </c>
      <c r="Q375">
        <v>3188700</v>
      </c>
      <c r="R375">
        <v>4461300</v>
      </c>
      <c r="S375">
        <v>7794600</v>
      </c>
      <c r="T375">
        <v>23.5901</v>
      </c>
      <c r="U375">
        <v>23.619399999999999</v>
      </c>
      <c r="V375">
        <v>22.883500000000002</v>
      </c>
      <c r="W375">
        <v>21.604500000000002</v>
      </c>
      <c r="X375">
        <v>22.088999999999999</v>
      </c>
      <c r="Y375">
        <v>22.893999999999998</v>
      </c>
      <c r="Z375" t="s">
        <v>1732</v>
      </c>
      <c r="AA375" t="s">
        <v>1733</v>
      </c>
      <c r="AB375" t="s">
        <v>1734</v>
      </c>
      <c r="AC375" t="s">
        <v>1735</v>
      </c>
    </row>
    <row r="376" spans="1:29" x14ac:dyDescent="0.25">
      <c r="A376" t="s">
        <v>1736</v>
      </c>
      <c r="B376">
        <v>448</v>
      </c>
      <c r="C376" t="s">
        <v>1736</v>
      </c>
      <c r="D376" t="s">
        <v>1737</v>
      </c>
      <c r="E376" s="30" t="s">
        <v>1738</v>
      </c>
      <c r="F376">
        <v>0.97256600000000004</v>
      </c>
      <c r="G376">
        <v>1</v>
      </c>
      <c r="H376" t="s">
        <v>4</v>
      </c>
      <c r="I376" t="s">
        <v>1741</v>
      </c>
      <c r="J376" t="s">
        <v>23</v>
      </c>
      <c r="K376" t="s">
        <v>1742</v>
      </c>
      <c r="L376">
        <v>12</v>
      </c>
      <c r="M376" t="s">
        <v>5</v>
      </c>
      <c r="N376">
        <v>18659000</v>
      </c>
      <c r="O376">
        <v>36298000</v>
      </c>
      <c r="P376">
        <v>47092000</v>
      </c>
      <c r="Q376">
        <v>19284000</v>
      </c>
      <c r="R376">
        <v>17880000</v>
      </c>
      <c r="S376">
        <v>34651000</v>
      </c>
      <c r="T376">
        <v>24.153400000000001</v>
      </c>
      <c r="U376">
        <v>25.113399999999999</v>
      </c>
      <c r="V376">
        <v>25.489000000000001</v>
      </c>
      <c r="W376">
        <v>24.200900000000001</v>
      </c>
      <c r="X376">
        <v>24.091799999999999</v>
      </c>
      <c r="Y376">
        <v>25.046399999999998</v>
      </c>
      <c r="Z376" t="s">
        <v>1732</v>
      </c>
      <c r="AA376" t="s">
        <v>1733</v>
      </c>
      <c r="AB376" t="s">
        <v>1734</v>
      </c>
      <c r="AC376" t="s">
        <v>1735</v>
      </c>
    </row>
    <row r="377" spans="1:29" x14ac:dyDescent="0.25">
      <c r="A377" t="s">
        <v>1743</v>
      </c>
      <c r="B377">
        <v>15</v>
      </c>
      <c r="C377" t="s">
        <v>1743</v>
      </c>
      <c r="D377" t="s">
        <v>1744</v>
      </c>
      <c r="E377" s="30" t="s">
        <v>1745</v>
      </c>
      <c r="F377">
        <v>0.80554499999999996</v>
      </c>
      <c r="G377">
        <v>1</v>
      </c>
      <c r="H377" t="s">
        <v>4</v>
      </c>
      <c r="I377" t="s">
        <v>1746</v>
      </c>
      <c r="J377" t="s">
        <v>23</v>
      </c>
      <c r="K377" t="s">
        <v>1747</v>
      </c>
      <c r="L377">
        <v>8</v>
      </c>
      <c r="M377" t="s">
        <v>5</v>
      </c>
      <c r="N377">
        <v>3348400</v>
      </c>
      <c r="O377">
        <v>0</v>
      </c>
      <c r="P377">
        <v>0</v>
      </c>
      <c r="Q377">
        <v>0</v>
      </c>
      <c r="R377">
        <v>0</v>
      </c>
      <c r="S377">
        <v>4989100</v>
      </c>
      <c r="T377">
        <v>21.675000000000001</v>
      </c>
      <c r="U377" t="s">
        <v>26965</v>
      </c>
      <c r="V377" t="s">
        <v>26965</v>
      </c>
      <c r="W377" t="s">
        <v>26965</v>
      </c>
      <c r="X377" t="s">
        <v>26965</v>
      </c>
      <c r="Y377">
        <v>22.250299999999999</v>
      </c>
      <c r="AB377" t="s">
        <v>67</v>
      </c>
    </row>
    <row r="378" spans="1:29" x14ac:dyDescent="0.25">
      <c r="A378" t="s">
        <v>1743</v>
      </c>
      <c r="B378">
        <v>16</v>
      </c>
      <c r="C378" t="s">
        <v>1743</v>
      </c>
      <c r="D378" t="s">
        <v>1744</v>
      </c>
      <c r="E378" s="30" t="s">
        <v>1745</v>
      </c>
      <c r="F378">
        <v>0.61263900000000004</v>
      </c>
      <c r="H378" t="s">
        <v>4</v>
      </c>
      <c r="I378" t="s">
        <v>1748</v>
      </c>
      <c r="J378" t="s">
        <v>23</v>
      </c>
      <c r="K378" t="s">
        <v>1749</v>
      </c>
      <c r="L378">
        <v>9</v>
      </c>
      <c r="M378" t="s">
        <v>5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4672400</v>
      </c>
      <c r="T378" t="s">
        <v>26965</v>
      </c>
      <c r="U378" t="s">
        <v>26965</v>
      </c>
      <c r="V378" t="s">
        <v>26965</v>
      </c>
      <c r="W378" t="s">
        <v>26965</v>
      </c>
      <c r="X378" t="s">
        <v>26965</v>
      </c>
      <c r="Y378">
        <v>22.1557</v>
      </c>
      <c r="AB378" t="s">
        <v>67</v>
      </c>
    </row>
    <row r="379" spans="1:29" x14ac:dyDescent="0.25">
      <c r="A379" t="s">
        <v>1753</v>
      </c>
      <c r="B379">
        <v>380</v>
      </c>
      <c r="C379" t="s">
        <v>1753</v>
      </c>
      <c r="D379" t="s">
        <v>1754</v>
      </c>
      <c r="E379" s="30" t="s">
        <v>1755</v>
      </c>
      <c r="F379">
        <v>1</v>
      </c>
      <c r="G379">
        <v>1</v>
      </c>
      <c r="H379" t="s">
        <v>4</v>
      </c>
      <c r="I379" t="s">
        <v>1756</v>
      </c>
      <c r="J379" t="s">
        <v>1758</v>
      </c>
      <c r="K379" t="s">
        <v>1757</v>
      </c>
      <c r="L379">
        <v>4</v>
      </c>
      <c r="M379" t="s">
        <v>5</v>
      </c>
      <c r="N379">
        <v>18050000</v>
      </c>
      <c r="O379">
        <v>9794200</v>
      </c>
      <c r="P379">
        <v>7560400</v>
      </c>
      <c r="Q379">
        <v>7591300</v>
      </c>
      <c r="R379">
        <v>9074100</v>
      </c>
      <c r="S379">
        <v>6843800</v>
      </c>
      <c r="T379">
        <v>24.105499999999999</v>
      </c>
      <c r="U379">
        <v>23.223500000000001</v>
      </c>
      <c r="V379">
        <v>22.85</v>
      </c>
      <c r="W379">
        <v>22.855899999999998</v>
      </c>
      <c r="X379">
        <v>23.113299999999999</v>
      </c>
      <c r="Y379">
        <v>22.706399999999999</v>
      </c>
      <c r="Z379" t="s">
        <v>1750</v>
      </c>
      <c r="AA379" t="s">
        <v>367</v>
      </c>
      <c r="AB379" t="s">
        <v>1751</v>
      </c>
      <c r="AC379" t="s">
        <v>1752</v>
      </c>
    </row>
    <row r="380" spans="1:29" x14ac:dyDescent="0.25">
      <c r="A380" t="s">
        <v>1753</v>
      </c>
      <c r="B380">
        <v>66</v>
      </c>
      <c r="C380" t="s">
        <v>1753</v>
      </c>
      <c r="D380" t="s">
        <v>1754</v>
      </c>
      <c r="E380" s="30" t="s">
        <v>1755</v>
      </c>
      <c r="F380">
        <v>0.99650499999999997</v>
      </c>
      <c r="G380">
        <v>1</v>
      </c>
      <c r="H380" t="s">
        <v>4</v>
      </c>
      <c r="I380" t="s">
        <v>1759</v>
      </c>
      <c r="J380" t="s">
        <v>23</v>
      </c>
      <c r="K380" t="s">
        <v>1760</v>
      </c>
      <c r="L380">
        <v>4</v>
      </c>
      <c r="M380" t="s">
        <v>5</v>
      </c>
      <c r="N380">
        <v>15467000</v>
      </c>
      <c r="O380">
        <v>10637000</v>
      </c>
      <c r="P380">
        <v>18518000</v>
      </c>
      <c r="Q380">
        <v>12371000</v>
      </c>
      <c r="R380">
        <v>23742000</v>
      </c>
      <c r="S380">
        <v>22249000</v>
      </c>
      <c r="T380">
        <v>23.8827</v>
      </c>
      <c r="U380">
        <v>23.342600000000001</v>
      </c>
      <c r="V380">
        <v>24.142399999999999</v>
      </c>
      <c r="W380">
        <v>23.560500000000001</v>
      </c>
      <c r="X380">
        <v>24.500900000000001</v>
      </c>
      <c r="Y380">
        <v>24.4072</v>
      </c>
      <c r="Z380" t="s">
        <v>1750</v>
      </c>
      <c r="AA380" t="s">
        <v>367</v>
      </c>
      <c r="AB380" t="s">
        <v>1751</v>
      </c>
      <c r="AC380" t="s">
        <v>1752</v>
      </c>
    </row>
    <row r="381" spans="1:29" x14ac:dyDescent="0.25">
      <c r="A381" t="s">
        <v>1753</v>
      </c>
      <c r="B381">
        <v>100</v>
      </c>
      <c r="C381" t="s">
        <v>1753</v>
      </c>
      <c r="D381" t="s">
        <v>1754</v>
      </c>
      <c r="E381" s="30" t="s">
        <v>1755</v>
      </c>
      <c r="F381">
        <v>1</v>
      </c>
      <c r="G381">
        <v>1</v>
      </c>
      <c r="H381" t="s">
        <v>4</v>
      </c>
      <c r="I381" t="s">
        <v>1761</v>
      </c>
      <c r="J381" t="s">
        <v>23</v>
      </c>
      <c r="K381" t="s">
        <v>1762</v>
      </c>
      <c r="L381">
        <v>3</v>
      </c>
      <c r="M381" t="s">
        <v>5</v>
      </c>
      <c r="N381">
        <v>354220000</v>
      </c>
      <c r="O381">
        <v>273320000</v>
      </c>
      <c r="P381">
        <v>211500000</v>
      </c>
      <c r="Q381">
        <v>181750000</v>
      </c>
      <c r="R381">
        <v>329500000</v>
      </c>
      <c r="S381">
        <v>321030000</v>
      </c>
      <c r="T381">
        <v>28.400099999999998</v>
      </c>
      <c r="U381">
        <v>28.026</v>
      </c>
      <c r="V381">
        <v>27.656099999999999</v>
      </c>
      <c r="W381">
        <v>27.4374</v>
      </c>
      <c r="X381">
        <v>28.2957</v>
      </c>
      <c r="Y381">
        <v>28.258099999999999</v>
      </c>
      <c r="Z381" t="s">
        <v>1750</v>
      </c>
      <c r="AA381" t="s">
        <v>367</v>
      </c>
      <c r="AB381" t="s">
        <v>1751</v>
      </c>
      <c r="AC381" t="s">
        <v>1752</v>
      </c>
    </row>
    <row r="382" spans="1:29" x14ac:dyDescent="0.25">
      <c r="A382" t="s">
        <v>1766</v>
      </c>
      <c r="B382">
        <v>38</v>
      </c>
      <c r="C382" t="s">
        <v>1766</v>
      </c>
      <c r="D382" t="s">
        <v>1767</v>
      </c>
      <c r="E382" s="30" t="s">
        <v>1768</v>
      </c>
      <c r="F382">
        <v>0.81437000000000004</v>
      </c>
      <c r="G382">
        <v>1</v>
      </c>
      <c r="H382" t="s">
        <v>4</v>
      </c>
      <c r="I382" t="s">
        <v>1769</v>
      </c>
      <c r="J382" t="s">
        <v>23</v>
      </c>
      <c r="K382" t="s">
        <v>1770</v>
      </c>
      <c r="L382">
        <v>15</v>
      </c>
      <c r="M382" t="s">
        <v>5</v>
      </c>
      <c r="N382">
        <v>17107000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27.35</v>
      </c>
      <c r="U382" t="s">
        <v>26965</v>
      </c>
      <c r="V382" t="s">
        <v>26965</v>
      </c>
      <c r="W382" t="s">
        <v>26965</v>
      </c>
      <c r="X382" t="s">
        <v>26965</v>
      </c>
      <c r="Y382" t="s">
        <v>26965</v>
      </c>
      <c r="Z382" t="s">
        <v>1763</v>
      </c>
      <c r="AA382" t="s">
        <v>1764</v>
      </c>
      <c r="AB382" t="s">
        <v>1765</v>
      </c>
    </row>
    <row r="383" spans="1:29" x14ac:dyDescent="0.25">
      <c r="A383" t="s">
        <v>1774</v>
      </c>
      <c r="B383" t="s">
        <v>1775</v>
      </c>
      <c r="C383" t="s">
        <v>1776</v>
      </c>
      <c r="D383" t="s">
        <v>1777</v>
      </c>
      <c r="E383" s="30" t="s">
        <v>1778</v>
      </c>
      <c r="F383">
        <v>1</v>
      </c>
      <c r="G383">
        <v>1</v>
      </c>
      <c r="H383" t="s">
        <v>4</v>
      </c>
      <c r="I383" t="s">
        <v>1779</v>
      </c>
      <c r="J383" t="s">
        <v>23</v>
      </c>
      <c r="K383" t="s">
        <v>1780</v>
      </c>
      <c r="L383">
        <v>11</v>
      </c>
      <c r="M383" t="s">
        <v>5</v>
      </c>
      <c r="N383">
        <v>1583900</v>
      </c>
      <c r="O383">
        <v>2180700</v>
      </c>
      <c r="P383">
        <v>1637600</v>
      </c>
      <c r="Q383">
        <v>1343200</v>
      </c>
      <c r="R383">
        <v>1611600</v>
      </c>
      <c r="S383">
        <v>702330</v>
      </c>
      <c r="T383">
        <v>20.594999999999999</v>
      </c>
      <c r="U383">
        <v>21.0564</v>
      </c>
      <c r="V383">
        <v>20.6432</v>
      </c>
      <c r="W383">
        <v>20.357199999999999</v>
      </c>
      <c r="X383">
        <v>20.620100000000001</v>
      </c>
      <c r="Y383">
        <v>19.421800000000001</v>
      </c>
      <c r="Z383" t="s">
        <v>1771</v>
      </c>
      <c r="AA383" t="s">
        <v>1772</v>
      </c>
      <c r="AB383" t="s">
        <v>1773</v>
      </c>
    </row>
    <row r="384" spans="1:29" x14ac:dyDescent="0.25">
      <c r="A384" t="s">
        <v>1781</v>
      </c>
      <c r="B384" t="s">
        <v>1782</v>
      </c>
      <c r="C384" t="s">
        <v>1776</v>
      </c>
      <c r="D384" t="s">
        <v>1783</v>
      </c>
      <c r="E384" s="30" t="s">
        <v>1784</v>
      </c>
      <c r="F384">
        <v>1</v>
      </c>
      <c r="G384">
        <v>1</v>
      </c>
      <c r="H384" t="s">
        <v>4</v>
      </c>
      <c r="I384" t="s">
        <v>1785</v>
      </c>
      <c r="J384" t="s">
        <v>23</v>
      </c>
      <c r="K384" t="s">
        <v>1786</v>
      </c>
      <c r="L384">
        <v>14</v>
      </c>
      <c r="M384" t="s">
        <v>5</v>
      </c>
      <c r="N384">
        <v>48800000</v>
      </c>
      <c r="O384">
        <v>49977000</v>
      </c>
      <c r="P384">
        <v>36355000</v>
      </c>
      <c r="Q384">
        <v>37623000</v>
      </c>
      <c r="R384">
        <v>52361000</v>
      </c>
      <c r="S384">
        <v>55037000</v>
      </c>
      <c r="T384">
        <v>25.540400000000002</v>
      </c>
      <c r="U384">
        <v>25.5748</v>
      </c>
      <c r="V384">
        <v>25.1157</v>
      </c>
      <c r="W384">
        <v>25.165099999999999</v>
      </c>
      <c r="X384">
        <v>25.641999999999999</v>
      </c>
      <c r="Y384">
        <v>25.713899999999999</v>
      </c>
      <c r="Z384" t="s">
        <v>1771</v>
      </c>
      <c r="AA384" t="s">
        <v>1572</v>
      </c>
      <c r="AB384" t="s">
        <v>1773</v>
      </c>
    </row>
    <row r="385" spans="1:28" x14ac:dyDescent="0.25">
      <c r="A385" t="s">
        <v>1781</v>
      </c>
      <c r="B385" t="s">
        <v>1787</v>
      </c>
      <c r="C385" t="s">
        <v>1776</v>
      </c>
      <c r="D385" t="s">
        <v>1783</v>
      </c>
      <c r="E385" s="30" t="s">
        <v>1784</v>
      </c>
      <c r="F385">
        <v>0.99999300000000002</v>
      </c>
      <c r="G385">
        <v>1</v>
      </c>
      <c r="H385" t="s">
        <v>4</v>
      </c>
      <c r="I385" t="s">
        <v>1788</v>
      </c>
      <c r="J385" t="s">
        <v>23</v>
      </c>
      <c r="K385" t="s">
        <v>1789</v>
      </c>
      <c r="L385">
        <v>6</v>
      </c>
      <c r="M385" t="s">
        <v>5</v>
      </c>
      <c r="N385">
        <v>841970000</v>
      </c>
      <c r="O385">
        <v>791160000</v>
      </c>
      <c r="P385">
        <v>710510000</v>
      </c>
      <c r="Q385">
        <v>696580000</v>
      </c>
      <c r="R385">
        <v>881780000</v>
      </c>
      <c r="S385">
        <v>793980000</v>
      </c>
      <c r="T385">
        <v>29.6492</v>
      </c>
      <c r="U385">
        <v>29.5594</v>
      </c>
      <c r="V385">
        <v>29.404299999999999</v>
      </c>
      <c r="W385">
        <v>29.375699999999998</v>
      </c>
      <c r="X385">
        <v>29.715800000000002</v>
      </c>
      <c r="Y385">
        <v>29.564499999999999</v>
      </c>
      <c r="Z385" t="s">
        <v>1771</v>
      </c>
      <c r="AA385" t="s">
        <v>1572</v>
      </c>
      <c r="AB385" t="s">
        <v>1773</v>
      </c>
    </row>
    <row r="386" spans="1:28" x14ac:dyDescent="0.25">
      <c r="A386" t="s">
        <v>1793</v>
      </c>
      <c r="B386">
        <v>464</v>
      </c>
      <c r="C386" t="s">
        <v>1793</v>
      </c>
      <c r="D386" t="s">
        <v>1794</v>
      </c>
      <c r="E386" s="30" t="s">
        <v>1795</v>
      </c>
      <c r="F386">
        <v>0.98014900000000005</v>
      </c>
      <c r="G386">
        <v>1</v>
      </c>
      <c r="H386" t="s">
        <v>4</v>
      </c>
      <c r="I386" t="s">
        <v>1796</v>
      </c>
      <c r="J386" t="s">
        <v>23</v>
      </c>
      <c r="K386" t="s">
        <v>1797</v>
      </c>
      <c r="L386">
        <v>9</v>
      </c>
      <c r="M386" t="s">
        <v>5</v>
      </c>
      <c r="N386">
        <v>15127000</v>
      </c>
      <c r="O386">
        <v>11496000</v>
      </c>
      <c r="P386">
        <v>13331000</v>
      </c>
      <c r="Q386">
        <v>10336000</v>
      </c>
      <c r="R386">
        <v>24391000</v>
      </c>
      <c r="S386">
        <v>24227000</v>
      </c>
      <c r="T386">
        <v>23.8506</v>
      </c>
      <c r="U386">
        <v>23.454599999999999</v>
      </c>
      <c r="V386">
        <v>23.668299999999999</v>
      </c>
      <c r="W386">
        <v>23.301200000000001</v>
      </c>
      <c r="X386">
        <v>24.5398</v>
      </c>
      <c r="Y386">
        <v>24.530100000000001</v>
      </c>
      <c r="Z386" t="s">
        <v>1790</v>
      </c>
      <c r="AA386" t="s">
        <v>1791</v>
      </c>
      <c r="AB386" t="s">
        <v>1792</v>
      </c>
    </row>
    <row r="387" spans="1:28" x14ac:dyDescent="0.25">
      <c r="A387" t="s">
        <v>1799</v>
      </c>
      <c r="B387">
        <v>69</v>
      </c>
      <c r="C387" t="s">
        <v>1799</v>
      </c>
      <c r="D387" t="s">
        <v>1800</v>
      </c>
      <c r="E387" s="30" t="s">
        <v>1801</v>
      </c>
      <c r="F387">
        <v>0.99977199999999999</v>
      </c>
      <c r="G387">
        <v>1</v>
      </c>
      <c r="H387" t="s">
        <v>4</v>
      </c>
      <c r="I387" t="s">
        <v>1802</v>
      </c>
      <c r="J387" t="s">
        <v>23</v>
      </c>
      <c r="K387" t="s">
        <v>1803</v>
      </c>
      <c r="L387">
        <v>10</v>
      </c>
      <c r="M387" t="s">
        <v>5</v>
      </c>
      <c r="N387">
        <v>8819400</v>
      </c>
      <c r="O387">
        <v>8359600</v>
      </c>
      <c r="P387">
        <v>6686700</v>
      </c>
      <c r="Q387">
        <v>7112500</v>
      </c>
      <c r="R387">
        <v>7855700</v>
      </c>
      <c r="S387">
        <v>21997000</v>
      </c>
      <c r="T387">
        <v>23.072199999999999</v>
      </c>
      <c r="U387">
        <v>22.995000000000001</v>
      </c>
      <c r="V387">
        <v>22.672899999999998</v>
      </c>
      <c r="W387">
        <v>22.761900000000001</v>
      </c>
      <c r="X387">
        <v>22.9053</v>
      </c>
      <c r="Y387">
        <v>24.390799999999999</v>
      </c>
      <c r="AA387" t="s">
        <v>773</v>
      </c>
      <c r="AB387" t="s">
        <v>1798</v>
      </c>
    </row>
    <row r="388" spans="1:28" x14ac:dyDescent="0.25">
      <c r="A388" t="s">
        <v>1806</v>
      </c>
      <c r="B388">
        <v>314</v>
      </c>
      <c r="C388" t="s">
        <v>1806</v>
      </c>
      <c r="D388" t="s">
        <v>1807</v>
      </c>
      <c r="E388" s="30" t="s">
        <v>1808</v>
      </c>
      <c r="F388">
        <v>0.98578600000000005</v>
      </c>
      <c r="G388">
        <v>1</v>
      </c>
      <c r="H388" t="s">
        <v>4</v>
      </c>
      <c r="I388" t="s">
        <v>1809</v>
      </c>
      <c r="J388" t="s">
        <v>23</v>
      </c>
      <c r="K388" t="s">
        <v>1810</v>
      </c>
      <c r="L388">
        <v>7</v>
      </c>
      <c r="M388" t="s">
        <v>5</v>
      </c>
      <c r="N388">
        <v>149010000</v>
      </c>
      <c r="O388">
        <v>48358000</v>
      </c>
      <c r="P388">
        <v>134840000</v>
      </c>
      <c r="Q388">
        <v>63513000</v>
      </c>
      <c r="R388">
        <v>130400000</v>
      </c>
      <c r="S388">
        <v>103170000</v>
      </c>
      <c r="T388">
        <v>27.1508</v>
      </c>
      <c r="U388">
        <v>25.5273</v>
      </c>
      <c r="V388">
        <v>27.006699999999999</v>
      </c>
      <c r="W388">
        <v>25.920500000000001</v>
      </c>
      <c r="X388">
        <v>26.958400000000001</v>
      </c>
      <c r="Y388">
        <v>26.6204</v>
      </c>
      <c r="Z388" t="s">
        <v>1804</v>
      </c>
      <c r="AA388" t="s">
        <v>367</v>
      </c>
      <c r="AB388" t="s">
        <v>1805</v>
      </c>
    </row>
    <row r="389" spans="1:28" x14ac:dyDescent="0.25">
      <c r="A389" t="s">
        <v>1806</v>
      </c>
      <c r="B389">
        <v>190</v>
      </c>
      <c r="C389" t="s">
        <v>1806</v>
      </c>
      <c r="D389" t="s">
        <v>1807</v>
      </c>
      <c r="E389" s="30" t="s">
        <v>1808</v>
      </c>
      <c r="F389">
        <v>0.93548299999999995</v>
      </c>
      <c r="G389">
        <v>1</v>
      </c>
      <c r="H389" t="s">
        <v>4</v>
      </c>
      <c r="I389" t="s">
        <v>1811</v>
      </c>
      <c r="J389" t="s">
        <v>23</v>
      </c>
      <c r="K389" t="s">
        <v>1812</v>
      </c>
      <c r="L389">
        <v>18</v>
      </c>
      <c r="M389" t="s">
        <v>5</v>
      </c>
      <c r="N389">
        <v>705070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22.749300000000002</v>
      </c>
      <c r="U389" t="s">
        <v>26965</v>
      </c>
      <c r="V389" t="s">
        <v>26965</v>
      </c>
      <c r="W389" t="s">
        <v>26965</v>
      </c>
      <c r="X389" t="s">
        <v>26965</v>
      </c>
      <c r="Y389" t="s">
        <v>26965</v>
      </c>
      <c r="Z389" t="s">
        <v>1804</v>
      </c>
      <c r="AA389" t="s">
        <v>367</v>
      </c>
      <c r="AB389" t="s">
        <v>1805</v>
      </c>
    </row>
    <row r="390" spans="1:28" x14ac:dyDescent="0.25">
      <c r="A390" t="s">
        <v>1816</v>
      </c>
      <c r="B390">
        <v>621</v>
      </c>
      <c r="C390" t="s">
        <v>1816</v>
      </c>
      <c r="D390" t="s">
        <v>1817</v>
      </c>
      <c r="E390" s="30" t="s">
        <v>1818</v>
      </c>
      <c r="F390">
        <v>0.99986399999999998</v>
      </c>
      <c r="H390" t="s">
        <v>4</v>
      </c>
      <c r="I390" t="s">
        <v>1819</v>
      </c>
      <c r="J390" t="s">
        <v>23</v>
      </c>
      <c r="K390" t="s">
        <v>1820</v>
      </c>
      <c r="L390">
        <v>2</v>
      </c>
      <c r="M390" t="s">
        <v>5</v>
      </c>
      <c r="N390">
        <v>63974000</v>
      </c>
      <c r="O390">
        <v>62863000</v>
      </c>
      <c r="P390">
        <v>50650000</v>
      </c>
      <c r="Q390">
        <v>50394000</v>
      </c>
      <c r="R390">
        <v>48141000</v>
      </c>
      <c r="S390">
        <v>62931000</v>
      </c>
      <c r="T390">
        <v>25.931000000000001</v>
      </c>
      <c r="U390">
        <v>25.9057</v>
      </c>
      <c r="V390">
        <v>25.594100000000001</v>
      </c>
      <c r="W390">
        <v>25.5867</v>
      </c>
      <c r="X390">
        <v>25.520800000000001</v>
      </c>
      <c r="Y390">
        <v>25.907299999999999</v>
      </c>
      <c r="Z390" t="s">
        <v>1813</v>
      </c>
      <c r="AA390" t="s">
        <v>1814</v>
      </c>
      <c r="AB390" t="s">
        <v>1815</v>
      </c>
    </row>
    <row r="391" spans="1:28" x14ac:dyDescent="0.25">
      <c r="A391" t="s">
        <v>1816</v>
      </c>
      <c r="B391">
        <v>300</v>
      </c>
      <c r="C391" t="s">
        <v>1816</v>
      </c>
      <c r="D391" t="s">
        <v>1817</v>
      </c>
      <c r="E391" s="30" t="s">
        <v>1818</v>
      </c>
      <c r="F391">
        <v>0.94157400000000002</v>
      </c>
      <c r="G391">
        <v>1</v>
      </c>
      <c r="H391" t="s">
        <v>4</v>
      </c>
      <c r="I391" t="s">
        <v>1821</v>
      </c>
      <c r="J391" t="s">
        <v>23</v>
      </c>
      <c r="K391" t="s">
        <v>1822</v>
      </c>
      <c r="L391">
        <v>27</v>
      </c>
      <c r="M391" t="s">
        <v>5</v>
      </c>
      <c r="N391">
        <v>11365000</v>
      </c>
      <c r="O391">
        <v>5020900</v>
      </c>
      <c r="P391">
        <v>0</v>
      </c>
      <c r="Q391">
        <v>3545200</v>
      </c>
      <c r="R391">
        <v>4947800</v>
      </c>
      <c r="S391">
        <v>11279000</v>
      </c>
      <c r="T391">
        <v>23.438099999999999</v>
      </c>
      <c r="U391">
        <v>22.259499999999999</v>
      </c>
      <c r="V391" t="s">
        <v>26965</v>
      </c>
      <c r="W391">
        <v>21.757400000000001</v>
      </c>
      <c r="X391">
        <v>22.238399999999999</v>
      </c>
      <c r="Y391">
        <v>23.427099999999999</v>
      </c>
      <c r="Z391" t="s">
        <v>1813</v>
      </c>
      <c r="AA391" t="s">
        <v>1814</v>
      </c>
      <c r="AB391" t="s">
        <v>1815</v>
      </c>
    </row>
    <row r="392" spans="1:28" x14ac:dyDescent="0.25">
      <c r="A392" t="s">
        <v>1825</v>
      </c>
      <c r="B392">
        <v>146</v>
      </c>
      <c r="C392" t="s">
        <v>1825</v>
      </c>
      <c r="D392" t="s">
        <v>1826</v>
      </c>
      <c r="E392" s="30" t="s">
        <v>1827</v>
      </c>
      <c r="F392">
        <v>0.86710900000000002</v>
      </c>
      <c r="G392">
        <v>1</v>
      </c>
      <c r="H392" t="s">
        <v>4</v>
      </c>
      <c r="I392" t="s">
        <v>1828</v>
      </c>
      <c r="J392" t="s">
        <v>23</v>
      </c>
      <c r="K392" t="s">
        <v>1829</v>
      </c>
      <c r="L392">
        <v>14</v>
      </c>
      <c r="M392" t="s">
        <v>5</v>
      </c>
      <c r="N392">
        <v>0</v>
      </c>
      <c r="O392">
        <v>0</v>
      </c>
      <c r="P392">
        <v>0</v>
      </c>
      <c r="Q392">
        <v>0</v>
      </c>
      <c r="R392">
        <v>21340000</v>
      </c>
      <c r="S392">
        <v>0</v>
      </c>
      <c r="T392" t="s">
        <v>26965</v>
      </c>
      <c r="U392" t="s">
        <v>26965</v>
      </c>
      <c r="V392" t="s">
        <v>26965</v>
      </c>
      <c r="W392" t="s">
        <v>26965</v>
      </c>
      <c r="X392">
        <v>24.347100000000001</v>
      </c>
      <c r="Y392" t="s">
        <v>26965</v>
      </c>
      <c r="Z392" t="s">
        <v>1823</v>
      </c>
      <c r="AA392" t="s">
        <v>1824</v>
      </c>
      <c r="AB392" t="s">
        <v>1044</v>
      </c>
    </row>
    <row r="393" spans="1:28" x14ac:dyDescent="0.25">
      <c r="A393" t="s">
        <v>1825</v>
      </c>
      <c r="B393">
        <v>151</v>
      </c>
      <c r="C393" t="s">
        <v>1825</v>
      </c>
      <c r="D393" t="s">
        <v>1826</v>
      </c>
      <c r="E393" s="30" t="s">
        <v>1827</v>
      </c>
      <c r="F393">
        <v>0.72644699999999995</v>
      </c>
      <c r="G393">
        <v>1</v>
      </c>
      <c r="H393" t="s">
        <v>4</v>
      </c>
      <c r="I393" t="s">
        <v>1830</v>
      </c>
      <c r="J393" t="s">
        <v>23</v>
      </c>
      <c r="K393" t="s">
        <v>1831</v>
      </c>
      <c r="L393">
        <v>19</v>
      </c>
      <c r="M393" t="s">
        <v>5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29141000</v>
      </c>
      <c r="T393" t="s">
        <v>26965</v>
      </c>
      <c r="U393" t="s">
        <v>26965</v>
      </c>
      <c r="V393" t="s">
        <v>26965</v>
      </c>
      <c r="W393" t="s">
        <v>26965</v>
      </c>
      <c r="X393" t="s">
        <v>26965</v>
      </c>
      <c r="Y393">
        <v>24.796500000000002</v>
      </c>
      <c r="Z393" t="s">
        <v>1823</v>
      </c>
      <c r="AA393" t="s">
        <v>1824</v>
      </c>
      <c r="AB393" t="s">
        <v>1044</v>
      </c>
    </row>
    <row r="394" spans="1:28" x14ac:dyDescent="0.25">
      <c r="A394" t="s">
        <v>1834</v>
      </c>
      <c r="B394">
        <v>12</v>
      </c>
      <c r="C394" t="s">
        <v>1834</v>
      </c>
      <c r="D394" t="s">
        <v>1835</v>
      </c>
      <c r="E394" s="30" t="s">
        <v>1836</v>
      </c>
      <c r="F394">
        <v>0.532829</v>
      </c>
      <c r="G394">
        <v>1</v>
      </c>
      <c r="H394" t="s">
        <v>4</v>
      </c>
      <c r="I394" t="s">
        <v>1837</v>
      </c>
      <c r="J394" t="s">
        <v>23</v>
      </c>
      <c r="K394" t="s">
        <v>1838</v>
      </c>
      <c r="L394">
        <v>11</v>
      </c>
      <c r="M394" t="s">
        <v>5</v>
      </c>
      <c r="N394">
        <v>0</v>
      </c>
      <c r="O394">
        <v>5683500</v>
      </c>
      <c r="P394">
        <v>0</v>
      </c>
      <c r="Q394">
        <v>0</v>
      </c>
      <c r="R394">
        <v>0</v>
      </c>
      <c r="S394">
        <v>0</v>
      </c>
      <c r="T394" t="s">
        <v>26965</v>
      </c>
      <c r="U394">
        <v>22.438300000000002</v>
      </c>
      <c r="V394" t="s">
        <v>26965</v>
      </c>
      <c r="W394" t="s">
        <v>26965</v>
      </c>
      <c r="X394" t="s">
        <v>26965</v>
      </c>
      <c r="Y394" t="s">
        <v>26965</v>
      </c>
      <c r="Z394" t="s">
        <v>1832</v>
      </c>
      <c r="AB394" t="s">
        <v>1833</v>
      </c>
    </row>
    <row r="395" spans="1:28" x14ac:dyDescent="0.25">
      <c r="A395" t="s">
        <v>1834</v>
      </c>
      <c r="B395">
        <v>14</v>
      </c>
      <c r="C395" t="s">
        <v>1834</v>
      </c>
      <c r="D395" t="s">
        <v>1835</v>
      </c>
      <c r="E395" s="30" t="s">
        <v>1836</v>
      </c>
      <c r="F395">
        <v>0.84433000000000002</v>
      </c>
      <c r="G395">
        <v>1</v>
      </c>
      <c r="H395" t="s">
        <v>4</v>
      </c>
      <c r="I395" t="s">
        <v>1839</v>
      </c>
      <c r="J395" t="s">
        <v>23</v>
      </c>
      <c r="K395" t="s">
        <v>1840</v>
      </c>
      <c r="L395">
        <v>13</v>
      </c>
      <c r="M395" t="s">
        <v>5</v>
      </c>
      <c r="N395">
        <v>5999000</v>
      </c>
      <c r="O395">
        <v>0</v>
      </c>
      <c r="P395">
        <v>0</v>
      </c>
      <c r="Q395">
        <v>0</v>
      </c>
      <c r="R395">
        <v>12631000</v>
      </c>
      <c r="S395">
        <v>6774200</v>
      </c>
      <c r="T395">
        <v>22.516300000000001</v>
      </c>
      <c r="U395" t="s">
        <v>26965</v>
      </c>
      <c r="V395" t="s">
        <v>26965</v>
      </c>
      <c r="W395" t="s">
        <v>26965</v>
      </c>
      <c r="X395">
        <v>23.590499999999999</v>
      </c>
      <c r="Y395">
        <v>22.691600000000001</v>
      </c>
      <c r="Z395" t="s">
        <v>1832</v>
      </c>
      <c r="AB395" t="s">
        <v>1833</v>
      </c>
    </row>
    <row r="396" spans="1:28" x14ac:dyDescent="0.25">
      <c r="A396" t="s">
        <v>1834</v>
      </c>
      <c r="B396">
        <v>438</v>
      </c>
      <c r="C396" t="s">
        <v>1834</v>
      </c>
      <c r="D396" t="s">
        <v>1835</v>
      </c>
      <c r="E396" s="30" t="s">
        <v>1836</v>
      </c>
      <c r="F396">
        <v>1</v>
      </c>
      <c r="G396">
        <v>1</v>
      </c>
      <c r="H396" t="s">
        <v>4</v>
      </c>
      <c r="I396" t="s">
        <v>1841</v>
      </c>
      <c r="J396" t="s">
        <v>23</v>
      </c>
      <c r="K396" t="s">
        <v>1842</v>
      </c>
      <c r="L396">
        <v>8</v>
      </c>
      <c r="M396" t="s">
        <v>5</v>
      </c>
      <c r="N396">
        <v>37691000</v>
      </c>
      <c r="O396">
        <v>29297000</v>
      </c>
      <c r="P396">
        <v>25129000</v>
      </c>
      <c r="Q396">
        <v>21348000</v>
      </c>
      <c r="R396">
        <v>25045000</v>
      </c>
      <c r="S396">
        <v>31984000</v>
      </c>
      <c r="T396">
        <v>25.1677</v>
      </c>
      <c r="U396">
        <v>24.804200000000002</v>
      </c>
      <c r="V396">
        <v>24.582799999999999</v>
      </c>
      <c r="W396">
        <v>24.3476</v>
      </c>
      <c r="X396">
        <v>24.577999999999999</v>
      </c>
      <c r="Y396">
        <v>24.930800000000001</v>
      </c>
      <c r="Z396" t="s">
        <v>1832</v>
      </c>
      <c r="AB396" t="s">
        <v>1833</v>
      </c>
    </row>
    <row r="397" spans="1:28" x14ac:dyDescent="0.25">
      <c r="A397" t="s">
        <v>1846</v>
      </c>
      <c r="B397">
        <v>38</v>
      </c>
      <c r="C397" t="s">
        <v>1846</v>
      </c>
      <c r="D397" t="s">
        <v>1847</v>
      </c>
      <c r="E397" s="30" t="s">
        <v>1848</v>
      </c>
      <c r="F397">
        <v>0.98932500000000001</v>
      </c>
      <c r="G397" t="s">
        <v>55</v>
      </c>
      <c r="H397" t="s">
        <v>4</v>
      </c>
      <c r="I397" t="s">
        <v>1849</v>
      </c>
      <c r="J397" t="s">
        <v>1851</v>
      </c>
      <c r="K397" t="s">
        <v>1850</v>
      </c>
      <c r="L397">
        <v>6</v>
      </c>
      <c r="M397" t="s">
        <v>5</v>
      </c>
      <c r="N397">
        <v>37817000</v>
      </c>
      <c r="O397">
        <v>18364000</v>
      </c>
      <c r="P397">
        <v>0</v>
      </c>
      <c r="Q397">
        <v>41630000</v>
      </c>
      <c r="R397">
        <v>4784500</v>
      </c>
      <c r="S397">
        <v>0</v>
      </c>
      <c r="T397">
        <v>25.172499999999999</v>
      </c>
      <c r="U397">
        <v>24.130400000000002</v>
      </c>
      <c r="V397" t="s">
        <v>26965</v>
      </c>
      <c r="W397">
        <v>25.3111</v>
      </c>
      <c r="X397">
        <v>22.189900000000002</v>
      </c>
      <c r="Y397" t="s">
        <v>26965</v>
      </c>
      <c r="Z397" t="s">
        <v>1843</v>
      </c>
      <c r="AA397" t="s">
        <v>1844</v>
      </c>
      <c r="AB397" t="s">
        <v>1845</v>
      </c>
    </row>
    <row r="398" spans="1:28" x14ac:dyDescent="0.25">
      <c r="A398" t="s">
        <v>1846</v>
      </c>
      <c r="B398">
        <v>42</v>
      </c>
      <c r="C398" t="s">
        <v>1846</v>
      </c>
      <c r="D398" t="s">
        <v>1847</v>
      </c>
      <c r="E398" s="30" t="s">
        <v>1848</v>
      </c>
      <c r="F398">
        <v>0.96813499999999997</v>
      </c>
      <c r="G398" t="s">
        <v>55</v>
      </c>
      <c r="H398" t="s">
        <v>4</v>
      </c>
      <c r="I398" t="s">
        <v>1852</v>
      </c>
      <c r="J398" t="s">
        <v>612</v>
      </c>
      <c r="K398" t="s">
        <v>1853</v>
      </c>
      <c r="L398">
        <v>10</v>
      </c>
      <c r="M398" t="s">
        <v>5</v>
      </c>
      <c r="N398">
        <v>171460000</v>
      </c>
      <c r="O398">
        <v>995530000</v>
      </c>
      <c r="P398">
        <v>1093400000</v>
      </c>
      <c r="Q398">
        <v>718760000</v>
      </c>
      <c r="R398">
        <v>1100800000</v>
      </c>
      <c r="S398">
        <v>1175400000</v>
      </c>
      <c r="T398">
        <v>27.353300000000001</v>
      </c>
      <c r="U398">
        <v>29.890899999999998</v>
      </c>
      <c r="V398">
        <v>30.026199999999999</v>
      </c>
      <c r="W398">
        <v>29.4209</v>
      </c>
      <c r="X398">
        <v>30.035900000000002</v>
      </c>
      <c r="Y398">
        <v>30.130500000000001</v>
      </c>
      <c r="Z398" t="s">
        <v>1843</v>
      </c>
      <c r="AA398" t="s">
        <v>1844</v>
      </c>
      <c r="AB398" t="s">
        <v>1845</v>
      </c>
    </row>
    <row r="399" spans="1:28" x14ac:dyDescent="0.25">
      <c r="A399" t="s">
        <v>1846</v>
      </c>
      <c r="B399">
        <v>367</v>
      </c>
      <c r="C399" t="s">
        <v>1846</v>
      </c>
      <c r="D399" t="s">
        <v>1847</v>
      </c>
      <c r="E399" s="30" t="s">
        <v>1848</v>
      </c>
      <c r="F399">
        <v>0.70237499999999997</v>
      </c>
      <c r="G399">
        <v>1</v>
      </c>
      <c r="H399" t="s">
        <v>4</v>
      </c>
      <c r="I399" t="s">
        <v>1855</v>
      </c>
      <c r="J399" t="s">
        <v>23</v>
      </c>
      <c r="K399" t="s">
        <v>1856</v>
      </c>
      <c r="L399">
        <v>10</v>
      </c>
      <c r="M399" t="s">
        <v>5</v>
      </c>
      <c r="N399">
        <v>397600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21.922899999999998</v>
      </c>
      <c r="U399" t="s">
        <v>26965</v>
      </c>
      <c r="V399" t="s">
        <v>26965</v>
      </c>
      <c r="W399" t="s">
        <v>26965</v>
      </c>
      <c r="X399" t="s">
        <v>26965</v>
      </c>
      <c r="Y399" t="s">
        <v>26965</v>
      </c>
      <c r="Z399" t="s">
        <v>1843</v>
      </c>
      <c r="AA399" t="s">
        <v>1844</v>
      </c>
      <c r="AB399" t="s">
        <v>1845</v>
      </c>
    </row>
    <row r="400" spans="1:28" x14ac:dyDescent="0.25">
      <c r="A400" t="s">
        <v>1846</v>
      </c>
      <c r="B400">
        <v>389</v>
      </c>
      <c r="C400" t="s">
        <v>1846</v>
      </c>
      <c r="D400" t="s">
        <v>1847</v>
      </c>
      <c r="E400" s="30" t="s">
        <v>1848</v>
      </c>
      <c r="F400">
        <v>0.54841399999999996</v>
      </c>
      <c r="G400">
        <v>1</v>
      </c>
      <c r="H400" t="s">
        <v>4</v>
      </c>
      <c r="I400" t="s">
        <v>1857</v>
      </c>
      <c r="J400" t="s">
        <v>23</v>
      </c>
      <c r="K400" t="s">
        <v>1858</v>
      </c>
      <c r="L400">
        <v>24</v>
      </c>
      <c r="M400" t="s">
        <v>5</v>
      </c>
      <c r="N400">
        <v>0</v>
      </c>
      <c r="O400">
        <v>0</v>
      </c>
      <c r="P400">
        <v>16838000</v>
      </c>
      <c r="Q400">
        <v>0</v>
      </c>
      <c r="R400">
        <v>0</v>
      </c>
      <c r="S400">
        <v>0</v>
      </c>
      <c r="T400" t="s">
        <v>26965</v>
      </c>
      <c r="U400" t="s">
        <v>26965</v>
      </c>
      <c r="V400">
        <v>24.005199999999999</v>
      </c>
      <c r="W400" t="s">
        <v>26965</v>
      </c>
      <c r="X400" t="s">
        <v>26965</v>
      </c>
      <c r="Y400" t="s">
        <v>26965</v>
      </c>
      <c r="Z400" t="s">
        <v>1843</v>
      </c>
      <c r="AA400" t="s">
        <v>1844</v>
      </c>
      <c r="AB400" t="s">
        <v>1845</v>
      </c>
    </row>
    <row r="401" spans="1:29" x14ac:dyDescent="0.25">
      <c r="A401" t="s">
        <v>1846</v>
      </c>
      <c r="B401">
        <v>391</v>
      </c>
      <c r="C401" t="s">
        <v>1846</v>
      </c>
      <c r="D401" t="s">
        <v>1847</v>
      </c>
      <c r="E401" s="30" t="s">
        <v>1848</v>
      </c>
      <c r="F401">
        <v>0.96317600000000003</v>
      </c>
      <c r="G401">
        <v>1</v>
      </c>
      <c r="H401" t="s">
        <v>4</v>
      </c>
      <c r="I401" t="s">
        <v>1859</v>
      </c>
      <c r="J401" t="s">
        <v>23</v>
      </c>
      <c r="K401" t="s">
        <v>1860</v>
      </c>
      <c r="L401">
        <v>26</v>
      </c>
      <c r="M401" t="s">
        <v>5</v>
      </c>
      <c r="N401">
        <v>27566000</v>
      </c>
      <c r="O401">
        <v>5691500</v>
      </c>
      <c r="P401">
        <v>0</v>
      </c>
      <c r="Q401">
        <v>0</v>
      </c>
      <c r="R401">
        <v>18562000</v>
      </c>
      <c r="S401">
        <v>20402000</v>
      </c>
      <c r="T401">
        <v>24.7164</v>
      </c>
      <c r="U401">
        <v>22.4404</v>
      </c>
      <c r="V401" t="s">
        <v>26965</v>
      </c>
      <c r="W401" t="s">
        <v>26965</v>
      </c>
      <c r="X401">
        <v>24.145800000000001</v>
      </c>
      <c r="Y401">
        <v>24.2822</v>
      </c>
      <c r="Z401" t="s">
        <v>1843</v>
      </c>
      <c r="AA401" t="s">
        <v>1844</v>
      </c>
      <c r="AB401" t="s">
        <v>1845</v>
      </c>
    </row>
    <row r="402" spans="1:29" x14ac:dyDescent="0.25">
      <c r="A402" t="s">
        <v>1846</v>
      </c>
      <c r="B402">
        <v>302</v>
      </c>
      <c r="C402" t="s">
        <v>1846</v>
      </c>
      <c r="D402" t="s">
        <v>1847</v>
      </c>
      <c r="E402" s="30" t="s">
        <v>1848</v>
      </c>
      <c r="F402">
        <v>0.97955099999999995</v>
      </c>
      <c r="G402">
        <v>1</v>
      </c>
      <c r="H402" t="s">
        <v>4</v>
      </c>
      <c r="I402" t="s">
        <v>1861</v>
      </c>
      <c r="J402" t="s">
        <v>23</v>
      </c>
      <c r="K402" t="s">
        <v>1862</v>
      </c>
      <c r="L402">
        <v>1</v>
      </c>
      <c r="M402" t="s">
        <v>5</v>
      </c>
      <c r="N402">
        <v>1556600000</v>
      </c>
      <c r="O402">
        <v>1220500000</v>
      </c>
      <c r="P402">
        <v>1388300000</v>
      </c>
      <c r="Q402">
        <v>970450000</v>
      </c>
      <c r="R402">
        <v>2273300000</v>
      </c>
      <c r="S402">
        <v>1746600000</v>
      </c>
      <c r="T402">
        <v>30.535799999999998</v>
      </c>
      <c r="U402">
        <v>30.184799999999999</v>
      </c>
      <c r="V402">
        <v>30.370699999999999</v>
      </c>
      <c r="W402">
        <v>29.854099999999999</v>
      </c>
      <c r="X402">
        <v>31.082100000000001</v>
      </c>
      <c r="Y402">
        <v>30.701899999999998</v>
      </c>
      <c r="Z402" t="s">
        <v>1843</v>
      </c>
      <c r="AA402" t="s">
        <v>1844</v>
      </c>
      <c r="AB402" t="s">
        <v>1845</v>
      </c>
    </row>
    <row r="403" spans="1:29" x14ac:dyDescent="0.25">
      <c r="A403" t="s">
        <v>1846</v>
      </c>
      <c r="B403">
        <v>169</v>
      </c>
      <c r="C403" t="s">
        <v>1846</v>
      </c>
      <c r="D403" t="s">
        <v>1847</v>
      </c>
      <c r="E403" s="30" t="s">
        <v>1848</v>
      </c>
      <c r="F403">
        <v>0.98290599999999995</v>
      </c>
      <c r="G403">
        <v>1</v>
      </c>
      <c r="H403" t="s">
        <v>4</v>
      </c>
      <c r="I403" t="s">
        <v>1863</v>
      </c>
      <c r="J403" t="s">
        <v>1865</v>
      </c>
      <c r="K403" t="s">
        <v>1864</v>
      </c>
      <c r="L403">
        <v>6</v>
      </c>
      <c r="M403" t="s">
        <v>5</v>
      </c>
      <c r="N403">
        <v>598830000</v>
      </c>
      <c r="O403">
        <v>572960000</v>
      </c>
      <c r="P403">
        <v>581210000</v>
      </c>
      <c r="Q403">
        <v>469950000</v>
      </c>
      <c r="R403">
        <v>582120000</v>
      </c>
      <c r="S403">
        <v>640640000</v>
      </c>
      <c r="T403">
        <v>29.157599999999999</v>
      </c>
      <c r="U403">
        <v>29.093900000000001</v>
      </c>
      <c r="V403">
        <v>29.1145</v>
      </c>
      <c r="W403">
        <v>28.8079</v>
      </c>
      <c r="X403">
        <v>29.116700000000002</v>
      </c>
      <c r="Y403">
        <v>29.254899999999999</v>
      </c>
      <c r="Z403" t="s">
        <v>1843</v>
      </c>
      <c r="AA403" t="s">
        <v>1844</v>
      </c>
      <c r="AB403" t="s">
        <v>1845</v>
      </c>
    </row>
    <row r="404" spans="1:29" x14ac:dyDescent="0.25">
      <c r="A404" t="s">
        <v>1846</v>
      </c>
      <c r="B404">
        <v>171</v>
      </c>
      <c r="C404" t="s">
        <v>1846</v>
      </c>
      <c r="D404" t="s">
        <v>1847</v>
      </c>
      <c r="E404" s="30" t="s">
        <v>1848</v>
      </c>
      <c r="F404">
        <v>0.91950799999999999</v>
      </c>
      <c r="G404">
        <v>1</v>
      </c>
      <c r="H404" t="s">
        <v>4</v>
      </c>
      <c r="I404" t="s">
        <v>1866</v>
      </c>
      <c r="J404" t="s">
        <v>1868</v>
      </c>
      <c r="K404" t="s">
        <v>1867</v>
      </c>
      <c r="L404">
        <v>17</v>
      </c>
      <c r="M404" t="s">
        <v>5</v>
      </c>
      <c r="N404">
        <v>145010000</v>
      </c>
      <c r="O404">
        <v>89436000</v>
      </c>
      <c r="P404">
        <v>121950000</v>
      </c>
      <c r="Q404">
        <v>71717000</v>
      </c>
      <c r="R404">
        <v>180490000</v>
      </c>
      <c r="S404">
        <v>103480000</v>
      </c>
      <c r="T404">
        <v>27.111599999999999</v>
      </c>
      <c r="U404">
        <v>26.414400000000001</v>
      </c>
      <c r="V404">
        <v>26.861699999999999</v>
      </c>
      <c r="W404">
        <v>26.095800000000001</v>
      </c>
      <c r="X404">
        <v>27.427299999999999</v>
      </c>
      <c r="Y404">
        <v>26.6248</v>
      </c>
      <c r="Z404" t="s">
        <v>1843</v>
      </c>
      <c r="AA404" t="s">
        <v>1844</v>
      </c>
      <c r="AB404" t="s">
        <v>1845</v>
      </c>
    </row>
    <row r="405" spans="1:29" x14ac:dyDescent="0.25">
      <c r="A405" t="s">
        <v>1846</v>
      </c>
      <c r="B405">
        <v>14</v>
      </c>
      <c r="C405" t="s">
        <v>1846</v>
      </c>
      <c r="D405" t="s">
        <v>1847</v>
      </c>
      <c r="E405" s="30" t="s">
        <v>1848</v>
      </c>
      <c r="F405">
        <v>0.89779799999999998</v>
      </c>
      <c r="G405" t="s">
        <v>55</v>
      </c>
      <c r="H405" t="s">
        <v>4</v>
      </c>
      <c r="I405" t="s">
        <v>1869</v>
      </c>
      <c r="J405" t="s">
        <v>1871</v>
      </c>
      <c r="K405" t="s">
        <v>1870</v>
      </c>
      <c r="L405">
        <v>14</v>
      </c>
      <c r="M405" t="s">
        <v>5</v>
      </c>
      <c r="N405">
        <v>10626000</v>
      </c>
      <c r="O405">
        <v>8841300</v>
      </c>
      <c r="P405">
        <v>20826000</v>
      </c>
      <c r="Q405">
        <v>13747000</v>
      </c>
      <c r="R405">
        <v>7078000</v>
      </c>
      <c r="S405">
        <v>6552300</v>
      </c>
      <c r="T405">
        <v>23.341100000000001</v>
      </c>
      <c r="U405">
        <v>23.075800000000001</v>
      </c>
      <c r="V405">
        <v>24.311900000000001</v>
      </c>
      <c r="W405">
        <v>23.712599999999998</v>
      </c>
      <c r="X405">
        <v>22.754899999999999</v>
      </c>
      <c r="Y405">
        <v>22.643599999999999</v>
      </c>
      <c r="Z405" t="s">
        <v>1843</v>
      </c>
      <c r="AA405" t="s">
        <v>1844</v>
      </c>
      <c r="AB405" t="s">
        <v>1845</v>
      </c>
    </row>
    <row r="406" spans="1:29" x14ac:dyDescent="0.25">
      <c r="A406" t="s">
        <v>1846</v>
      </c>
      <c r="B406">
        <v>20</v>
      </c>
      <c r="C406" t="s">
        <v>1846</v>
      </c>
      <c r="D406" t="s">
        <v>1847</v>
      </c>
      <c r="E406" s="30" t="s">
        <v>1848</v>
      </c>
      <c r="F406">
        <v>0.88172899999999998</v>
      </c>
      <c r="G406" t="s">
        <v>55</v>
      </c>
      <c r="H406" t="s">
        <v>4</v>
      </c>
      <c r="I406" t="s">
        <v>1872</v>
      </c>
      <c r="J406" t="s">
        <v>1874</v>
      </c>
      <c r="K406" t="s">
        <v>1873</v>
      </c>
      <c r="L406">
        <v>20</v>
      </c>
      <c r="M406" t="s">
        <v>5</v>
      </c>
      <c r="N406">
        <v>1076600000</v>
      </c>
      <c r="O406">
        <v>191660000</v>
      </c>
      <c r="P406">
        <v>159570000</v>
      </c>
      <c r="Q406">
        <v>547320000</v>
      </c>
      <c r="R406">
        <v>455060000</v>
      </c>
      <c r="S406">
        <v>499890000</v>
      </c>
      <c r="T406">
        <v>30.003799999999998</v>
      </c>
      <c r="U406">
        <v>27.513999999999999</v>
      </c>
      <c r="V406">
        <v>27.249600000000001</v>
      </c>
      <c r="W406">
        <v>29.027799999999999</v>
      </c>
      <c r="X406">
        <v>28.761500000000002</v>
      </c>
      <c r="Y406">
        <v>28.896999999999998</v>
      </c>
      <c r="Z406" t="s">
        <v>1843</v>
      </c>
      <c r="AA406" t="s">
        <v>1844</v>
      </c>
      <c r="AB406" t="s">
        <v>1845</v>
      </c>
    </row>
    <row r="407" spans="1:29" x14ac:dyDescent="0.25">
      <c r="A407" t="s">
        <v>1846</v>
      </c>
      <c r="B407">
        <v>21</v>
      </c>
      <c r="C407" t="s">
        <v>1846</v>
      </c>
      <c r="D407" t="s">
        <v>1847</v>
      </c>
      <c r="E407" s="30" t="s">
        <v>1848</v>
      </c>
      <c r="F407">
        <v>0.99365599999999998</v>
      </c>
      <c r="G407" t="s">
        <v>55</v>
      </c>
      <c r="H407" t="s">
        <v>4</v>
      </c>
      <c r="I407" t="s">
        <v>1875</v>
      </c>
      <c r="J407" t="s">
        <v>1877</v>
      </c>
      <c r="K407" t="s">
        <v>1876</v>
      </c>
      <c r="L407">
        <v>21</v>
      </c>
      <c r="M407" t="s">
        <v>5</v>
      </c>
      <c r="N407">
        <v>625710000</v>
      </c>
      <c r="O407">
        <v>738820000</v>
      </c>
      <c r="P407">
        <v>1166700000</v>
      </c>
      <c r="Q407">
        <v>1072900000</v>
      </c>
      <c r="R407">
        <v>898990000</v>
      </c>
      <c r="S407">
        <v>1090000000</v>
      </c>
      <c r="T407">
        <v>29.2209</v>
      </c>
      <c r="U407">
        <v>29.460599999999999</v>
      </c>
      <c r="V407">
        <v>30.119800000000001</v>
      </c>
      <c r="W407">
        <v>29.998899999999999</v>
      </c>
      <c r="X407">
        <v>29.7437</v>
      </c>
      <c r="Y407">
        <v>30.021699999999999</v>
      </c>
      <c r="Z407" t="s">
        <v>1843</v>
      </c>
      <c r="AA407" t="s">
        <v>1844</v>
      </c>
      <c r="AB407" t="s">
        <v>1845</v>
      </c>
    </row>
    <row r="408" spans="1:29" x14ac:dyDescent="0.25">
      <c r="A408" t="s">
        <v>1846</v>
      </c>
      <c r="B408">
        <v>173</v>
      </c>
      <c r="C408" t="s">
        <v>1846</v>
      </c>
      <c r="D408" t="s">
        <v>1847</v>
      </c>
      <c r="E408" s="30" t="s">
        <v>1848</v>
      </c>
      <c r="F408">
        <v>0.99582300000000001</v>
      </c>
      <c r="G408">
        <v>1</v>
      </c>
      <c r="H408" t="s">
        <v>4</v>
      </c>
      <c r="I408" t="s">
        <v>1878</v>
      </c>
      <c r="J408" t="s">
        <v>612</v>
      </c>
      <c r="K408" t="s">
        <v>1879</v>
      </c>
      <c r="L408">
        <v>1</v>
      </c>
      <c r="M408" t="s">
        <v>5</v>
      </c>
      <c r="N408">
        <v>6907200</v>
      </c>
      <c r="O408">
        <v>2720600</v>
      </c>
      <c r="P408">
        <v>1681800</v>
      </c>
      <c r="Q408">
        <v>1286600</v>
      </c>
      <c r="R408">
        <v>8129800</v>
      </c>
      <c r="S408">
        <v>12808000</v>
      </c>
      <c r="T408">
        <v>22.7197</v>
      </c>
      <c r="U408">
        <v>21.375499999999999</v>
      </c>
      <c r="V408">
        <v>20.6816</v>
      </c>
      <c r="W408">
        <v>20.295100000000001</v>
      </c>
      <c r="X408">
        <v>22.954799999999999</v>
      </c>
      <c r="Y408">
        <v>23.610499999999998</v>
      </c>
      <c r="Z408" t="s">
        <v>1843</v>
      </c>
      <c r="AA408" t="s">
        <v>1844</v>
      </c>
      <c r="AB408" t="s">
        <v>1845</v>
      </c>
    </row>
    <row r="409" spans="1:29" x14ac:dyDescent="0.25">
      <c r="A409" t="s">
        <v>1846</v>
      </c>
      <c r="B409">
        <v>129</v>
      </c>
      <c r="C409" t="s">
        <v>1846</v>
      </c>
      <c r="D409" t="s">
        <v>1847</v>
      </c>
      <c r="E409" s="30" t="s">
        <v>1848</v>
      </c>
      <c r="F409">
        <v>0.97611099999999995</v>
      </c>
      <c r="G409">
        <v>1</v>
      </c>
      <c r="H409" t="s">
        <v>4</v>
      </c>
      <c r="I409" t="s">
        <v>1880</v>
      </c>
      <c r="J409" t="s">
        <v>23</v>
      </c>
      <c r="K409" t="s">
        <v>1881</v>
      </c>
      <c r="L409">
        <v>5</v>
      </c>
      <c r="M409" t="s">
        <v>5</v>
      </c>
      <c r="N409">
        <v>4744600</v>
      </c>
      <c r="O409">
        <v>0</v>
      </c>
      <c r="P409">
        <v>924370</v>
      </c>
      <c r="Q409">
        <v>798280</v>
      </c>
      <c r="R409">
        <v>1039700</v>
      </c>
      <c r="S409">
        <v>1292200</v>
      </c>
      <c r="T409">
        <v>22.177900000000001</v>
      </c>
      <c r="U409" t="s">
        <v>26965</v>
      </c>
      <c r="V409">
        <v>19.818100000000001</v>
      </c>
      <c r="W409">
        <v>19.6065</v>
      </c>
      <c r="X409">
        <v>19.9877</v>
      </c>
      <c r="Y409">
        <v>20.301400000000001</v>
      </c>
      <c r="Z409" t="s">
        <v>1843</v>
      </c>
      <c r="AA409" t="s">
        <v>1844</v>
      </c>
      <c r="AB409" t="s">
        <v>1845</v>
      </c>
    </row>
    <row r="410" spans="1:29" x14ac:dyDescent="0.25">
      <c r="A410" t="s">
        <v>1884</v>
      </c>
      <c r="B410">
        <v>760</v>
      </c>
      <c r="C410" t="s">
        <v>1884</v>
      </c>
      <c r="D410" t="s">
        <v>1885</v>
      </c>
      <c r="E410" s="30" t="s">
        <v>1886</v>
      </c>
      <c r="F410">
        <v>0.99999300000000002</v>
      </c>
      <c r="G410" t="s">
        <v>55</v>
      </c>
      <c r="H410" t="s">
        <v>4</v>
      </c>
      <c r="I410" t="s">
        <v>1893</v>
      </c>
      <c r="J410" t="s">
        <v>1895</v>
      </c>
      <c r="K410" t="s">
        <v>1894</v>
      </c>
      <c r="L410">
        <v>8</v>
      </c>
      <c r="M410" t="s">
        <v>5</v>
      </c>
      <c r="N410">
        <v>359100000</v>
      </c>
      <c r="O410">
        <v>365680000</v>
      </c>
      <c r="P410">
        <v>248910000</v>
      </c>
      <c r="Q410">
        <v>245050000</v>
      </c>
      <c r="R410">
        <v>391390000</v>
      </c>
      <c r="S410">
        <v>217200000</v>
      </c>
      <c r="T410">
        <v>28.419799999999999</v>
      </c>
      <c r="U410">
        <v>28.446000000000002</v>
      </c>
      <c r="V410">
        <v>27.890999999999998</v>
      </c>
      <c r="W410">
        <v>27.868500000000001</v>
      </c>
      <c r="X410">
        <v>28.544</v>
      </c>
      <c r="Y410">
        <v>27.694400000000002</v>
      </c>
      <c r="Z410" t="s">
        <v>1882</v>
      </c>
      <c r="AA410" t="s">
        <v>1585</v>
      </c>
      <c r="AB410" t="s">
        <v>1883</v>
      </c>
      <c r="AC410" t="s">
        <v>1726</v>
      </c>
    </row>
    <row r="411" spans="1:29" x14ac:dyDescent="0.25">
      <c r="A411" t="s">
        <v>1884</v>
      </c>
      <c r="B411">
        <v>9</v>
      </c>
      <c r="C411" t="s">
        <v>1884</v>
      </c>
      <c r="D411" t="s">
        <v>1885</v>
      </c>
      <c r="E411" s="30" t="s">
        <v>1886</v>
      </c>
      <c r="F411">
        <v>1</v>
      </c>
      <c r="G411">
        <v>1</v>
      </c>
      <c r="H411" t="s">
        <v>4</v>
      </c>
      <c r="I411" t="s">
        <v>1896</v>
      </c>
      <c r="J411" t="s">
        <v>23</v>
      </c>
      <c r="K411" t="s">
        <v>1897</v>
      </c>
      <c r="L411">
        <v>5</v>
      </c>
      <c r="M411" t="s">
        <v>5</v>
      </c>
      <c r="N411">
        <v>22018000</v>
      </c>
      <c r="O411">
        <v>18102000</v>
      </c>
      <c r="P411">
        <v>3171500</v>
      </c>
      <c r="Q411">
        <v>0</v>
      </c>
      <c r="R411">
        <v>0</v>
      </c>
      <c r="S411">
        <v>10779000</v>
      </c>
      <c r="T411">
        <v>24.392199999999999</v>
      </c>
      <c r="U411">
        <v>24.1096</v>
      </c>
      <c r="V411">
        <v>21.596699999999998</v>
      </c>
      <c r="W411" t="s">
        <v>26965</v>
      </c>
      <c r="X411" t="s">
        <v>26965</v>
      </c>
      <c r="Y411">
        <v>23.361699999999999</v>
      </c>
      <c r="Z411" t="s">
        <v>1882</v>
      </c>
      <c r="AA411" t="s">
        <v>1585</v>
      </c>
      <c r="AB411" t="s">
        <v>1883</v>
      </c>
      <c r="AC411" t="s">
        <v>1726</v>
      </c>
    </row>
    <row r="412" spans="1:29" x14ac:dyDescent="0.25">
      <c r="A412" t="s">
        <v>1884</v>
      </c>
      <c r="B412">
        <v>784</v>
      </c>
      <c r="C412" t="s">
        <v>1884</v>
      </c>
      <c r="D412" t="s">
        <v>1885</v>
      </c>
      <c r="E412" s="30" t="s">
        <v>1886</v>
      </c>
      <c r="F412">
        <v>1</v>
      </c>
      <c r="G412">
        <v>1</v>
      </c>
      <c r="H412" t="s">
        <v>4</v>
      </c>
      <c r="I412" t="s">
        <v>1898</v>
      </c>
      <c r="J412" t="s">
        <v>1900</v>
      </c>
      <c r="K412" t="s">
        <v>1899</v>
      </c>
      <c r="L412">
        <v>15</v>
      </c>
      <c r="M412" t="s">
        <v>5</v>
      </c>
      <c r="N412">
        <v>209440000</v>
      </c>
      <c r="O412">
        <v>189010000</v>
      </c>
      <c r="P412">
        <v>212430000</v>
      </c>
      <c r="Q412">
        <v>206730000</v>
      </c>
      <c r="R412">
        <v>246730000</v>
      </c>
      <c r="S412">
        <v>283160000</v>
      </c>
      <c r="T412">
        <v>27.641999999999999</v>
      </c>
      <c r="U412">
        <v>27.4939</v>
      </c>
      <c r="V412">
        <v>27.662400000000002</v>
      </c>
      <c r="W412">
        <v>27.623200000000001</v>
      </c>
      <c r="X412">
        <v>27.878399999999999</v>
      </c>
      <c r="Y412">
        <v>28.077000000000002</v>
      </c>
      <c r="Z412" t="s">
        <v>1882</v>
      </c>
      <c r="AA412" t="s">
        <v>1585</v>
      </c>
      <c r="AB412" t="s">
        <v>1883</v>
      </c>
      <c r="AC412" t="s">
        <v>1726</v>
      </c>
    </row>
    <row r="413" spans="1:29" x14ac:dyDescent="0.25">
      <c r="A413" t="s">
        <v>1903</v>
      </c>
      <c r="B413">
        <v>477</v>
      </c>
      <c r="C413" t="s">
        <v>1903</v>
      </c>
      <c r="D413" t="s">
        <v>1904</v>
      </c>
      <c r="E413" s="30" t="s">
        <v>1905</v>
      </c>
      <c r="F413">
        <v>0.62342399999999998</v>
      </c>
      <c r="G413">
        <v>1</v>
      </c>
      <c r="H413" t="s">
        <v>4</v>
      </c>
      <c r="I413" t="s">
        <v>1906</v>
      </c>
      <c r="J413" t="s">
        <v>23</v>
      </c>
      <c r="K413" t="s">
        <v>1907</v>
      </c>
      <c r="L413">
        <v>35</v>
      </c>
      <c r="M413" t="s">
        <v>5</v>
      </c>
      <c r="N413">
        <v>7843900</v>
      </c>
      <c r="O413">
        <v>5226800</v>
      </c>
      <c r="P413">
        <v>0</v>
      </c>
      <c r="Q413">
        <v>0</v>
      </c>
      <c r="R413">
        <v>0</v>
      </c>
      <c r="S413">
        <v>0</v>
      </c>
      <c r="T413">
        <v>22.903099999999998</v>
      </c>
      <c r="U413">
        <v>22.317499999999999</v>
      </c>
      <c r="V413" t="s">
        <v>26965</v>
      </c>
      <c r="W413" t="s">
        <v>26965</v>
      </c>
      <c r="X413" t="s">
        <v>26965</v>
      </c>
      <c r="Y413" t="s">
        <v>26965</v>
      </c>
      <c r="Z413" t="s">
        <v>1901</v>
      </c>
      <c r="AA413" t="s">
        <v>1902</v>
      </c>
      <c r="AB413" t="s">
        <v>625</v>
      </c>
    </row>
    <row r="414" spans="1:29" x14ac:dyDescent="0.25">
      <c r="A414" t="s">
        <v>1910</v>
      </c>
      <c r="B414">
        <v>71</v>
      </c>
      <c r="C414" t="s">
        <v>1910</v>
      </c>
      <c r="D414" t="s">
        <v>1911</v>
      </c>
      <c r="E414" s="30" t="s">
        <v>1912</v>
      </c>
      <c r="F414">
        <v>0.99053599999999997</v>
      </c>
      <c r="G414">
        <v>1</v>
      </c>
      <c r="H414" t="s">
        <v>4</v>
      </c>
      <c r="I414" t="s">
        <v>1913</v>
      </c>
      <c r="J414" t="s">
        <v>23</v>
      </c>
      <c r="K414" t="s">
        <v>1914</v>
      </c>
      <c r="L414">
        <v>21</v>
      </c>
      <c r="M414" t="s">
        <v>5</v>
      </c>
      <c r="N414">
        <v>241300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21.202400000000001</v>
      </c>
      <c r="U414" t="s">
        <v>26965</v>
      </c>
      <c r="V414" t="s">
        <v>26965</v>
      </c>
      <c r="W414" t="s">
        <v>26965</v>
      </c>
      <c r="X414" t="s">
        <v>26965</v>
      </c>
      <c r="Y414" t="s">
        <v>26965</v>
      </c>
      <c r="Z414" t="s">
        <v>1908</v>
      </c>
      <c r="AA414" t="s">
        <v>1909</v>
      </c>
      <c r="AB414" t="s">
        <v>318</v>
      </c>
      <c r="AC414" t="s">
        <v>256</v>
      </c>
    </row>
    <row r="415" spans="1:29" x14ac:dyDescent="0.25">
      <c r="A415" t="s">
        <v>1917</v>
      </c>
      <c r="B415">
        <v>97</v>
      </c>
      <c r="C415" t="s">
        <v>1917</v>
      </c>
      <c r="D415" t="s">
        <v>1918</v>
      </c>
      <c r="E415" s="30" t="s">
        <v>1919</v>
      </c>
      <c r="F415">
        <v>1</v>
      </c>
      <c r="G415">
        <v>1</v>
      </c>
      <c r="H415" t="s">
        <v>4</v>
      </c>
      <c r="I415" t="s">
        <v>1920</v>
      </c>
      <c r="J415" t="s">
        <v>23</v>
      </c>
      <c r="K415" t="s">
        <v>1921</v>
      </c>
      <c r="L415">
        <v>10</v>
      </c>
      <c r="M415" t="s">
        <v>5</v>
      </c>
      <c r="N415">
        <v>323840000</v>
      </c>
      <c r="O415">
        <v>293310000</v>
      </c>
      <c r="P415">
        <v>254390000</v>
      </c>
      <c r="Q415">
        <v>245640000</v>
      </c>
      <c r="R415">
        <v>342290000</v>
      </c>
      <c r="S415">
        <v>278200000</v>
      </c>
      <c r="T415">
        <v>28.270700000000001</v>
      </c>
      <c r="U415">
        <v>28.1279</v>
      </c>
      <c r="V415">
        <v>27.922499999999999</v>
      </c>
      <c r="W415">
        <v>27.872</v>
      </c>
      <c r="X415">
        <v>28.3506</v>
      </c>
      <c r="Y415">
        <v>28.051500000000001</v>
      </c>
      <c r="Z415" t="s">
        <v>1915</v>
      </c>
      <c r="AB415" t="s">
        <v>1916</v>
      </c>
    </row>
    <row r="416" spans="1:29" x14ac:dyDescent="0.25">
      <c r="A416" t="s">
        <v>1924</v>
      </c>
      <c r="B416">
        <v>470</v>
      </c>
      <c r="C416" t="s">
        <v>1924</v>
      </c>
      <c r="D416" t="s">
        <v>1925</v>
      </c>
      <c r="E416" s="30" t="s">
        <v>1926</v>
      </c>
      <c r="F416">
        <v>0.99967700000000004</v>
      </c>
      <c r="G416">
        <v>1</v>
      </c>
      <c r="H416" t="s">
        <v>4</v>
      </c>
      <c r="I416" t="s">
        <v>1927</v>
      </c>
      <c r="J416" t="s">
        <v>23</v>
      </c>
      <c r="K416" t="s">
        <v>1928</v>
      </c>
      <c r="L416">
        <v>6</v>
      </c>
      <c r="M416" t="s">
        <v>5</v>
      </c>
      <c r="N416">
        <v>13012000</v>
      </c>
      <c r="O416">
        <v>11497000</v>
      </c>
      <c r="P416">
        <v>12365000</v>
      </c>
      <c r="Q416">
        <v>11164000</v>
      </c>
      <c r="R416">
        <v>18382000</v>
      </c>
      <c r="S416">
        <v>15753000</v>
      </c>
      <c r="T416">
        <v>23.633299999999998</v>
      </c>
      <c r="U416">
        <v>23.454799999999999</v>
      </c>
      <c r="V416">
        <v>23.559799999999999</v>
      </c>
      <c r="W416">
        <v>23.412400000000002</v>
      </c>
      <c r="X416">
        <v>24.131799999999998</v>
      </c>
      <c r="Y416">
        <v>23.909099999999999</v>
      </c>
      <c r="AA416" t="s">
        <v>1922</v>
      </c>
      <c r="AB416" t="s">
        <v>1923</v>
      </c>
    </row>
    <row r="417" spans="1:29" x14ac:dyDescent="0.25">
      <c r="A417" t="s">
        <v>1931</v>
      </c>
      <c r="B417">
        <v>272</v>
      </c>
      <c r="C417" t="s">
        <v>1931</v>
      </c>
      <c r="D417" t="s">
        <v>1932</v>
      </c>
      <c r="E417" s="30" t="s">
        <v>1933</v>
      </c>
      <c r="F417">
        <v>0.83084899999999995</v>
      </c>
      <c r="G417">
        <v>1</v>
      </c>
      <c r="H417" t="s">
        <v>4</v>
      </c>
      <c r="I417" t="s">
        <v>1934</v>
      </c>
      <c r="J417" t="s">
        <v>23</v>
      </c>
      <c r="K417" t="s">
        <v>1935</v>
      </c>
      <c r="L417">
        <v>3</v>
      </c>
      <c r="M417" t="s">
        <v>5</v>
      </c>
      <c r="N417">
        <v>55989000</v>
      </c>
      <c r="O417">
        <v>12011000</v>
      </c>
      <c r="P417">
        <v>9987600</v>
      </c>
      <c r="Q417">
        <v>22117000</v>
      </c>
      <c r="R417">
        <v>33573000</v>
      </c>
      <c r="S417">
        <v>25061000</v>
      </c>
      <c r="T417">
        <v>25.738600000000002</v>
      </c>
      <c r="U417">
        <v>23.517900000000001</v>
      </c>
      <c r="V417">
        <v>23.2517</v>
      </c>
      <c r="W417">
        <v>24.398700000000002</v>
      </c>
      <c r="X417">
        <v>25.000800000000002</v>
      </c>
      <c r="Y417">
        <v>24.578900000000001</v>
      </c>
      <c r="Z417" t="s">
        <v>1929</v>
      </c>
      <c r="AA417" t="s">
        <v>773</v>
      </c>
      <c r="AB417" t="s">
        <v>1930</v>
      </c>
    </row>
    <row r="418" spans="1:29" x14ac:dyDescent="0.25">
      <c r="A418" t="s">
        <v>1931</v>
      </c>
      <c r="B418">
        <v>735</v>
      </c>
      <c r="C418" t="s">
        <v>1931</v>
      </c>
      <c r="D418" t="s">
        <v>1932</v>
      </c>
      <c r="E418" s="30" t="s">
        <v>1933</v>
      </c>
      <c r="F418">
        <v>0.99399499999999996</v>
      </c>
      <c r="G418">
        <v>1</v>
      </c>
      <c r="H418" t="s">
        <v>4</v>
      </c>
      <c r="I418" t="s">
        <v>1936</v>
      </c>
      <c r="J418" t="s">
        <v>23</v>
      </c>
      <c r="K418" t="s">
        <v>1937</v>
      </c>
      <c r="L418">
        <v>13</v>
      </c>
      <c r="M418" t="s">
        <v>5</v>
      </c>
      <c r="N418">
        <v>10822000</v>
      </c>
      <c r="O418">
        <v>6351600</v>
      </c>
      <c r="P418">
        <v>3268800</v>
      </c>
      <c r="Q418">
        <v>3548000</v>
      </c>
      <c r="R418">
        <v>24498000</v>
      </c>
      <c r="S418">
        <v>9577200</v>
      </c>
      <c r="T418">
        <v>23.3675</v>
      </c>
      <c r="U418">
        <v>22.598700000000001</v>
      </c>
      <c r="V418">
        <v>21.6403</v>
      </c>
      <c r="W418">
        <v>21.758600000000001</v>
      </c>
      <c r="X418">
        <v>24.546199999999999</v>
      </c>
      <c r="Y418">
        <v>23.191199999999998</v>
      </c>
      <c r="Z418" t="s">
        <v>1929</v>
      </c>
      <c r="AA418" t="s">
        <v>773</v>
      </c>
      <c r="AB418" t="s">
        <v>1930</v>
      </c>
    </row>
    <row r="419" spans="1:29" x14ac:dyDescent="0.25">
      <c r="A419" t="s">
        <v>1941</v>
      </c>
      <c r="B419">
        <v>73</v>
      </c>
      <c r="C419" t="s">
        <v>1941</v>
      </c>
      <c r="D419" t="s">
        <v>1942</v>
      </c>
      <c r="E419" s="30" t="s">
        <v>1943</v>
      </c>
      <c r="F419">
        <v>1</v>
      </c>
      <c r="G419">
        <v>1</v>
      </c>
      <c r="H419" t="s">
        <v>4</v>
      </c>
      <c r="I419" t="s">
        <v>1944</v>
      </c>
      <c r="J419" t="s">
        <v>23</v>
      </c>
      <c r="K419" t="s">
        <v>1945</v>
      </c>
      <c r="L419">
        <v>1</v>
      </c>
      <c r="M419" t="s">
        <v>5</v>
      </c>
      <c r="N419">
        <v>0</v>
      </c>
      <c r="O419">
        <v>0</v>
      </c>
      <c r="P419">
        <v>7477500</v>
      </c>
      <c r="Q419">
        <v>2344200</v>
      </c>
      <c r="R419">
        <v>2047100</v>
      </c>
      <c r="S419">
        <v>0</v>
      </c>
      <c r="T419" t="s">
        <v>26965</v>
      </c>
      <c r="U419" t="s">
        <v>26965</v>
      </c>
      <c r="V419">
        <v>22.834099999999999</v>
      </c>
      <c r="W419">
        <v>21.160699999999999</v>
      </c>
      <c r="X419">
        <v>20.965199999999999</v>
      </c>
      <c r="Y419" t="s">
        <v>26965</v>
      </c>
      <c r="Z419" t="s">
        <v>1938</v>
      </c>
      <c r="AA419" t="s">
        <v>1939</v>
      </c>
      <c r="AB419" t="s">
        <v>1940</v>
      </c>
    </row>
    <row r="420" spans="1:29" x14ac:dyDescent="0.25">
      <c r="A420" t="s">
        <v>1946</v>
      </c>
      <c r="B420">
        <v>650</v>
      </c>
      <c r="C420" t="s">
        <v>1946</v>
      </c>
      <c r="D420" t="s">
        <v>1947</v>
      </c>
      <c r="E420" s="30" t="s">
        <v>1948</v>
      </c>
      <c r="F420">
        <v>0.52663400000000005</v>
      </c>
      <c r="G420">
        <v>1</v>
      </c>
      <c r="H420" t="s">
        <v>4</v>
      </c>
      <c r="I420" t="s">
        <v>1949</v>
      </c>
      <c r="J420" t="s">
        <v>23</v>
      </c>
      <c r="K420" t="s">
        <v>1950</v>
      </c>
      <c r="L420">
        <v>35</v>
      </c>
      <c r="M420" t="s">
        <v>5</v>
      </c>
      <c r="N420">
        <v>1595700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23.927700000000002</v>
      </c>
      <c r="U420" t="s">
        <v>26965</v>
      </c>
      <c r="V420" t="s">
        <v>26965</v>
      </c>
      <c r="W420" t="s">
        <v>26965</v>
      </c>
      <c r="X420" t="s">
        <v>26965</v>
      </c>
      <c r="Y420" t="s">
        <v>26965</v>
      </c>
    </row>
    <row r="421" spans="1:29" x14ac:dyDescent="0.25">
      <c r="A421" t="s">
        <v>1946</v>
      </c>
      <c r="B421">
        <v>740</v>
      </c>
      <c r="C421" t="s">
        <v>1946</v>
      </c>
      <c r="D421" t="s">
        <v>1947</v>
      </c>
      <c r="E421" s="30" t="s">
        <v>1948</v>
      </c>
      <c r="F421">
        <v>0.99982000000000004</v>
      </c>
      <c r="G421">
        <v>1</v>
      </c>
      <c r="H421" t="s">
        <v>4</v>
      </c>
      <c r="I421" t="s">
        <v>1951</v>
      </c>
      <c r="J421" t="s">
        <v>393</v>
      </c>
      <c r="K421" t="s">
        <v>1952</v>
      </c>
      <c r="L421">
        <v>3</v>
      </c>
      <c r="M421" t="s">
        <v>5</v>
      </c>
      <c r="N421">
        <v>43012000</v>
      </c>
      <c r="O421">
        <v>36900000</v>
      </c>
      <c r="P421">
        <v>73829000</v>
      </c>
      <c r="Q421">
        <v>66876000</v>
      </c>
      <c r="R421">
        <v>56681000</v>
      </c>
      <c r="S421">
        <v>52109000</v>
      </c>
      <c r="T421">
        <v>25.3582</v>
      </c>
      <c r="U421">
        <v>25.1371</v>
      </c>
      <c r="V421">
        <v>26.137699999999999</v>
      </c>
      <c r="W421">
        <v>25.995000000000001</v>
      </c>
      <c r="X421">
        <v>25.756399999999999</v>
      </c>
      <c r="Y421">
        <v>25.635000000000002</v>
      </c>
    </row>
    <row r="422" spans="1:29" x14ac:dyDescent="0.25">
      <c r="A422" t="s">
        <v>1946</v>
      </c>
      <c r="B422">
        <v>799</v>
      </c>
      <c r="C422" t="s">
        <v>1946</v>
      </c>
      <c r="D422" t="s">
        <v>1947</v>
      </c>
      <c r="E422" s="30" t="s">
        <v>1948</v>
      </c>
      <c r="F422">
        <v>0.82189400000000001</v>
      </c>
      <c r="G422">
        <v>1</v>
      </c>
      <c r="H422" t="s">
        <v>4</v>
      </c>
      <c r="I422" t="s">
        <v>1953</v>
      </c>
      <c r="J422" t="s">
        <v>23</v>
      </c>
      <c r="K422" t="s">
        <v>1954</v>
      </c>
      <c r="L422">
        <v>6</v>
      </c>
      <c r="M422" t="s">
        <v>5</v>
      </c>
      <c r="N422">
        <v>40043000</v>
      </c>
      <c r="O422">
        <v>32320000</v>
      </c>
      <c r="P422">
        <v>0</v>
      </c>
      <c r="Q422">
        <v>0</v>
      </c>
      <c r="R422">
        <v>0</v>
      </c>
      <c r="S422">
        <v>0</v>
      </c>
      <c r="T422">
        <v>25.254999999999999</v>
      </c>
      <c r="U422">
        <v>24.945900000000002</v>
      </c>
      <c r="V422" t="s">
        <v>26965</v>
      </c>
      <c r="W422" t="s">
        <v>26965</v>
      </c>
      <c r="X422" t="s">
        <v>26965</v>
      </c>
      <c r="Y422" t="s">
        <v>26965</v>
      </c>
    </row>
    <row r="423" spans="1:29" x14ac:dyDescent="0.25">
      <c r="A423" t="s">
        <v>1957</v>
      </c>
      <c r="B423">
        <v>114</v>
      </c>
      <c r="C423" t="s">
        <v>1957</v>
      </c>
      <c r="D423" t="s">
        <v>1958</v>
      </c>
      <c r="E423" s="30" t="s">
        <v>1959</v>
      </c>
      <c r="F423">
        <v>0.99900199999999995</v>
      </c>
      <c r="G423">
        <v>1</v>
      </c>
      <c r="H423" t="s">
        <v>4</v>
      </c>
      <c r="I423" t="s">
        <v>1960</v>
      </c>
      <c r="J423" t="s">
        <v>23</v>
      </c>
      <c r="K423" t="s">
        <v>1961</v>
      </c>
      <c r="L423">
        <v>3</v>
      </c>
      <c r="M423" t="s">
        <v>5</v>
      </c>
      <c r="N423">
        <v>146190000</v>
      </c>
      <c r="O423">
        <v>154020000</v>
      </c>
      <c r="P423">
        <v>132250000</v>
      </c>
      <c r="Q423">
        <v>115630000</v>
      </c>
      <c r="R423">
        <v>150270000</v>
      </c>
      <c r="S423">
        <v>140570000</v>
      </c>
      <c r="T423">
        <v>27.1233</v>
      </c>
      <c r="U423">
        <v>27.198499999999999</v>
      </c>
      <c r="V423">
        <v>26.9787</v>
      </c>
      <c r="W423">
        <v>26.7849</v>
      </c>
      <c r="X423">
        <v>27.163</v>
      </c>
      <c r="Y423">
        <v>27.066700000000001</v>
      </c>
      <c r="Z423" t="s">
        <v>1955</v>
      </c>
      <c r="AB423" t="s">
        <v>1956</v>
      </c>
    </row>
    <row r="424" spans="1:29" x14ac:dyDescent="0.25">
      <c r="A424" t="s">
        <v>1965</v>
      </c>
      <c r="B424">
        <v>772</v>
      </c>
      <c r="C424" t="s">
        <v>1965</v>
      </c>
      <c r="D424" t="s">
        <v>1966</v>
      </c>
      <c r="E424" s="30" t="s">
        <v>1967</v>
      </c>
      <c r="F424">
        <v>1</v>
      </c>
      <c r="G424">
        <v>1</v>
      </c>
      <c r="H424" t="s">
        <v>4</v>
      </c>
      <c r="I424" t="s">
        <v>1968</v>
      </c>
      <c r="J424" t="s">
        <v>23</v>
      </c>
      <c r="K424" t="s">
        <v>1969</v>
      </c>
      <c r="L424">
        <v>4</v>
      </c>
      <c r="M424" t="s">
        <v>5</v>
      </c>
      <c r="N424">
        <v>37716000</v>
      </c>
      <c r="O424">
        <v>36237000</v>
      </c>
      <c r="P424">
        <v>34352000</v>
      </c>
      <c r="Q424">
        <v>32551000</v>
      </c>
      <c r="R424">
        <v>39325000</v>
      </c>
      <c r="S424">
        <v>34660000</v>
      </c>
      <c r="T424">
        <v>25.168700000000001</v>
      </c>
      <c r="U424">
        <v>25.111000000000001</v>
      </c>
      <c r="V424">
        <v>25.033899999999999</v>
      </c>
      <c r="W424">
        <v>24.956199999999999</v>
      </c>
      <c r="X424">
        <v>25.228899999999999</v>
      </c>
      <c r="Y424">
        <v>25.046800000000001</v>
      </c>
      <c r="Z424" t="s">
        <v>1962</v>
      </c>
      <c r="AA424" t="s">
        <v>1963</v>
      </c>
      <c r="AB424" t="s">
        <v>1964</v>
      </c>
    </row>
    <row r="425" spans="1:29" x14ac:dyDescent="0.25">
      <c r="A425" t="s">
        <v>1973</v>
      </c>
      <c r="B425">
        <v>340</v>
      </c>
      <c r="C425" t="s">
        <v>1973</v>
      </c>
      <c r="D425" t="s">
        <v>1974</v>
      </c>
      <c r="E425" s="30" t="s">
        <v>1975</v>
      </c>
      <c r="F425">
        <v>0.75600000000000001</v>
      </c>
      <c r="G425">
        <v>1</v>
      </c>
      <c r="H425" t="s">
        <v>4</v>
      </c>
      <c r="I425" t="s">
        <v>1976</v>
      </c>
      <c r="J425" t="s">
        <v>23</v>
      </c>
      <c r="K425" t="s">
        <v>1977</v>
      </c>
      <c r="L425">
        <v>3</v>
      </c>
      <c r="M425" t="s">
        <v>5</v>
      </c>
      <c r="N425">
        <v>0</v>
      </c>
      <c r="O425">
        <v>0</v>
      </c>
      <c r="P425">
        <v>29516000</v>
      </c>
      <c r="Q425">
        <v>0</v>
      </c>
      <c r="R425">
        <v>4574900</v>
      </c>
      <c r="S425">
        <v>5042500</v>
      </c>
      <c r="T425" t="s">
        <v>26965</v>
      </c>
      <c r="U425" t="s">
        <v>26965</v>
      </c>
      <c r="V425">
        <v>24.815000000000001</v>
      </c>
      <c r="W425" t="s">
        <v>26965</v>
      </c>
      <c r="X425">
        <v>22.125299999999999</v>
      </c>
      <c r="Y425">
        <v>22.265699999999999</v>
      </c>
      <c r="Z425" t="s">
        <v>1970</v>
      </c>
      <c r="AA425" t="s">
        <v>1971</v>
      </c>
      <c r="AB425" t="s">
        <v>1031</v>
      </c>
      <c r="AC425" t="s">
        <v>1972</v>
      </c>
    </row>
    <row r="426" spans="1:29" x14ac:dyDescent="0.25">
      <c r="A426" t="s">
        <v>1973</v>
      </c>
      <c r="B426">
        <v>341</v>
      </c>
      <c r="C426" t="s">
        <v>1973</v>
      </c>
      <c r="D426" t="s">
        <v>1974</v>
      </c>
      <c r="E426" s="30" t="s">
        <v>1975</v>
      </c>
      <c r="F426">
        <v>0.53176599999999996</v>
      </c>
      <c r="G426">
        <v>1</v>
      </c>
      <c r="H426" t="s">
        <v>4</v>
      </c>
      <c r="I426" t="s">
        <v>1978</v>
      </c>
      <c r="J426" t="s">
        <v>23</v>
      </c>
      <c r="K426" t="s">
        <v>1979</v>
      </c>
      <c r="L426">
        <v>4</v>
      </c>
      <c r="M426" t="s">
        <v>5</v>
      </c>
      <c r="N426">
        <v>0</v>
      </c>
      <c r="O426">
        <v>18115000</v>
      </c>
      <c r="P426">
        <v>0</v>
      </c>
      <c r="Q426">
        <v>0</v>
      </c>
      <c r="R426">
        <v>0</v>
      </c>
      <c r="S426">
        <v>0</v>
      </c>
      <c r="T426" t="s">
        <v>26965</v>
      </c>
      <c r="U426">
        <v>24.110700000000001</v>
      </c>
      <c r="V426" t="s">
        <v>26965</v>
      </c>
      <c r="W426" t="s">
        <v>26965</v>
      </c>
      <c r="X426" t="s">
        <v>26965</v>
      </c>
      <c r="Y426" t="s">
        <v>26965</v>
      </c>
      <c r="Z426" t="s">
        <v>1970</v>
      </c>
      <c r="AA426" t="s">
        <v>1971</v>
      </c>
      <c r="AB426" t="s">
        <v>1031</v>
      </c>
      <c r="AC426" t="s">
        <v>1972</v>
      </c>
    </row>
    <row r="427" spans="1:29" x14ac:dyDescent="0.25">
      <c r="A427" t="s">
        <v>1973</v>
      </c>
      <c r="B427">
        <v>647</v>
      </c>
      <c r="C427" t="s">
        <v>1973</v>
      </c>
      <c r="D427" t="s">
        <v>1974</v>
      </c>
      <c r="E427" s="30" t="s">
        <v>1975</v>
      </c>
      <c r="F427">
        <v>0.98388500000000001</v>
      </c>
      <c r="G427" t="s">
        <v>55</v>
      </c>
      <c r="H427" t="s">
        <v>4</v>
      </c>
      <c r="I427" t="s">
        <v>1982</v>
      </c>
      <c r="J427" t="s">
        <v>272</v>
      </c>
      <c r="K427" t="s">
        <v>1983</v>
      </c>
      <c r="L427">
        <v>19</v>
      </c>
      <c r="M427" t="s">
        <v>5</v>
      </c>
      <c r="N427">
        <v>44886000</v>
      </c>
      <c r="O427">
        <v>17707000</v>
      </c>
      <c r="P427">
        <v>41371000</v>
      </c>
      <c r="Q427">
        <v>21873000</v>
      </c>
      <c r="R427">
        <v>38245000</v>
      </c>
      <c r="S427">
        <v>50815000</v>
      </c>
      <c r="T427">
        <v>25.419799999999999</v>
      </c>
      <c r="U427">
        <v>24.0778</v>
      </c>
      <c r="V427">
        <v>25.302099999999999</v>
      </c>
      <c r="W427">
        <v>24.3826</v>
      </c>
      <c r="X427">
        <v>25.188800000000001</v>
      </c>
      <c r="Y427">
        <v>25.598800000000001</v>
      </c>
      <c r="Z427" t="s">
        <v>1970</v>
      </c>
      <c r="AA427" t="s">
        <v>1971</v>
      </c>
      <c r="AB427" t="s">
        <v>1031</v>
      </c>
      <c r="AC427" t="s">
        <v>1972</v>
      </c>
    </row>
    <row r="428" spans="1:29" x14ac:dyDescent="0.25">
      <c r="A428" t="s">
        <v>1973</v>
      </c>
      <c r="B428">
        <v>189</v>
      </c>
      <c r="C428" t="s">
        <v>1973</v>
      </c>
      <c r="D428" t="s">
        <v>1974</v>
      </c>
      <c r="E428" s="30" t="s">
        <v>1975</v>
      </c>
      <c r="F428">
        <v>0.99927100000000002</v>
      </c>
      <c r="G428">
        <v>1</v>
      </c>
      <c r="H428" t="s">
        <v>4</v>
      </c>
      <c r="I428" t="s">
        <v>1984</v>
      </c>
      <c r="J428" t="s">
        <v>1986</v>
      </c>
      <c r="K428" t="s">
        <v>1985</v>
      </c>
      <c r="L428">
        <v>3</v>
      </c>
      <c r="M428" t="s">
        <v>5</v>
      </c>
      <c r="N428">
        <v>77191000</v>
      </c>
      <c r="O428">
        <v>71497000</v>
      </c>
      <c r="P428">
        <v>59091000</v>
      </c>
      <c r="Q428">
        <v>49828000</v>
      </c>
      <c r="R428">
        <v>74676000</v>
      </c>
      <c r="S428">
        <v>49113000</v>
      </c>
      <c r="T428">
        <v>26.201899999999998</v>
      </c>
      <c r="U428">
        <v>26.0914</v>
      </c>
      <c r="V428">
        <v>25.816400000000002</v>
      </c>
      <c r="W428">
        <v>25.570499999999999</v>
      </c>
      <c r="X428">
        <v>26.1541</v>
      </c>
      <c r="Y428">
        <v>25.549600000000002</v>
      </c>
      <c r="Z428" t="s">
        <v>1970</v>
      </c>
      <c r="AA428" t="s">
        <v>1971</v>
      </c>
      <c r="AB428" t="s">
        <v>1031</v>
      </c>
      <c r="AC428" t="s">
        <v>1972</v>
      </c>
    </row>
    <row r="429" spans="1:29" x14ac:dyDescent="0.25">
      <c r="A429" t="s">
        <v>1973</v>
      </c>
      <c r="B429">
        <v>542</v>
      </c>
      <c r="C429" t="s">
        <v>1973</v>
      </c>
      <c r="D429" t="s">
        <v>1974</v>
      </c>
      <c r="E429" s="30" t="s">
        <v>1975</v>
      </c>
      <c r="F429">
        <v>0.52851800000000004</v>
      </c>
      <c r="G429">
        <v>1</v>
      </c>
      <c r="H429" t="s">
        <v>4</v>
      </c>
      <c r="I429" t="s">
        <v>1987</v>
      </c>
      <c r="J429" t="s">
        <v>23</v>
      </c>
      <c r="K429" t="s">
        <v>1988</v>
      </c>
      <c r="L429">
        <v>7</v>
      </c>
      <c r="M429" t="s">
        <v>5</v>
      </c>
      <c r="N429">
        <v>5296300</v>
      </c>
      <c r="O429">
        <v>0</v>
      </c>
      <c r="P429">
        <v>0</v>
      </c>
      <c r="Q429">
        <v>0</v>
      </c>
      <c r="R429">
        <v>0</v>
      </c>
      <c r="S429">
        <v>5969600</v>
      </c>
      <c r="T429">
        <v>22.336600000000001</v>
      </c>
      <c r="U429" t="s">
        <v>26965</v>
      </c>
      <c r="V429" t="s">
        <v>26965</v>
      </c>
      <c r="W429" t="s">
        <v>26965</v>
      </c>
      <c r="X429" t="s">
        <v>26965</v>
      </c>
      <c r="Y429">
        <v>22.5092</v>
      </c>
      <c r="Z429" t="s">
        <v>1970</v>
      </c>
      <c r="AA429" t="s">
        <v>1971</v>
      </c>
      <c r="AB429" t="s">
        <v>1031</v>
      </c>
      <c r="AC429" t="s">
        <v>1972</v>
      </c>
    </row>
    <row r="430" spans="1:29" x14ac:dyDescent="0.25">
      <c r="A430" t="s">
        <v>1973</v>
      </c>
      <c r="B430">
        <v>543</v>
      </c>
      <c r="C430" t="s">
        <v>1973</v>
      </c>
      <c r="D430" t="s">
        <v>1974</v>
      </c>
      <c r="E430" s="30" t="s">
        <v>1975</v>
      </c>
      <c r="F430">
        <v>0.86349200000000004</v>
      </c>
      <c r="G430">
        <v>1</v>
      </c>
      <c r="H430" t="s">
        <v>4</v>
      </c>
      <c r="I430" t="s">
        <v>1989</v>
      </c>
      <c r="J430" t="s">
        <v>23</v>
      </c>
      <c r="K430" t="s">
        <v>1990</v>
      </c>
      <c r="L430">
        <v>8</v>
      </c>
      <c r="M430" t="s">
        <v>5</v>
      </c>
      <c r="N430">
        <v>3573900</v>
      </c>
      <c r="O430">
        <v>4339500</v>
      </c>
      <c r="P430">
        <v>0</v>
      </c>
      <c r="Q430">
        <v>0</v>
      </c>
      <c r="R430">
        <v>10236000</v>
      </c>
      <c r="S430">
        <v>4929200</v>
      </c>
      <c r="T430">
        <v>21.769100000000002</v>
      </c>
      <c r="U430">
        <v>22.049099999999999</v>
      </c>
      <c r="V430" t="s">
        <v>26965</v>
      </c>
      <c r="W430" t="s">
        <v>26965</v>
      </c>
      <c r="X430">
        <v>23.287099999999999</v>
      </c>
      <c r="Y430">
        <v>22.232900000000001</v>
      </c>
      <c r="Z430" t="s">
        <v>1970</v>
      </c>
      <c r="AA430" t="s">
        <v>1971</v>
      </c>
      <c r="AB430" t="s">
        <v>1031</v>
      </c>
      <c r="AC430" t="s">
        <v>1972</v>
      </c>
    </row>
    <row r="431" spans="1:29" x14ac:dyDescent="0.25">
      <c r="A431" t="s">
        <v>1994</v>
      </c>
      <c r="B431">
        <v>85</v>
      </c>
      <c r="C431" t="s">
        <v>1994</v>
      </c>
      <c r="D431" t="s">
        <v>1995</v>
      </c>
      <c r="E431" s="30" t="s">
        <v>1996</v>
      </c>
      <c r="F431">
        <v>0.80242199999999997</v>
      </c>
      <c r="G431" t="s">
        <v>55</v>
      </c>
      <c r="H431" t="s">
        <v>4</v>
      </c>
      <c r="I431" t="s">
        <v>1997</v>
      </c>
      <c r="J431" t="s">
        <v>590</v>
      </c>
      <c r="K431" t="s">
        <v>1998</v>
      </c>
      <c r="L431">
        <v>13</v>
      </c>
      <c r="M431" t="s">
        <v>5</v>
      </c>
      <c r="N431">
        <v>0</v>
      </c>
      <c r="O431">
        <v>0</v>
      </c>
      <c r="P431">
        <v>0</v>
      </c>
      <c r="Q431">
        <v>7012900</v>
      </c>
      <c r="R431">
        <v>0</v>
      </c>
      <c r="S431">
        <v>0</v>
      </c>
      <c r="T431" t="s">
        <v>26965</v>
      </c>
      <c r="U431" t="s">
        <v>26965</v>
      </c>
      <c r="V431" t="s">
        <v>26965</v>
      </c>
      <c r="W431">
        <v>22.741599999999998</v>
      </c>
      <c r="X431" t="s">
        <v>26965</v>
      </c>
      <c r="Y431" t="s">
        <v>26965</v>
      </c>
      <c r="Z431" t="s">
        <v>1991</v>
      </c>
      <c r="AA431" t="s">
        <v>1992</v>
      </c>
      <c r="AB431" t="s">
        <v>1993</v>
      </c>
    </row>
    <row r="432" spans="1:29" x14ac:dyDescent="0.25">
      <c r="A432" t="s">
        <v>1994</v>
      </c>
      <c r="B432">
        <v>88</v>
      </c>
      <c r="C432" t="s">
        <v>1994</v>
      </c>
      <c r="D432" t="s">
        <v>1995</v>
      </c>
      <c r="E432" s="30" t="s">
        <v>1996</v>
      </c>
      <c r="F432">
        <v>0.98662700000000003</v>
      </c>
      <c r="G432">
        <v>1</v>
      </c>
      <c r="H432" t="s">
        <v>4</v>
      </c>
      <c r="I432" t="s">
        <v>1999</v>
      </c>
      <c r="J432" t="s">
        <v>23</v>
      </c>
      <c r="K432" t="s">
        <v>2000</v>
      </c>
      <c r="L432">
        <v>5</v>
      </c>
      <c r="M432" t="s">
        <v>5</v>
      </c>
      <c r="N432">
        <v>45438000</v>
      </c>
      <c r="O432">
        <v>38543000</v>
      </c>
      <c r="P432">
        <v>43319000</v>
      </c>
      <c r="Q432">
        <v>41660000</v>
      </c>
      <c r="R432">
        <v>48373000</v>
      </c>
      <c r="S432">
        <v>112270000</v>
      </c>
      <c r="T432">
        <v>25.4374</v>
      </c>
      <c r="U432">
        <v>25.2</v>
      </c>
      <c r="V432">
        <v>25.368500000000001</v>
      </c>
      <c r="W432">
        <v>25.312200000000001</v>
      </c>
      <c r="X432">
        <v>25.527699999999999</v>
      </c>
      <c r="Y432">
        <v>26.7424</v>
      </c>
      <c r="Z432" t="s">
        <v>1991</v>
      </c>
      <c r="AA432" t="s">
        <v>1992</v>
      </c>
      <c r="AB432" t="s">
        <v>1993</v>
      </c>
    </row>
    <row r="433" spans="1:29" x14ac:dyDescent="0.25">
      <c r="A433" t="s">
        <v>2004</v>
      </c>
      <c r="B433">
        <v>181</v>
      </c>
      <c r="C433" t="s">
        <v>2004</v>
      </c>
      <c r="D433" t="s">
        <v>2005</v>
      </c>
      <c r="E433" s="30" t="s">
        <v>2006</v>
      </c>
      <c r="F433">
        <v>1</v>
      </c>
      <c r="G433">
        <v>1</v>
      </c>
      <c r="H433" t="s">
        <v>4</v>
      </c>
      <c r="I433" t="s">
        <v>2007</v>
      </c>
      <c r="J433" t="s">
        <v>23</v>
      </c>
      <c r="K433" t="s">
        <v>2008</v>
      </c>
      <c r="L433">
        <v>12</v>
      </c>
      <c r="M433" t="s">
        <v>5</v>
      </c>
      <c r="N433">
        <v>3988100000</v>
      </c>
      <c r="O433">
        <v>3785900000</v>
      </c>
      <c r="P433">
        <v>3458700000</v>
      </c>
      <c r="Q433">
        <v>3327600000</v>
      </c>
      <c r="R433">
        <v>4364300000</v>
      </c>
      <c r="S433">
        <v>3910400000</v>
      </c>
      <c r="T433">
        <v>31.8931</v>
      </c>
      <c r="U433">
        <v>31.818000000000001</v>
      </c>
      <c r="V433">
        <v>31.6876</v>
      </c>
      <c r="W433">
        <v>31.631799999999998</v>
      </c>
      <c r="X433">
        <v>32.023099999999999</v>
      </c>
      <c r="Y433">
        <v>31.864699999999999</v>
      </c>
      <c r="Z433" t="s">
        <v>2001</v>
      </c>
      <c r="AA433" t="s">
        <v>2002</v>
      </c>
      <c r="AB433" t="s">
        <v>2003</v>
      </c>
    </row>
    <row r="434" spans="1:29" x14ac:dyDescent="0.25">
      <c r="A434" t="s">
        <v>2012</v>
      </c>
      <c r="B434">
        <v>33</v>
      </c>
      <c r="C434" t="s">
        <v>2012</v>
      </c>
      <c r="D434" t="s">
        <v>2013</v>
      </c>
      <c r="E434" s="30" t="s">
        <v>2014</v>
      </c>
      <c r="F434">
        <v>0.88973400000000002</v>
      </c>
      <c r="G434">
        <v>1</v>
      </c>
      <c r="H434" t="s">
        <v>4</v>
      </c>
      <c r="I434" t="s">
        <v>2015</v>
      </c>
      <c r="J434" t="s">
        <v>23</v>
      </c>
      <c r="K434" t="s">
        <v>2016</v>
      </c>
      <c r="L434">
        <v>3</v>
      </c>
      <c r="M434" t="s">
        <v>5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97430000</v>
      </c>
      <c r="T434" t="s">
        <v>26965</v>
      </c>
      <c r="U434" t="s">
        <v>26965</v>
      </c>
      <c r="V434" t="s">
        <v>26965</v>
      </c>
      <c r="W434" t="s">
        <v>26965</v>
      </c>
      <c r="X434" t="s">
        <v>26965</v>
      </c>
      <c r="Y434">
        <v>26.5379</v>
      </c>
      <c r="Z434" t="s">
        <v>2009</v>
      </c>
      <c r="AA434" t="s">
        <v>2010</v>
      </c>
      <c r="AB434" t="s">
        <v>2011</v>
      </c>
    </row>
    <row r="435" spans="1:29" x14ac:dyDescent="0.25">
      <c r="A435" t="s">
        <v>2020</v>
      </c>
      <c r="B435">
        <v>90</v>
      </c>
      <c r="C435" t="s">
        <v>2020</v>
      </c>
      <c r="D435" t="s">
        <v>2021</v>
      </c>
      <c r="E435" s="30" t="s">
        <v>2022</v>
      </c>
      <c r="F435">
        <v>0.98905299999999996</v>
      </c>
      <c r="G435">
        <v>1</v>
      </c>
      <c r="H435" t="s">
        <v>4</v>
      </c>
      <c r="I435" t="s">
        <v>2023</v>
      </c>
      <c r="J435" t="s">
        <v>23</v>
      </c>
      <c r="K435" t="s">
        <v>2024</v>
      </c>
      <c r="L435">
        <v>3</v>
      </c>
      <c r="M435" t="s">
        <v>5</v>
      </c>
      <c r="N435">
        <v>20909000</v>
      </c>
      <c r="O435">
        <v>11678000</v>
      </c>
      <c r="P435">
        <v>11471000</v>
      </c>
      <c r="Q435">
        <v>7405000</v>
      </c>
      <c r="R435">
        <v>19413000</v>
      </c>
      <c r="S435">
        <v>20599000</v>
      </c>
      <c r="T435">
        <v>24.317599999999999</v>
      </c>
      <c r="U435">
        <v>23.4773</v>
      </c>
      <c r="V435">
        <v>23.451499999999999</v>
      </c>
      <c r="W435">
        <v>22.8201</v>
      </c>
      <c r="X435">
        <v>24.2105</v>
      </c>
      <c r="Y435">
        <v>24.296099999999999</v>
      </c>
      <c r="Z435" t="s">
        <v>2017</v>
      </c>
      <c r="AB435" t="s">
        <v>2018</v>
      </c>
      <c r="AC435" t="s">
        <v>2019</v>
      </c>
    </row>
    <row r="436" spans="1:29" x14ac:dyDescent="0.25">
      <c r="A436" t="s">
        <v>2026</v>
      </c>
      <c r="B436">
        <v>137</v>
      </c>
      <c r="C436" t="s">
        <v>2026</v>
      </c>
      <c r="D436" t="s">
        <v>2027</v>
      </c>
      <c r="E436" s="30" t="s">
        <v>2028</v>
      </c>
      <c r="F436">
        <v>1</v>
      </c>
      <c r="G436">
        <v>1</v>
      </c>
      <c r="H436" t="s">
        <v>4</v>
      </c>
      <c r="I436" t="s">
        <v>2029</v>
      </c>
      <c r="J436" t="s">
        <v>23</v>
      </c>
      <c r="K436" t="s">
        <v>2030</v>
      </c>
      <c r="L436">
        <v>8</v>
      </c>
      <c r="M436" t="s">
        <v>5</v>
      </c>
      <c r="N436">
        <v>395140000</v>
      </c>
      <c r="O436">
        <v>340620000</v>
      </c>
      <c r="P436">
        <v>263330000</v>
      </c>
      <c r="Q436">
        <v>259560000</v>
      </c>
      <c r="R436">
        <v>401880000</v>
      </c>
      <c r="S436">
        <v>338430000</v>
      </c>
      <c r="T436">
        <v>28.5578</v>
      </c>
      <c r="U436">
        <v>28.343599999999999</v>
      </c>
      <c r="V436">
        <v>27.972300000000001</v>
      </c>
      <c r="W436">
        <v>27.951499999999999</v>
      </c>
      <c r="X436">
        <v>28.5822</v>
      </c>
      <c r="Y436">
        <v>28.334299999999999</v>
      </c>
      <c r="Z436" t="s">
        <v>2025</v>
      </c>
    </row>
    <row r="437" spans="1:29" x14ac:dyDescent="0.25">
      <c r="A437" t="s">
        <v>2032</v>
      </c>
      <c r="B437">
        <v>13</v>
      </c>
      <c r="C437" t="s">
        <v>2032</v>
      </c>
      <c r="D437" t="s">
        <v>2033</v>
      </c>
      <c r="E437" s="30" t="s">
        <v>2034</v>
      </c>
      <c r="F437">
        <v>0.96603499999999998</v>
      </c>
      <c r="G437">
        <v>1</v>
      </c>
      <c r="H437" t="s">
        <v>4</v>
      </c>
      <c r="I437" t="s">
        <v>2035</v>
      </c>
      <c r="J437" t="s">
        <v>23</v>
      </c>
      <c r="K437" t="s">
        <v>2036</v>
      </c>
      <c r="L437">
        <v>5</v>
      </c>
      <c r="M437" t="s">
        <v>5</v>
      </c>
      <c r="N437">
        <v>23272000</v>
      </c>
      <c r="O437">
        <v>29025000</v>
      </c>
      <c r="P437">
        <v>33066000</v>
      </c>
      <c r="Q437">
        <v>15732000</v>
      </c>
      <c r="R437">
        <v>28688000</v>
      </c>
      <c r="S437">
        <v>23511000</v>
      </c>
      <c r="T437">
        <v>24.472100000000001</v>
      </c>
      <c r="U437">
        <v>24.790800000000001</v>
      </c>
      <c r="V437">
        <v>24.9788</v>
      </c>
      <c r="W437">
        <v>23.9072</v>
      </c>
      <c r="X437">
        <v>24.773900000000001</v>
      </c>
      <c r="Y437">
        <v>24.486799999999999</v>
      </c>
      <c r="Z437" t="s">
        <v>2031</v>
      </c>
      <c r="AA437" t="s">
        <v>1971</v>
      </c>
      <c r="AB437" t="s">
        <v>924</v>
      </c>
    </row>
    <row r="438" spans="1:29" x14ac:dyDescent="0.25">
      <c r="A438" t="s">
        <v>2032</v>
      </c>
      <c r="B438">
        <v>191</v>
      </c>
      <c r="C438" t="s">
        <v>2032</v>
      </c>
      <c r="D438" t="s">
        <v>2033</v>
      </c>
      <c r="E438" s="30" t="s">
        <v>2034</v>
      </c>
      <c r="F438">
        <v>0.99849399999999999</v>
      </c>
      <c r="G438">
        <v>1</v>
      </c>
      <c r="H438" t="s">
        <v>4</v>
      </c>
      <c r="I438" t="s">
        <v>2037</v>
      </c>
      <c r="J438" t="s">
        <v>2039</v>
      </c>
      <c r="K438" t="s">
        <v>2038</v>
      </c>
      <c r="L438">
        <v>3</v>
      </c>
      <c r="M438" t="s">
        <v>5</v>
      </c>
      <c r="N438">
        <v>16548000</v>
      </c>
      <c r="O438">
        <v>14157000</v>
      </c>
      <c r="P438">
        <v>10521000</v>
      </c>
      <c r="Q438">
        <v>9020800</v>
      </c>
      <c r="R438">
        <v>4650600</v>
      </c>
      <c r="S438">
        <v>8430800</v>
      </c>
      <c r="T438">
        <v>23.9802</v>
      </c>
      <c r="U438">
        <v>23.754999999999999</v>
      </c>
      <c r="V438">
        <v>23.326799999999999</v>
      </c>
      <c r="W438">
        <v>23.104800000000001</v>
      </c>
      <c r="X438">
        <v>22.149000000000001</v>
      </c>
      <c r="Y438">
        <v>23.007200000000001</v>
      </c>
      <c r="Z438" t="s">
        <v>2031</v>
      </c>
      <c r="AA438" t="s">
        <v>1971</v>
      </c>
      <c r="AB438" t="s">
        <v>924</v>
      </c>
    </row>
    <row r="439" spans="1:29" x14ac:dyDescent="0.25">
      <c r="A439" t="s">
        <v>2042</v>
      </c>
      <c r="B439">
        <v>580</v>
      </c>
      <c r="C439" t="s">
        <v>2042</v>
      </c>
      <c r="D439" t="s">
        <v>2043</v>
      </c>
      <c r="E439" s="30" t="s">
        <v>2044</v>
      </c>
      <c r="F439">
        <v>0.81780200000000003</v>
      </c>
      <c r="G439">
        <v>1</v>
      </c>
      <c r="H439" t="s">
        <v>4</v>
      </c>
      <c r="I439" t="s">
        <v>2045</v>
      </c>
      <c r="J439" t="s">
        <v>23</v>
      </c>
      <c r="K439" t="s">
        <v>2046</v>
      </c>
      <c r="L439">
        <v>2</v>
      </c>
      <c r="M439" t="s">
        <v>5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4775300</v>
      </c>
      <c r="T439" t="s">
        <v>26965</v>
      </c>
      <c r="U439" t="s">
        <v>26965</v>
      </c>
      <c r="V439" t="s">
        <v>26965</v>
      </c>
      <c r="W439" t="s">
        <v>26965</v>
      </c>
      <c r="X439" t="s">
        <v>26965</v>
      </c>
      <c r="Y439">
        <v>22.187200000000001</v>
      </c>
      <c r="Z439" t="s">
        <v>2040</v>
      </c>
      <c r="AA439" t="s">
        <v>2041</v>
      </c>
      <c r="AB439" t="s">
        <v>275</v>
      </c>
    </row>
    <row r="440" spans="1:29" x14ac:dyDescent="0.25">
      <c r="A440" t="s">
        <v>2051</v>
      </c>
      <c r="B440" t="s">
        <v>705</v>
      </c>
      <c r="C440" t="s">
        <v>2052</v>
      </c>
      <c r="D440" t="s">
        <v>2053</v>
      </c>
      <c r="E440" s="30" t="s">
        <v>2054</v>
      </c>
      <c r="F440">
        <v>0.99998399999999998</v>
      </c>
      <c r="G440">
        <v>1</v>
      </c>
      <c r="H440" t="s">
        <v>4</v>
      </c>
      <c r="I440" t="s">
        <v>2055</v>
      </c>
      <c r="J440" t="s">
        <v>23</v>
      </c>
      <c r="K440" t="s">
        <v>2056</v>
      </c>
      <c r="L440">
        <v>5</v>
      </c>
      <c r="M440" t="s">
        <v>5</v>
      </c>
      <c r="N440">
        <v>668010000</v>
      </c>
      <c r="O440">
        <v>582120000</v>
      </c>
      <c r="P440">
        <v>349710000</v>
      </c>
      <c r="Q440">
        <v>223420000</v>
      </c>
      <c r="R440">
        <v>575740000</v>
      </c>
      <c r="S440">
        <v>106770000</v>
      </c>
      <c r="T440">
        <v>29.315300000000001</v>
      </c>
      <c r="U440">
        <v>29.116700000000002</v>
      </c>
      <c r="V440">
        <v>28.381599999999999</v>
      </c>
      <c r="W440">
        <v>27.735199999999999</v>
      </c>
      <c r="X440">
        <v>29.1008</v>
      </c>
      <c r="Y440">
        <v>26.669899999999998</v>
      </c>
      <c r="Z440" t="s">
        <v>2047</v>
      </c>
      <c r="AA440" t="s">
        <v>2048</v>
      </c>
      <c r="AB440" t="s">
        <v>2049</v>
      </c>
      <c r="AC440" t="s">
        <v>2050</v>
      </c>
    </row>
    <row r="441" spans="1:29" x14ac:dyDescent="0.25">
      <c r="A441" t="s">
        <v>2060</v>
      </c>
      <c r="B441">
        <v>423</v>
      </c>
      <c r="C441" t="s">
        <v>2060</v>
      </c>
      <c r="D441" t="s">
        <v>2061</v>
      </c>
      <c r="E441" s="30" t="s">
        <v>27032</v>
      </c>
      <c r="F441">
        <v>0.77719499999999997</v>
      </c>
      <c r="G441">
        <v>1</v>
      </c>
      <c r="H441" t="s">
        <v>4</v>
      </c>
      <c r="I441" t="s">
        <v>2062</v>
      </c>
      <c r="J441" t="s">
        <v>23</v>
      </c>
      <c r="K441" t="s">
        <v>2063</v>
      </c>
      <c r="L441">
        <v>8</v>
      </c>
      <c r="M441" t="s">
        <v>5</v>
      </c>
      <c r="N441">
        <v>22667000</v>
      </c>
      <c r="O441">
        <v>82130000</v>
      </c>
      <c r="P441">
        <v>0</v>
      </c>
      <c r="Q441">
        <v>0</v>
      </c>
      <c r="R441">
        <v>0</v>
      </c>
      <c r="S441">
        <v>16927000</v>
      </c>
      <c r="T441">
        <v>24.434100000000001</v>
      </c>
      <c r="U441">
        <v>26.291399999999999</v>
      </c>
      <c r="V441" t="s">
        <v>26965</v>
      </c>
      <c r="W441" t="s">
        <v>26965</v>
      </c>
      <c r="X441" t="s">
        <v>26965</v>
      </c>
      <c r="Y441">
        <v>24.012799999999999</v>
      </c>
      <c r="Z441" t="s">
        <v>2057</v>
      </c>
      <c r="AA441" t="s">
        <v>2058</v>
      </c>
      <c r="AB441" t="s">
        <v>2059</v>
      </c>
    </row>
    <row r="442" spans="1:29" x14ac:dyDescent="0.25">
      <c r="A442" t="s">
        <v>2060</v>
      </c>
      <c r="B442">
        <v>333</v>
      </c>
      <c r="C442" t="s">
        <v>2060</v>
      </c>
      <c r="D442" t="s">
        <v>2061</v>
      </c>
      <c r="E442" s="30" t="s">
        <v>27032</v>
      </c>
      <c r="F442">
        <v>1</v>
      </c>
      <c r="G442">
        <v>1</v>
      </c>
      <c r="H442" t="s">
        <v>4</v>
      </c>
      <c r="I442" t="s">
        <v>2064</v>
      </c>
      <c r="J442" t="s">
        <v>23</v>
      </c>
      <c r="K442" t="s">
        <v>2065</v>
      </c>
      <c r="L442">
        <v>1</v>
      </c>
      <c r="M442" t="s">
        <v>5</v>
      </c>
      <c r="N442">
        <v>18897000</v>
      </c>
      <c r="O442">
        <v>23485000</v>
      </c>
      <c r="P442">
        <v>20194000</v>
      </c>
      <c r="Q442">
        <v>9373900</v>
      </c>
      <c r="R442">
        <v>11230000</v>
      </c>
      <c r="S442">
        <v>17833000</v>
      </c>
      <c r="T442">
        <v>24.171700000000001</v>
      </c>
      <c r="U442">
        <v>24.485199999999999</v>
      </c>
      <c r="V442">
        <v>24.267399999999999</v>
      </c>
      <c r="W442">
        <v>23.1602</v>
      </c>
      <c r="X442">
        <v>23.4209</v>
      </c>
      <c r="Y442">
        <v>24.088000000000001</v>
      </c>
      <c r="Z442" t="s">
        <v>2057</v>
      </c>
      <c r="AA442" t="s">
        <v>2058</v>
      </c>
      <c r="AB442" t="s">
        <v>2059</v>
      </c>
    </row>
    <row r="443" spans="1:29" x14ac:dyDescent="0.25">
      <c r="A443" t="s">
        <v>2060</v>
      </c>
      <c r="B443">
        <v>76</v>
      </c>
      <c r="C443" t="s">
        <v>2060</v>
      </c>
      <c r="D443" t="s">
        <v>2061</v>
      </c>
      <c r="E443" s="30" t="s">
        <v>27032</v>
      </c>
      <c r="F443">
        <v>0.99928300000000003</v>
      </c>
      <c r="G443">
        <v>1</v>
      </c>
      <c r="H443" t="s">
        <v>4</v>
      </c>
      <c r="I443" t="s">
        <v>2066</v>
      </c>
      <c r="J443" t="s">
        <v>23</v>
      </c>
      <c r="K443" t="s">
        <v>2067</v>
      </c>
      <c r="L443">
        <v>14</v>
      </c>
      <c r="M443" t="s">
        <v>5</v>
      </c>
      <c r="N443">
        <v>13997000</v>
      </c>
      <c r="O443">
        <v>4762800</v>
      </c>
      <c r="P443">
        <v>0</v>
      </c>
      <c r="Q443">
        <v>5749100</v>
      </c>
      <c r="R443">
        <v>7196800</v>
      </c>
      <c r="S443">
        <v>4137800</v>
      </c>
      <c r="T443">
        <v>23.738600000000002</v>
      </c>
      <c r="U443">
        <v>22.183399999999999</v>
      </c>
      <c r="V443" t="s">
        <v>26965</v>
      </c>
      <c r="W443">
        <v>22.454899999999999</v>
      </c>
      <c r="X443">
        <v>22.7789</v>
      </c>
      <c r="Y443">
        <v>21.980399999999999</v>
      </c>
      <c r="Z443" t="s">
        <v>2057</v>
      </c>
      <c r="AA443" t="s">
        <v>2058</v>
      </c>
      <c r="AB443" t="s">
        <v>2059</v>
      </c>
    </row>
    <row r="444" spans="1:29" x14ac:dyDescent="0.25">
      <c r="A444" t="s">
        <v>2071</v>
      </c>
      <c r="B444">
        <v>239</v>
      </c>
      <c r="C444" t="s">
        <v>2071</v>
      </c>
      <c r="D444" t="s">
        <v>2072</v>
      </c>
      <c r="E444" s="30" t="s">
        <v>2073</v>
      </c>
      <c r="F444">
        <v>0.74780000000000002</v>
      </c>
      <c r="G444">
        <v>1</v>
      </c>
      <c r="H444" t="s">
        <v>4</v>
      </c>
      <c r="I444" t="s">
        <v>2074</v>
      </c>
      <c r="J444" t="s">
        <v>23</v>
      </c>
      <c r="K444" t="s">
        <v>2075</v>
      </c>
      <c r="L444">
        <v>16</v>
      </c>
      <c r="M444" t="s">
        <v>5</v>
      </c>
      <c r="N444">
        <v>0</v>
      </c>
      <c r="O444">
        <v>13489000</v>
      </c>
      <c r="P444">
        <v>0</v>
      </c>
      <c r="Q444">
        <v>20980000</v>
      </c>
      <c r="R444">
        <v>0</v>
      </c>
      <c r="S444">
        <v>17382000</v>
      </c>
      <c r="T444" t="s">
        <v>26965</v>
      </c>
      <c r="U444">
        <v>23.685300000000002</v>
      </c>
      <c r="V444" t="s">
        <v>26965</v>
      </c>
      <c r="W444">
        <v>24.322500000000002</v>
      </c>
      <c r="X444" t="s">
        <v>26965</v>
      </c>
      <c r="Y444">
        <v>24.051100000000002</v>
      </c>
      <c r="Z444" t="s">
        <v>2068</v>
      </c>
      <c r="AA444" t="s">
        <v>2069</v>
      </c>
      <c r="AB444" t="s">
        <v>2070</v>
      </c>
      <c r="AC444" t="s">
        <v>1376</v>
      </c>
    </row>
    <row r="445" spans="1:29" x14ac:dyDescent="0.25">
      <c r="A445" t="s">
        <v>2080</v>
      </c>
      <c r="B445" t="s">
        <v>2081</v>
      </c>
      <c r="C445" t="s">
        <v>2082</v>
      </c>
      <c r="D445" t="s">
        <v>2083</v>
      </c>
      <c r="E445" s="30" t="s">
        <v>2084</v>
      </c>
      <c r="F445">
        <v>1</v>
      </c>
      <c r="G445">
        <v>1</v>
      </c>
      <c r="H445" t="s">
        <v>4</v>
      </c>
      <c r="I445" t="s">
        <v>2085</v>
      </c>
      <c r="J445" t="s">
        <v>23</v>
      </c>
      <c r="K445" t="s">
        <v>2086</v>
      </c>
      <c r="L445">
        <v>3</v>
      </c>
      <c r="M445" t="s">
        <v>5</v>
      </c>
      <c r="N445">
        <v>128060000</v>
      </c>
      <c r="O445">
        <v>113730000</v>
      </c>
      <c r="P445">
        <v>73028000</v>
      </c>
      <c r="Q445">
        <v>72884000</v>
      </c>
      <c r="R445">
        <v>81067000</v>
      </c>
      <c r="S445">
        <v>79549000</v>
      </c>
      <c r="T445">
        <v>26.932200000000002</v>
      </c>
      <c r="U445">
        <v>26.760999999999999</v>
      </c>
      <c r="V445">
        <v>26.1219</v>
      </c>
      <c r="W445">
        <v>26.1191</v>
      </c>
      <c r="X445">
        <v>26.272600000000001</v>
      </c>
      <c r="Y445">
        <v>26.2453</v>
      </c>
      <c r="Z445" t="s">
        <v>2076</v>
      </c>
      <c r="AA445" t="s">
        <v>2077</v>
      </c>
      <c r="AB445" t="s">
        <v>2078</v>
      </c>
      <c r="AC445" t="s">
        <v>2079</v>
      </c>
    </row>
    <row r="446" spans="1:29" x14ac:dyDescent="0.25">
      <c r="A446" t="s">
        <v>2082</v>
      </c>
      <c r="B446">
        <v>416</v>
      </c>
      <c r="C446" t="s">
        <v>2082</v>
      </c>
      <c r="D446" t="s">
        <v>2089</v>
      </c>
      <c r="E446" s="30" t="s">
        <v>2090</v>
      </c>
      <c r="F446">
        <v>0.99995299999999998</v>
      </c>
      <c r="G446">
        <v>1</v>
      </c>
      <c r="H446" t="s">
        <v>4</v>
      </c>
      <c r="I446" t="s">
        <v>2091</v>
      </c>
      <c r="J446" t="s">
        <v>23</v>
      </c>
      <c r="K446" t="s">
        <v>2092</v>
      </c>
      <c r="L446">
        <v>10</v>
      </c>
      <c r="M446" t="s">
        <v>5</v>
      </c>
      <c r="N446">
        <v>44760000</v>
      </c>
      <c r="O446">
        <v>17942000</v>
      </c>
      <c r="P446">
        <v>12071000</v>
      </c>
      <c r="Q446">
        <v>7563600</v>
      </c>
      <c r="R446">
        <v>13107000</v>
      </c>
      <c r="S446">
        <v>10609000</v>
      </c>
      <c r="T446">
        <v>25.415700000000001</v>
      </c>
      <c r="U446">
        <v>24.096800000000002</v>
      </c>
      <c r="V446">
        <v>23.524999999999999</v>
      </c>
      <c r="W446">
        <v>22.8506</v>
      </c>
      <c r="X446">
        <v>23.643799999999999</v>
      </c>
      <c r="Y446">
        <v>23.338799999999999</v>
      </c>
      <c r="Z446" t="s">
        <v>2087</v>
      </c>
      <c r="AA446" t="s">
        <v>2088</v>
      </c>
      <c r="AB446" t="s">
        <v>199</v>
      </c>
      <c r="AC446" t="s">
        <v>2079</v>
      </c>
    </row>
    <row r="447" spans="1:29" x14ac:dyDescent="0.25">
      <c r="A447" t="s">
        <v>2096</v>
      </c>
      <c r="B447">
        <v>661</v>
      </c>
      <c r="C447" t="s">
        <v>2096</v>
      </c>
      <c r="D447" t="s">
        <v>2097</v>
      </c>
      <c r="E447" s="30" t="s">
        <v>2098</v>
      </c>
      <c r="F447">
        <v>0.5</v>
      </c>
      <c r="G447">
        <v>1</v>
      </c>
      <c r="H447" t="s">
        <v>4</v>
      </c>
      <c r="I447" t="s">
        <v>2099</v>
      </c>
      <c r="J447" t="s">
        <v>23</v>
      </c>
      <c r="K447" t="s">
        <v>2100</v>
      </c>
      <c r="L447">
        <v>6</v>
      </c>
      <c r="M447" t="s">
        <v>5</v>
      </c>
      <c r="N447">
        <v>0</v>
      </c>
      <c r="O447">
        <v>14363000</v>
      </c>
      <c r="P447">
        <v>0</v>
      </c>
      <c r="Q447">
        <v>0</v>
      </c>
      <c r="R447">
        <v>0</v>
      </c>
      <c r="S447">
        <v>0</v>
      </c>
      <c r="T447" t="s">
        <v>26965</v>
      </c>
      <c r="U447">
        <v>23.7759</v>
      </c>
      <c r="V447" t="s">
        <v>26965</v>
      </c>
      <c r="W447" t="s">
        <v>26965</v>
      </c>
      <c r="X447" t="s">
        <v>26965</v>
      </c>
      <c r="Y447" t="s">
        <v>26965</v>
      </c>
      <c r="Z447" t="s">
        <v>2093</v>
      </c>
      <c r="AA447" t="s">
        <v>1173</v>
      </c>
      <c r="AB447" t="s">
        <v>2094</v>
      </c>
      <c r="AC447" t="s">
        <v>2095</v>
      </c>
    </row>
    <row r="448" spans="1:29" x14ac:dyDescent="0.25">
      <c r="A448" t="s">
        <v>2096</v>
      </c>
      <c r="B448">
        <v>663</v>
      </c>
      <c r="C448" t="s">
        <v>2096</v>
      </c>
      <c r="D448" t="s">
        <v>2097</v>
      </c>
      <c r="E448" s="30" t="s">
        <v>2098</v>
      </c>
      <c r="F448">
        <v>0.99994400000000006</v>
      </c>
      <c r="G448">
        <v>1</v>
      </c>
      <c r="H448" t="s">
        <v>4</v>
      </c>
      <c r="I448" t="s">
        <v>2101</v>
      </c>
      <c r="J448" t="s">
        <v>23</v>
      </c>
      <c r="K448" t="s">
        <v>2102</v>
      </c>
      <c r="L448">
        <v>8</v>
      </c>
      <c r="M448" t="s">
        <v>5</v>
      </c>
      <c r="N448">
        <v>41053000</v>
      </c>
      <c r="O448">
        <v>78176000</v>
      </c>
      <c r="P448">
        <v>52756000</v>
      </c>
      <c r="Q448">
        <v>67895000</v>
      </c>
      <c r="R448">
        <v>67716000</v>
      </c>
      <c r="S448">
        <v>75964000</v>
      </c>
      <c r="T448">
        <v>25.291</v>
      </c>
      <c r="U448">
        <v>26.220199999999998</v>
      </c>
      <c r="V448">
        <v>25.652799999999999</v>
      </c>
      <c r="W448">
        <v>26.0168</v>
      </c>
      <c r="X448">
        <v>26.013000000000002</v>
      </c>
      <c r="Y448">
        <v>26.178799999999999</v>
      </c>
      <c r="Z448" t="s">
        <v>2093</v>
      </c>
      <c r="AA448" t="s">
        <v>1173</v>
      </c>
      <c r="AB448" t="s">
        <v>2094</v>
      </c>
      <c r="AC448" t="s">
        <v>2095</v>
      </c>
    </row>
    <row r="449" spans="1:29" x14ac:dyDescent="0.25">
      <c r="A449" t="s">
        <v>2106</v>
      </c>
      <c r="B449">
        <v>664</v>
      </c>
      <c r="C449" t="s">
        <v>2106</v>
      </c>
      <c r="D449" t="s">
        <v>2107</v>
      </c>
      <c r="E449" s="30" t="s">
        <v>2108</v>
      </c>
      <c r="F449">
        <v>0.99848599999999998</v>
      </c>
      <c r="G449">
        <v>1</v>
      </c>
      <c r="H449" t="s">
        <v>4</v>
      </c>
      <c r="I449" t="s">
        <v>2109</v>
      </c>
      <c r="J449" t="s">
        <v>23</v>
      </c>
      <c r="K449" t="s">
        <v>2110</v>
      </c>
      <c r="L449">
        <v>14</v>
      </c>
      <c r="M449" t="s">
        <v>5</v>
      </c>
      <c r="N449">
        <v>56320000</v>
      </c>
      <c r="O449">
        <v>38290000</v>
      </c>
      <c r="P449">
        <v>17149000</v>
      </c>
      <c r="Q449">
        <v>32066000</v>
      </c>
      <c r="R449">
        <v>28939000</v>
      </c>
      <c r="S449">
        <v>40413000</v>
      </c>
      <c r="T449">
        <v>25.7471</v>
      </c>
      <c r="U449">
        <v>25.1905</v>
      </c>
      <c r="V449">
        <v>24.031600000000001</v>
      </c>
      <c r="W449">
        <v>24.9345</v>
      </c>
      <c r="X449">
        <v>24.7865</v>
      </c>
      <c r="Y449">
        <v>25.2683</v>
      </c>
      <c r="Z449" t="s">
        <v>2103</v>
      </c>
      <c r="AA449" t="s">
        <v>2104</v>
      </c>
      <c r="AB449" t="s">
        <v>2105</v>
      </c>
    </row>
    <row r="450" spans="1:29" x14ac:dyDescent="0.25">
      <c r="A450" t="s">
        <v>2114</v>
      </c>
      <c r="B450">
        <v>136</v>
      </c>
      <c r="C450" t="s">
        <v>2114</v>
      </c>
      <c r="D450" t="s">
        <v>2115</v>
      </c>
      <c r="E450" s="30" t="s">
        <v>2116</v>
      </c>
      <c r="F450">
        <v>0.99953800000000004</v>
      </c>
      <c r="G450">
        <v>1</v>
      </c>
      <c r="H450" t="s">
        <v>4</v>
      </c>
      <c r="I450" t="s">
        <v>2117</v>
      </c>
      <c r="J450" t="s">
        <v>23</v>
      </c>
      <c r="K450" t="s">
        <v>2118</v>
      </c>
      <c r="L450">
        <v>15</v>
      </c>
      <c r="M450" t="s">
        <v>5</v>
      </c>
      <c r="N450">
        <v>27313000</v>
      </c>
      <c r="O450">
        <v>24851000</v>
      </c>
      <c r="P450">
        <v>20789000</v>
      </c>
      <c r="Q450">
        <v>22190000</v>
      </c>
      <c r="R450">
        <v>25844000</v>
      </c>
      <c r="S450">
        <v>24262000</v>
      </c>
      <c r="T450">
        <v>24.703099999999999</v>
      </c>
      <c r="U450">
        <v>24.566800000000001</v>
      </c>
      <c r="V450">
        <v>24.3093</v>
      </c>
      <c r="W450">
        <v>24.403400000000001</v>
      </c>
      <c r="X450">
        <v>24.6233</v>
      </c>
      <c r="Y450">
        <v>24.5322</v>
      </c>
      <c r="Z450" t="s">
        <v>2111</v>
      </c>
      <c r="AA450" t="s">
        <v>2112</v>
      </c>
      <c r="AB450" t="s">
        <v>2113</v>
      </c>
    </row>
    <row r="451" spans="1:29" x14ac:dyDescent="0.25">
      <c r="A451" t="s">
        <v>2121</v>
      </c>
      <c r="B451">
        <v>106</v>
      </c>
      <c r="C451" t="s">
        <v>2121</v>
      </c>
      <c r="D451" t="s">
        <v>2122</v>
      </c>
      <c r="E451" s="30" t="s">
        <v>2123</v>
      </c>
      <c r="F451">
        <v>1</v>
      </c>
      <c r="G451">
        <v>1</v>
      </c>
      <c r="H451" t="s">
        <v>4</v>
      </c>
      <c r="I451" t="s">
        <v>2124</v>
      </c>
      <c r="J451" t="s">
        <v>23</v>
      </c>
      <c r="K451" t="s">
        <v>2125</v>
      </c>
      <c r="L451">
        <v>10</v>
      </c>
      <c r="M451" t="s">
        <v>5</v>
      </c>
      <c r="N451">
        <v>45328000</v>
      </c>
      <c r="O451">
        <v>38609000</v>
      </c>
      <c r="P451">
        <v>31748000</v>
      </c>
      <c r="Q451">
        <v>29230000</v>
      </c>
      <c r="R451">
        <v>44699000</v>
      </c>
      <c r="S451">
        <v>42084000</v>
      </c>
      <c r="T451">
        <v>25.433900000000001</v>
      </c>
      <c r="U451">
        <v>25.202400000000001</v>
      </c>
      <c r="V451">
        <v>24.920200000000001</v>
      </c>
      <c r="W451">
        <v>24.800899999999999</v>
      </c>
      <c r="X451">
        <v>25.413699999999999</v>
      </c>
      <c r="Y451">
        <v>25.326799999999999</v>
      </c>
      <c r="AA451" t="s">
        <v>2119</v>
      </c>
      <c r="AB451" t="s">
        <v>2120</v>
      </c>
    </row>
    <row r="452" spans="1:29" x14ac:dyDescent="0.25">
      <c r="A452" t="s">
        <v>2128</v>
      </c>
      <c r="B452">
        <v>295</v>
      </c>
      <c r="C452" t="s">
        <v>2128</v>
      </c>
      <c r="D452" t="s">
        <v>2129</v>
      </c>
      <c r="E452" s="30" t="s">
        <v>2130</v>
      </c>
      <c r="F452">
        <v>1</v>
      </c>
      <c r="G452">
        <v>1</v>
      </c>
      <c r="H452" t="s">
        <v>4</v>
      </c>
      <c r="I452" t="s">
        <v>2131</v>
      </c>
      <c r="J452" t="s">
        <v>23</v>
      </c>
      <c r="K452" t="s">
        <v>2132</v>
      </c>
      <c r="L452">
        <v>7</v>
      </c>
      <c r="M452" t="s">
        <v>5</v>
      </c>
      <c r="N452">
        <v>17162000</v>
      </c>
      <c r="O452">
        <v>17117000</v>
      </c>
      <c r="P452">
        <v>15228000</v>
      </c>
      <c r="Q452">
        <v>0</v>
      </c>
      <c r="R452">
        <v>20081000</v>
      </c>
      <c r="S452">
        <v>4052600</v>
      </c>
      <c r="T452">
        <v>24.032699999999998</v>
      </c>
      <c r="U452">
        <v>24.0289</v>
      </c>
      <c r="V452">
        <v>23.860199999999999</v>
      </c>
      <c r="W452" t="s">
        <v>26965</v>
      </c>
      <c r="X452">
        <v>24.2593</v>
      </c>
      <c r="Y452">
        <v>21.950399999999998</v>
      </c>
      <c r="Z452" t="s">
        <v>2126</v>
      </c>
      <c r="AB452" t="s">
        <v>2127</v>
      </c>
    </row>
    <row r="453" spans="1:29" x14ac:dyDescent="0.25">
      <c r="A453" t="s">
        <v>2137</v>
      </c>
      <c r="B453" t="s">
        <v>2138</v>
      </c>
      <c r="C453" t="s">
        <v>2139</v>
      </c>
      <c r="D453" t="s">
        <v>2140</v>
      </c>
      <c r="E453" s="30" t="s">
        <v>2141</v>
      </c>
      <c r="F453">
        <v>0.5</v>
      </c>
      <c r="G453">
        <v>1</v>
      </c>
      <c r="H453" t="s">
        <v>4</v>
      </c>
      <c r="I453" t="s">
        <v>2142</v>
      </c>
      <c r="J453" t="s">
        <v>23</v>
      </c>
      <c r="K453" t="s">
        <v>2143</v>
      </c>
      <c r="L453">
        <v>9</v>
      </c>
      <c r="M453" t="s">
        <v>5</v>
      </c>
      <c r="N453">
        <v>4409600</v>
      </c>
      <c r="O453">
        <v>2246100</v>
      </c>
      <c r="P453">
        <v>3129000</v>
      </c>
      <c r="Q453">
        <v>0</v>
      </c>
      <c r="R453">
        <v>3095700</v>
      </c>
      <c r="S453">
        <v>5456200</v>
      </c>
      <c r="T453">
        <v>22.072199999999999</v>
      </c>
      <c r="U453">
        <v>21.099</v>
      </c>
      <c r="V453">
        <v>21.577300000000001</v>
      </c>
      <c r="W453" t="s">
        <v>26965</v>
      </c>
      <c r="X453">
        <v>21.561800000000002</v>
      </c>
      <c r="Y453">
        <v>22.3795</v>
      </c>
      <c r="Z453" t="s">
        <v>2133</v>
      </c>
      <c r="AA453" t="s">
        <v>2134</v>
      </c>
      <c r="AB453" t="s">
        <v>2135</v>
      </c>
      <c r="AC453" t="s">
        <v>2136</v>
      </c>
    </row>
    <row r="454" spans="1:29" x14ac:dyDescent="0.25">
      <c r="A454" t="s">
        <v>2146</v>
      </c>
      <c r="B454">
        <v>697</v>
      </c>
      <c r="C454" t="s">
        <v>2146</v>
      </c>
      <c r="D454" t="s">
        <v>2147</v>
      </c>
      <c r="E454" s="30" t="s">
        <v>2148</v>
      </c>
      <c r="F454">
        <v>0.95242599999999999</v>
      </c>
      <c r="G454">
        <v>1</v>
      </c>
      <c r="H454" t="s">
        <v>4</v>
      </c>
      <c r="I454" t="s">
        <v>2149</v>
      </c>
      <c r="J454" t="s">
        <v>2151</v>
      </c>
      <c r="K454" t="s">
        <v>2150</v>
      </c>
      <c r="L454">
        <v>34</v>
      </c>
      <c r="M454" t="s">
        <v>5</v>
      </c>
      <c r="N454">
        <v>11568000</v>
      </c>
      <c r="O454">
        <v>10786000</v>
      </c>
      <c r="P454">
        <v>4462700</v>
      </c>
      <c r="Q454">
        <v>0</v>
      </c>
      <c r="R454">
        <v>8069600</v>
      </c>
      <c r="S454">
        <v>4766700</v>
      </c>
      <c r="T454">
        <v>23.4636</v>
      </c>
      <c r="U454">
        <v>23.3627</v>
      </c>
      <c r="V454">
        <v>22.089500000000001</v>
      </c>
      <c r="W454" t="s">
        <v>26965</v>
      </c>
      <c r="X454">
        <v>22.944099999999999</v>
      </c>
      <c r="Y454">
        <v>22.1846</v>
      </c>
      <c r="Z454" t="s">
        <v>2144</v>
      </c>
      <c r="AB454" t="s">
        <v>2145</v>
      </c>
    </row>
    <row r="455" spans="1:29" x14ac:dyDescent="0.25">
      <c r="A455" t="s">
        <v>2146</v>
      </c>
      <c r="B455">
        <v>435</v>
      </c>
      <c r="C455" t="s">
        <v>2146</v>
      </c>
      <c r="D455" t="s">
        <v>2147</v>
      </c>
      <c r="E455" s="30" t="s">
        <v>2148</v>
      </c>
      <c r="F455">
        <v>0.99831899999999996</v>
      </c>
      <c r="G455">
        <v>1</v>
      </c>
      <c r="H455" t="s">
        <v>4</v>
      </c>
      <c r="I455" t="s">
        <v>2152</v>
      </c>
      <c r="J455" t="s">
        <v>23</v>
      </c>
      <c r="K455" t="s">
        <v>2153</v>
      </c>
      <c r="L455">
        <v>9</v>
      </c>
      <c r="M455" t="s">
        <v>5</v>
      </c>
      <c r="N455">
        <v>71813000</v>
      </c>
      <c r="O455">
        <v>20238000</v>
      </c>
      <c r="P455">
        <v>22570000</v>
      </c>
      <c r="Q455">
        <v>13283000</v>
      </c>
      <c r="R455">
        <v>29649000</v>
      </c>
      <c r="S455">
        <v>21257000</v>
      </c>
      <c r="T455">
        <v>26.0977</v>
      </c>
      <c r="U455">
        <v>24.270600000000002</v>
      </c>
      <c r="V455">
        <v>24.427900000000001</v>
      </c>
      <c r="W455">
        <v>23.6631</v>
      </c>
      <c r="X455">
        <v>24.8215</v>
      </c>
      <c r="Y455">
        <v>24.3414</v>
      </c>
      <c r="Z455" t="s">
        <v>2144</v>
      </c>
      <c r="AB455" t="s">
        <v>2145</v>
      </c>
    </row>
    <row r="456" spans="1:29" x14ac:dyDescent="0.25">
      <c r="A456" t="s">
        <v>2157</v>
      </c>
      <c r="B456">
        <v>38</v>
      </c>
      <c r="C456" t="s">
        <v>2157</v>
      </c>
      <c r="D456" t="s">
        <v>2158</v>
      </c>
      <c r="E456" s="30" t="s">
        <v>2159</v>
      </c>
      <c r="F456">
        <v>1</v>
      </c>
      <c r="G456">
        <v>1</v>
      </c>
      <c r="H456" t="s">
        <v>4</v>
      </c>
      <c r="I456" t="s">
        <v>2160</v>
      </c>
      <c r="J456" t="s">
        <v>23</v>
      </c>
      <c r="K456" t="s">
        <v>2161</v>
      </c>
      <c r="L456">
        <v>12</v>
      </c>
      <c r="M456" t="s">
        <v>5</v>
      </c>
      <c r="N456">
        <v>191110000</v>
      </c>
      <c r="O456">
        <v>172390000</v>
      </c>
      <c r="P456">
        <v>138730000</v>
      </c>
      <c r="Q456">
        <v>163450000</v>
      </c>
      <c r="R456">
        <v>218600000</v>
      </c>
      <c r="S456">
        <v>177810000</v>
      </c>
      <c r="T456">
        <v>27.509799999999998</v>
      </c>
      <c r="U456">
        <v>27.3611</v>
      </c>
      <c r="V456">
        <v>27.047699999999999</v>
      </c>
      <c r="W456">
        <v>27.284300000000002</v>
      </c>
      <c r="X456">
        <v>27.703700000000001</v>
      </c>
      <c r="Y456">
        <v>27.405799999999999</v>
      </c>
      <c r="Z456" t="s">
        <v>2154</v>
      </c>
      <c r="AA456" t="s">
        <v>2155</v>
      </c>
      <c r="AB456" t="s">
        <v>2156</v>
      </c>
      <c r="AC456" t="s">
        <v>1632</v>
      </c>
    </row>
    <row r="457" spans="1:29" x14ac:dyDescent="0.25">
      <c r="A457" t="s">
        <v>2157</v>
      </c>
      <c r="B457">
        <v>698</v>
      </c>
      <c r="C457" t="s">
        <v>2157</v>
      </c>
      <c r="D457" t="s">
        <v>2158</v>
      </c>
      <c r="E457" s="30" t="s">
        <v>2159</v>
      </c>
      <c r="F457">
        <v>0.99999899999999997</v>
      </c>
      <c r="G457">
        <v>1</v>
      </c>
      <c r="H457" t="s">
        <v>4</v>
      </c>
      <c r="I457" t="s">
        <v>2162</v>
      </c>
      <c r="J457" t="s">
        <v>84</v>
      </c>
      <c r="K457" t="s">
        <v>2163</v>
      </c>
      <c r="L457">
        <v>3</v>
      </c>
      <c r="M457" t="s">
        <v>5</v>
      </c>
      <c r="N457">
        <v>6838700</v>
      </c>
      <c r="O457">
        <v>9441500</v>
      </c>
      <c r="P457">
        <v>9519600</v>
      </c>
      <c r="Q457">
        <v>8316900</v>
      </c>
      <c r="R457">
        <v>10157000</v>
      </c>
      <c r="S457">
        <v>13688000</v>
      </c>
      <c r="T457">
        <v>22.705300000000001</v>
      </c>
      <c r="U457">
        <v>23.1706</v>
      </c>
      <c r="V457">
        <v>23.182500000000001</v>
      </c>
      <c r="W457">
        <v>22.9876</v>
      </c>
      <c r="X457">
        <v>23.276</v>
      </c>
      <c r="Y457">
        <v>23.706399999999999</v>
      </c>
      <c r="Z457" t="s">
        <v>2154</v>
      </c>
      <c r="AA457" t="s">
        <v>2155</v>
      </c>
      <c r="AB457" t="s">
        <v>2156</v>
      </c>
      <c r="AC457" t="s">
        <v>1632</v>
      </c>
    </row>
    <row r="458" spans="1:29" x14ac:dyDescent="0.25">
      <c r="A458" t="s">
        <v>2157</v>
      </c>
      <c r="B458">
        <v>193</v>
      </c>
      <c r="C458" t="s">
        <v>2157</v>
      </c>
      <c r="D458" t="s">
        <v>2158</v>
      </c>
      <c r="E458" s="30" t="s">
        <v>2159</v>
      </c>
      <c r="F458">
        <v>0.49998999999999999</v>
      </c>
      <c r="G458">
        <v>1</v>
      </c>
      <c r="H458" t="s">
        <v>4</v>
      </c>
      <c r="I458" t="s">
        <v>2164</v>
      </c>
      <c r="J458" t="s">
        <v>24</v>
      </c>
      <c r="K458" t="s">
        <v>2165</v>
      </c>
      <c r="L458">
        <v>5</v>
      </c>
      <c r="M458" t="s">
        <v>5</v>
      </c>
      <c r="N458">
        <v>4796300</v>
      </c>
      <c r="O458">
        <v>2826400</v>
      </c>
      <c r="P458">
        <v>3073000</v>
      </c>
      <c r="Q458">
        <v>2853500</v>
      </c>
      <c r="R458">
        <v>5452200</v>
      </c>
      <c r="S458">
        <v>7163200</v>
      </c>
      <c r="T458">
        <v>22.1935</v>
      </c>
      <c r="U458">
        <v>21.430499999999999</v>
      </c>
      <c r="V458">
        <v>21.551200000000001</v>
      </c>
      <c r="W458">
        <v>21.444299999999998</v>
      </c>
      <c r="X458">
        <v>22.378399999999999</v>
      </c>
      <c r="Y458">
        <v>22.772200000000002</v>
      </c>
      <c r="Z458" t="s">
        <v>2154</v>
      </c>
      <c r="AA458" t="s">
        <v>2155</v>
      </c>
      <c r="AB458" t="s">
        <v>2156</v>
      </c>
      <c r="AC458" t="s">
        <v>1632</v>
      </c>
    </row>
    <row r="459" spans="1:29" x14ac:dyDescent="0.25">
      <c r="A459" t="s">
        <v>2157</v>
      </c>
      <c r="B459">
        <v>201</v>
      </c>
      <c r="C459" t="s">
        <v>2157</v>
      </c>
      <c r="D459" t="s">
        <v>2158</v>
      </c>
      <c r="E459" s="30" t="s">
        <v>2159</v>
      </c>
      <c r="F459">
        <v>1</v>
      </c>
      <c r="G459">
        <v>1</v>
      </c>
      <c r="H459" t="s">
        <v>4</v>
      </c>
      <c r="I459" t="s">
        <v>2166</v>
      </c>
      <c r="J459" t="s">
        <v>23</v>
      </c>
      <c r="K459" t="s">
        <v>2167</v>
      </c>
      <c r="L459">
        <v>13</v>
      </c>
      <c r="M459" t="s">
        <v>5</v>
      </c>
      <c r="N459">
        <v>18546000</v>
      </c>
      <c r="O459">
        <v>22058000</v>
      </c>
      <c r="P459">
        <v>23304000</v>
      </c>
      <c r="Q459">
        <v>31919000</v>
      </c>
      <c r="R459">
        <v>34329000</v>
      </c>
      <c r="S459">
        <v>36834000</v>
      </c>
      <c r="T459">
        <v>24.144600000000001</v>
      </c>
      <c r="U459">
        <v>24.3948</v>
      </c>
      <c r="V459">
        <v>24.4741</v>
      </c>
      <c r="W459">
        <v>24.927900000000001</v>
      </c>
      <c r="X459">
        <v>25.032900000000001</v>
      </c>
      <c r="Y459">
        <v>25.134499999999999</v>
      </c>
      <c r="Z459" t="s">
        <v>2154</v>
      </c>
      <c r="AA459" t="s">
        <v>2155</v>
      </c>
      <c r="AB459" t="s">
        <v>2156</v>
      </c>
      <c r="AC459" t="s">
        <v>1632</v>
      </c>
    </row>
    <row r="460" spans="1:29" x14ac:dyDescent="0.25">
      <c r="A460" t="s">
        <v>2157</v>
      </c>
      <c r="B460">
        <v>630</v>
      </c>
      <c r="C460" t="s">
        <v>2157</v>
      </c>
      <c r="D460" t="s">
        <v>2158</v>
      </c>
      <c r="E460" s="30" t="s">
        <v>2159</v>
      </c>
      <c r="F460">
        <v>0.99148999999999998</v>
      </c>
      <c r="G460">
        <v>1</v>
      </c>
      <c r="H460" t="s">
        <v>4</v>
      </c>
      <c r="I460" t="s">
        <v>2168</v>
      </c>
      <c r="J460" t="s">
        <v>23</v>
      </c>
      <c r="K460" t="s">
        <v>2169</v>
      </c>
      <c r="L460">
        <v>4</v>
      </c>
      <c r="M460" t="s">
        <v>5</v>
      </c>
      <c r="N460">
        <v>6868700</v>
      </c>
      <c r="O460">
        <v>17313000</v>
      </c>
      <c r="P460">
        <v>15018000</v>
      </c>
      <c r="Q460">
        <v>11590000</v>
      </c>
      <c r="R460">
        <v>18349000</v>
      </c>
      <c r="S460">
        <v>15969000</v>
      </c>
      <c r="T460">
        <v>22.711600000000001</v>
      </c>
      <c r="U460">
        <v>24.045400000000001</v>
      </c>
      <c r="V460">
        <v>23.840199999999999</v>
      </c>
      <c r="W460">
        <v>23.4664</v>
      </c>
      <c r="X460">
        <v>24.129200000000001</v>
      </c>
      <c r="Y460">
        <v>23.928799999999999</v>
      </c>
      <c r="Z460" t="s">
        <v>2154</v>
      </c>
      <c r="AA460" t="s">
        <v>2155</v>
      </c>
      <c r="AB460" t="s">
        <v>2156</v>
      </c>
      <c r="AC460" t="s">
        <v>1632</v>
      </c>
    </row>
    <row r="461" spans="1:29" x14ac:dyDescent="0.25">
      <c r="A461" t="s">
        <v>2157</v>
      </c>
      <c r="B461">
        <v>86</v>
      </c>
      <c r="C461" t="s">
        <v>2157</v>
      </c>
      <c r="D461" t="s">
        <v>2158</v>
      </c>
      <c r="E461" s="30" t="s">
        <v>2159</v>
      </c>
      <c r="F461">
        <v>0.99999700000000002</v>
      </c>
      <c r="G461">
        <v>1</v>
      </c>
      <c r="H461" t="s">
        <v>4</v>
      </c>
      <c r="I461" t="s">
        <v>2170</v>
      </c>
      <c r="J461" t="s">
        <v>23</v>
      </c>
      <c r="K461" t="s">
        <v>2171</v>
      </c>
      <c r="L461">
        <v>1</v>
      </c>
      <c r="M461" t="s">
        <v>5</v>
      </c>
      <c r="N461">
        <v>19908000</v>
      </c>
      <c r="O461">
        <v>18458000</v>
      </c>
      <c r="P461">
        <v>8710500</v>
      </c>
      <c r="Q461">
        <v>13797000</v>
      </c>
      <c r="R461">
        <v>23172000</v>
      </c>
      <c r="S461">
        <v>14542000</v>
      </c>
      <c r="T461">
        <v>24.2468</v>
      </c>
      <c r="U461">
        <v>24.137699999999999</v>
      </c>
      <c r="V461">
        <v>23.054300000000001</v>
      </c>
      <c r="W461">
        <v>23.7179</v>
      </c>
      <c r="X461">
        <v>24.465900000000001</v>
      </c>
      <c r="Y461">
        <v>23.793700000000001</v>
      </c>
      <c r="Z461" t="s">
        <v>2154</v>
      </c>
      <c r="AA461" t="s">
        <v>2155</v>
      </c>
      <c r="AB461" t="s">
        <v>2156</v>
      </c>
      <c r="AC461" t="s">
        <v>1632</v>
      </c>
    </row>
    <row r="462" spans="1:29" x14ac:dyDescent="0.25">
      <c r="A462" t="s">
        <v>2157</v>
      </c>
      <c r="B462">
        <v>543</v>
      </c>
      <c r="C462" t="s">
        <v>2157</v>
      </c>
      <c r="D462" t="s">
        <v>2158</v>
      </c>
      <c r="E462" s="30" t="s">
        <v>2159</v>
      </c>
      <c r="F462">
        <v>0.99929000000000001</v>
      </c>
      <c r="H462" t="s">
        <v>4</v>
      </c>
      <c r="I462" t="s">
        <v>2172</v>
      </c>
      <c r="J462" t="s">
        <v>23</v>
      </c>
      <c r="K462" t="s">
        <v>2173</v>
      </c>
      <c r="L462">
        <v>1</v>
      </c>
      <c r="M462" t="s">
        <v>5</v>
      </c>
      <c r="N462">
        <v>5138400</v>
      </c>
      <c r="O462">
        <v>2413700</v>
      </c>
      <c r="P462">
        <v>0</v>
      </c>
      <c r="Q462">
        <v>0</v>
      </c>
      <c r="R462">
        <v>3389100</v>
      </c>
      <c r="S462">
        <v>0</v>
      </c>
      <c r="T462">
        <v>22.292899999999999</v>
      </c>
      <c r="U462">
        <v>21.2028</v>
      </c>
      <c r="V462" t="s">
        <v>26965</v>
      </c>
      <c r="W462" t="s">
        <v>26965</v>
      </c>
      <c r="X462">
        <v>21.692499999999999</v>
      </c>
      <c r="Y462" t="s">
        <v>26965</v>
      </c>
      <c r="Z462" t="s">
        <v>2154</v>
      </c>
      <c r="AA462" t="s">
        <v>2155</v>
      </c>
      <c r="AB462" t="s">
        <v>2156</v>
      </c>
      <c r="AC462" t="s">
        <v>1632</v>
      </c>
    </row>
    <row r="463" spans="1:29" x14ac:dyDescent="0.25">
      <c r="A463" t="s">
        <v>2157</v>
      </c>
      <c r="B463">
        <v>555</v>
      </c>
      <c r="C463" t="s">
        <v>2157</v>
      </c>
      <c r="D463" t="s">
        <v>2158</v>
      </c>
      <c r="E463" s="30" t="s">
        <v>2159</v>
      </c>
      <c r="F463">
        <v>0.50620200000000004</v>
      </c>
      <c r="G463">
        <v>1</v>
      </c>
      <c r="H463" t="s">
        <v>4</v>
      </c>
      <c r="I463" t="s">
        <v>2174</v>
      </c>
      <c r="J463" t="s">
        <v>23</v>
      </c>
      <c r="K463" t="s">
        <v>2175</v>
      </c>
      <c r="L463">
        <v>13</v>
      </c>
      <c r="M463" t="s">
        <v>5</v>
      </c>
      <c r="N463">
        <v>1035200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23.3034</v>
      </c>
      <c r="U463" t="s">
        <v>26965</v>
      </c>
      <c r="V463" t="s">
        <v>26965</v>
      </c>
      <c r="W463" t="s">
        <v>26965</v>
      </c>
      <c r="X463" t="s">
        <v>26965</v>
      </c>
      <c r="Y463" t="s">
        <v>26965</v>
      </c>
      <c r="Z463" t="s">
        <v>2154</v>
      </c>
      <c r="AA463" t="s">
        <v>2155</v>
      </c>
      <c r="AB463" t="s">
        <v>2156</v>
      </c>
      <c r="AC463" t="s">
        <v>1632</v>
      </c>
    </row>
    <row r="464" spans="1:29" x14ac:dyDescent="0.25">
      <c r="A464" t="s">
        <v>2157</v>
      </c>
      <c r="B464">
        <v>665</v>
      </c>
      <c r="C464" t="s">
        <v>2157</v>
      </c>
      <c r="D464" t="s">
        <v>2158</v>
      </c>
      <c r="E464" s="30" t="s">
        <v>2159</v>
      </c>
      <c r="F464">
        <v>0.80004600000000003</v>
      </c>
      <c r="G464">
        <v>1</v>
      </c>
      <c r="H464" t="s">
        <v>4</v>
      </c>
      <c r="I464" t="s">
        <v>2176</v>
      </c>
      <c r="J464" t="s">
        <v>23</v>
      </c>
      <c r="K464" t="s">
        <v>2177</v>
      </c>
      <c r="L464">
        <v>11</v>
      </c>
      <c r="M464" t="s">
        <v>5</v>
      </c>
      <c r="N464">
        <v>0</v>
      </c>
      <c r="O464">
        <v>0</v>
      </c>
      <c r="P464">
        <v>0</v>
      </c>
      <c r="Q464">
        <v>3694600</v>
      </c>
      <c r="R464">
        <v>0</v>
      </c>
      <c r="S464">
        <v>8466400</v>
      </c>
      <c r="T464" t="s">
        <v>26965</v>
      </c>
      <c r="U464" t="s">
        <v>26965</v>
      </c>
      <c r="V464" t="s">
        <v>26965</v>
      </c>
      <c r="W464">
        <v>21.817</v>
      </c>
      <c r="X464" t="s">
        <v>26965</v>
      </c>
      <c r="Y464">
        <v>23.013300000000001</v>
      </c>
      <c r="Z464" t="s">
        <v>2154</v>
      </c>
      <c r="AA464" t="s">
        <v>2155</v>
      </c>
      <c r="AB464" t="s">
        <v>2156</v>
      </c>
      <c r="AC464" t="s">
        <v>1632</v>
      </c>
    </row>
    <row r="465" spans="1:29" x14ac:dyDescent="0.25">
      <c r="A465" t="s">
        <v>2157</v>
      </c>
      <c r="B465">
        <v>666</v>
      </c>
      <c r="C465" t="s">
        <v>2157</v>
      </c>
      <c r="D465" t="s">
        <v>2158</v>
      </c>
      <c r="E465" s="30" t="s">
        <v>2159</v>
      </c>
      <c r="F465">
        <v>0.96047899999999997</v>
      </c>
      <c r="G465">
        <v>1</v>
      </c>
      <c r="H465" t="s">
        <v>4</v>
      </c>
      <c r="I465" t="s">
        <v>2178</v>
      </c>
      <c r="J465" t="s">
        <v>23</v>
      </c>
      <c r="K465" t="s">
        <v>2179</v>
      </c>
      <c r="L465">
        <v>12</v>
      </c>
      <c r="M465" t="s">
        <v>5</v>
      </c>
      <c r="N465">
        <v>30696000</v>
      </c>
      <c r="O465">
        <v>23788000</v>
      </c>
      <c r="P465">
        <v>12524000</v>
      </c>
      <c r="Q465">
        <v>16166000</v>
      </c>
      <c r="R465">
        <v>29249000</v>
      </c>
      <c r="S465">
        <v>19944000</v>
      </c>
      <c r="T465">
        <v>24.871500000000001</v>
      </c>
      <c r="U465">
        <v>24.503699999999998</v>
      </c>
      <c r="V465">
        <v>23.578199999999999</v>
      </c>
      <c r="W465">
        <v>23.9465</v>
      </c>
      <c r="X465">
        <v>24.8019</v>
      </c>
      <c r="Y465">
        <v>24.249500000000001</v>
      </c>
      <c r="Z465" t="s">
        <v>2154</v>
      </c>
      <c r="AA465" t="s">
        <v>2155</v>
      </c>
      <c r="AB465" t="s">
        <v>2156</v>
      </c>
      <c r="AC465" t="s">
        <v>1632</v>
      </c>
    </row>
    <row r="466" spans="1:29" x14ac:dyDescent="0.25">
      <c r="A466" t="s">
        <v>2183</v>
      </c>
      <c r="B466">
        <v>76</v>
      </c>
      <c r="C466" t="s">
        <v>2183</v>
      </c>
      <c r="D466" t="s">
        <v>2184</v>
      </c>
      <c r="E466" s="30" t="s">
        <v>2185</v>
      </c>
      <c r="F466">
        <v>0.57345500000000005</v>
      </c>
      <c r="G466">
        <v>1</v>
      </c>
      <c r="H466" t="s">
        <v>4</v>
      </c>
      <c r="I466" t="s">
        <v>2186</v>
      </c>
      <c r="J466" t="s">
        <v>966</v>
      </c>
      <c r="K466" t="s">
        <v>2187</v>
      </c>
      <c r="L466">
        <v>12</v>
      </c>
      <c r="M466" t="s">
        <v>5</v>
      </c>
      <c r="N466">
        <v>32079000</v>
      </c>
      <c r="O466">
        <v>45297000</v>
      </c>
      <c r="P466">
        <v>35053000</v>
      </c>
      <c r="Q466">
        <v>0</v>
      </c>
      <c r="R466">
        <v>26470000</v>
      </c>
      <c r="S466">
        <v>103790000</v>
      </c>
      <c r="T466">
        <v>24.935099999999998</v>
      </c>
      <c r="U466">
        <v>25.4329</v>
      </c>
      <c r="V466">
        <v>25.062999999999999</v>
      </c>
      <c r="W466" t="s">
        <v>26965</v>
      </c>
      <c r="X466">
        <v>24.657900000000001</v>
      </c>
      <c r="Y466">
        <v>26.629100000000001</v>
      </c>
      <c r="Z466" t="s">
        <v>2180</v>
      </c>
      <c r="AA466" t="s">
        <v>2181</v>
      </c>
      <c r="AB466" t="s">
        <v>2182</v>
      </c>
    </row>
    <row r="467" spans="1:29" x14ac:dyDescent="0.25">
      <c r="A467" t="s">
        <v>2183</v>
      </c>
      <c r="B467">
        <v>77</v>
      </c>
      <c r="C467" t="s">
        <v>2183</v>
      </c>
      <c r="D467" t="s">
        <v>2184</v>
      </c>
      <c r="E467" s="30" t="s">
        <v>2185</v>
      </c>
      <c r="F467">
        <v>0.97602299999999997</v>
      </c>
      <c r="G467">
        <v>1</v>
      </c>
      <c r="H467" t="s">
        <v>4</v>
      </c>
      <c r="I467" t="s">
        <v>2188</v>
      </c>
      <c r="J467" t="s">
        <v>2190</v>
      </c>
      <c r="K467" t="s">
        <v>2189</v>
      </c>
      <c r="L467">
        <v>13</v>
      </c>
      <c r="M467" t="s">
        <v>5</v>
      </c>
      <c r="N467">
        <v>127130000</v>
      </c>
      <c r="O467">
        <v>69473000</v>
      </c>
      <c r="P467">
        <v>92016000</v>
      </c>
      <c r="Q467">
        <v>121290000</v>
      </c>
      <c r="R467">
        <v>133320000</v>
      </c>
      <c r="S467">
        <v>54051000</v>
      </c>
      <c r="T467">
        <v>26.921700000000001</v>
      </c>
      <c r="U467">
        <v>26.049900000000001</v>
      </c>
      <c r="V467">
        <v>26.455400000000001</v>
      </c>
      <c r="W467">
        <v>26.853899999999999</v>
      </c>
      <c r="X467">
        <v>26.990300000000001</v>
      </c>
      <c r="Y467">
        <v>25.687799999999999</v>
      </c>
      <c r="Z467" t="s">
        <v>2180</v>
      </c>
      <c r="AA467" t="s">
        <v>2181</v>
      </c>
      <c r="AB467" t="s">
        <v>2182</v>
      </c>
    </row>
    <row r="468" spans="1:29" x14ac:dyDescent="0.25">
      <c r="A468" t="s">
        <v>2193</v>
      </c>
      <c r="B468">
        <v>24</v>
      </c>
      <c r="C468" t="s">
        <v>2193</v>
      </c>
      <c r="D468" t="s">
        <v>2194</v>
      </c>
      <c r="E468" s="30" t="s">
        <v>2195</v>
      </c>
      <c r="F468">
        <v>1</v>
      </c>
      <c r="G468">
        <v>1</v>
      </c>
      <c r="H468" t="s">
        <v>4</v>
      </c>
      <c r="I468" t="s">
        <v>2196</v>
      </c>
      <c r="J468" t="s">
        <v>23</v>
      </c>
      <c r="K468" t="s">
        <v>2197</v>
      </c>
      <c r="L468">
        <v>8</v>
      </c>
      <c r="M468" t="s">
        <v>5</v>
      </c>
      <c r="N468">
        <v>3527000</v>
      </c>
      <c r="O468">
        <v>3149500</v>
      </c>
      <c r="P468">
        <v>0</v>
      </c>
      <c r="Q468">
        <v>1301000</v>
      </c>
      <c r="R468">
        <v>0</v>
      </c>
      <c r="S468">
        <v>2788400</v>
      </c>
      <c r="T468">
        <v>21.75</v>
      </c>
      <c r="U468">
        <v>21.5867</v>
      </c>
      <c r="V468" t="s">
        <v>26965</v>
      </c>
      <c r="W468">
        <v>20.311199999999999</v>
      </c>
      <c r="X468" t="s">
        <v>26965</v>
      </c>
      <c r="Y468">
        <v>21.411000000000001</v>
      </c>
      <c r="Z468" t="s">
        <v>2191</v>
      </c>
      <c r="AA468" t="s">
        <v>2192</v>
      </c>
      <c r="AB468" t="s">
        <v>236</v>
      </c>
    </row>
    <row r="469" spans="1:29" x14ac:dyDescent="0.25">
      <c r="A469" t="s">
        <v>2193</v>
      </c>
      <c r="B469">
        <v>255</v>
      </c>
      <c r="C469" t="s">
        <v>2193</v>
      </c>
      <c r="D469" t="s">
        <v>2194</v>
      </c>
      <c r="E469" s="30" t="s">
        <v>2195</v>
      </c>
      <c r="F469">
        <v>0.98938499999999996</v>
      </c>
      <c r="G469">
        <v>1</v>
      </c>
      <c r="H469" t="s">
        <v>4</v>
      </c>
      <c r="I469" t="s">
        <v>2198</v>
      </c>
      <c r="J469" t="s">
        <v>23</v>
      </c>
      <c r="K469" t="s">
        <v>2199</v>
      </c>
      <c r="L469">
        <v>5</v>
      </c>
      <c r="M469" t="s">
        <v>5</v>
      </c>
      <c r="N469">
        <v>0</v>
      </c>
      <c r="O469">
        <v>0</v>
      </c>
      <c r="P469">
        <v>4412100</v>
      </c>
      <c r="Q469">
        <v>0</v>
      </c>
      <c r="R469">
        <v>0</v>
      </c>
      <c r="S469">
        <v>0</v>
      </c>
      <c r="T469" t="s">
        <v>26965</v>
      </c>
      <c r="U469" t="s">
        <v>26965</v>
      </c>
      <c r="V469">
        <v>22.073</v>
      </c>
      <c r="W469" t="s">
        <v>26965</v>
      </c>
      <c r="X469" t="s">
        <v>26965</v>
      </c>
      <c r="Y469" t="s">
        <v>26965</v>
      </c>
      <c r="Z469" t="s">
        <v>2191</v>
      </c>
      <c r="AA469" t="s">
        <v>2192</v>
      </c>
      <c r="AB469" t="s">
        <v>236</v>
      </c>
    </row>
    <row r="470" spans="1:29" x14ac:dyDescent="0.25">
      <c r="A470" t="s">
        <v>2204</v>
      </c>
      <c r="B470">
        <v>637</v>
      </c>
      <c r="C470" t="s">
        <v>2204</v>
      </c>
      <c r="D470" t="s">
        <v>2205</v>
      </c>
      <c r="E470" s="30" t="s">
        <v>2206</v>
      </c>
      <c r="F470">
        <v>0.98656900000000003</v>
      </c>
      <c r="G470">
        <v>1</v>
      </c>
      <c r="H470" t="s">
        <v>4</v>
      </c>
      <c r="I470" t="s">
        <v>2207</v>
      </c>
      <c r="J470" t="s">
        <v>1337</v>
      </c>
      <c r="K470" t="s">
        <v>2208</v>
      </c>
      <c r="L470">
        <v>3</v>
      </c>
      <c r="M470" t="s">
        <v>5</v>
      </c>
      <c r="N470">
        <v>23986000</v>
      </c>
      <c r="O470">
        <v>19482000</v>
      </c>
      <c r="P470">
        <v>13066000</v>
      </c>
      <c r="Q470">
        <v>13876000</v>
      </c>
      <c r="R470">
        <v>22406000</v>
      </c>
      <c r="S470">
        <v>20052000</v>
      </c>
      <c r="T470">
        <v>24.515699999999999</v>
      </c>
      <c r="U470">
        <v>24.215599999999998</v>
      </c>
      <c r="V470">
        <v>23.639299999999999</v>
      </c>
      <c r="W470">
        <v>23.726099999999999</v>
      </c>
      <c r="X470">
        <v>24.417400000000001</v>
      </c>
      <c r="Y470">
        <v>24.257200000000001</v>
      </c>
      <c r="Z470" t="s">
        <v>2200</v>
      </c>
      <c r="AA470" t="s">
        <v>2201</v>
      </c>
      <c r="AB470" t="s">
        <v>2202</v>
      </c>
      <c r="AC470" t="s">
        <v>2203</v>
      </c>
    </row>
    <row r="471" spans="1:29" x14ac:dyDescent="0.25">
      <c r="A471" t="s">
        <v>2204</v>
      </c>
      <c r="B471">
        <v>450</v>
      </c>
      <c r="C471" t="s">
        <v>2204</v>
      </c>
      <c r="D471" t="s">
        <v>2205</v>
      </c>
      <c r="E471" s="30" t="s">
        <v>2206</v>
      </c>
      <c r="F471">
        <v>0.98178799999999999</v>
      </c>
      <c r="G471">
        <v>1</v>
      </c>
      <c r="H471" t="s">
        <v>4</v>
      </c>
      <c r="I471" t="s">
        <v>2209</v>
      </c>
      <c r="J471" t="s">
        <v>23</v>
      </c>
      <c r="K471" t="s">
        <v>2210</v>
      </c>
      <c r="L471">
        <v>7</v>
      </c>
      <c r="M471" t="s">
        <v>5</v>
      </c>
      <c r="N471">
        <v>5315900</v>
      </c>
      <c r="O471">
        <v>5768600</v>
      </c>
      <c r="P471">
        <v>10672000</v>
      </c>
      <c r="Q471">
        <v>9389800</v>
      </c>
      <c r="R471">
        <v>6621900</v>
      </c>
      <c r="S471">
        <v>5985400</v>
      </c>
      <c r="T471">
        <v>22.341899999999999</v>
      </c>
      <c r="U471">
        <v>22.459800000000001</v>
      </c>
      <c r="V471">
        <v>23.347300000000001</v>
      </c>
      <c r="W471">
        <v>23.162700000000001</v>
      </c>
      <c r="X471">
        <v>22.658799999999999</v>
      </c>
      <c r="Y471">
        <v>22.513000000000002</v>
      </c>
      <c r="Z471" t="s">
        <v>2200</v>
      </c>
      <c r="AA471" t="s">
        <v>2201</v>
      </c>
      <c r="AB471" t="s">
        <v>2202</v>
      </c>
      <c r="AC471" t="s">
        <v>2203</v>
      </c>
    </row>
    <row r="472" spans="1:29" x14ac:dyDescent="0.25">
      <c r="A472" t="s">
        <v>2204</v>
      </c>
      <c r="B472">
        <v>622</v>
      </c>
      <c r="C472" t="s">
        <v>2204</v>
      </c>
      <c r="D472" t="s">
        <v>2205</v>
      </c>
      <c r="E472" s="30" t="s">
        <v>2206</v>
      </c>
      <c r="F472">
        <v>0.93233500000000002</v>
      </c>
      <c r="G472">
        <v>1</v>
      </c>
      <c r="H472" t="s">
        <v>4</v>
      </c>
      <c r="I472" t="s">
        <v>2211</v>
      </c>
      <c r="J472" t="s">
        <v>2213</v>
      </c>
      <c r="K472" t="s">
        <v>2212</v>
      </c>
      <c r="L472">
        <v>9</v>
      </c>
      <c r="M472" t="s">
        <v>5</v>
      </c>
      <c r="N472">
        <v>34946000</v>
      </c>
      <c r="O472">
        <v>26157000</v>
      </c>
      <c r="P472">
        <v>25945000</v>
      </c>
      <c r="Q472">
        <v>21740000</v>
      </c>
      <c r="R472">
        <v>33416000</v>
      </c>
      <c r="S472">
        <v>34068000</v>
      </c>
      <c r="T472">
        <v>25.058599999999998</v>
      </c>
      <c r="U472">
        <v>24.640699999999999</v>
      </c>
      <c r="V472">
        <v>24.629000000000001</v>
      </c>
      <c r="W472">
        <v>24.373799999999999</v>
      </c>
      <c r="X472">
        <v>24.994</v>
      </c>
      <c r="Y472">
        <v>25.021899999999999</v>
      </c>
      <c r="Z472" t="s">
        <v>2200</v>
      </c>
      <c r="AA472" t="s">
        <v>2201</v>
      </c>
      <c r="AB472" t="s">
        <v>2202</v>
      </c>
      <c r="AC472" t="s">
        <v>2203</v>
      </c>
    </row>
    <row r="473" spans="1:29" x14ac:dyDescent="0.25">
      <c r="A473" t="s">
        <v>2216</v>
      </c>
      <c r="B473">
        <v>250</v>
      </c>
      <c r="C473" t="s">
        <v>2216</v>
      </c>
      <c r="D473" t="s">
        <v>2217</v>
      </c>
      <c r="E473" s="30" t="s">
        <v>2218</v>
      </c>
      <c r="F473">
        <v>0.99957200000000002</v>
      </c>
      <c r="G473">
        <v>1</v>
      </c>
      <c r="H473" t="s">
        <v>4</v>
      </c>
      <c r="I473" t="s">
        <v>2219</v>
      </c>
      <c r="J473" t="s">
        <v>23</v>
      </c>
      <c r="K473" t="s">
        <v>2220</v>
      </c>
      <c r="L473">
        <v>9</v>
      </c>
      <c r="M473" t="s">
        <v>5</v>
      </c>
      <c r="N473">
        <v>0</v>
      </c>
      <c r="O473">
        <v>657090000</v>
      </c>
      <c r="P473">
        <v>554050000</v>
      </c>
      <c r="Q473">
        <v>0</v>
      </c>
      <c r="R473">
        <v>651460000</v>
      </c>
      <c r="S473">
        <v>0</v>
      </c>
      <c r="T473" t="s">
        <v>26965</v>
      </c>
      <c r="U473">
        <v>29.291499999999999</v>
      </c>
      <c r="V473">
        <v>29.045400000000001</v>
      </c>
      <c r="W473" t="s">
        <v>26965</v>
      </c>
      <c r="X473">
        <v>29.2791</v>
      </c>
      <c r="Y473" t="s">
        <v>26965</v>
      </c>
      <c r="Z473" t="s">
        <v>511</v>
      </c>
      <c r="AA473" t="s">
        <v>2214</v>
      </c>
      <c r="AB473" t="s">
        <v>2215</v>
      </c>
      <c r="AC473" t="s">
        <v>1522</v>
      </c>
    </row>
    <row r="474" spans="1:29" x14ac:dyDescent="0.25">
      <c r="A474" t="s">
        <v>2224</v>
      </c>
      <c r="B474">
        <v>129</v>
      </c>
      <c r="C474" t="s">
        <v>2224</v>
      </c>
      <c r="D474" t="s">
        <v>2225</v>
      </c>
      <c r="E474" s="30" t="s">
        <v>2226</v>
      </c>
      <c r="F474">
        <v>0.93957299999999999</v>
      </c>
      <c r="G474">
        <v>1</v>
      </c>
      <c r="H474" t="s">
        <v>4</v>
      </c>
      <c r="I474" t="s">
        <v>2227</v>
      </c>
      <c r="J474" t="s">
        <v>23</v>
      </c>
      <c r="K474" t="s">
        <v>2228</v>
      </c>
      <c r="L474">
        <v>6</v>
      </c>
      <c r="M474" t="s">
        <v>5</v>
      </c>
      <c r="N474">
        <v>16497000</v>
      </c>
      <c r="O474">
        <v>7021900</v>
      </c>
      <c r="P474">
        <v>7548100</v>
      </c>
      <c r="Q474">
        <v>10817000</v>
      </c>
      <c r="R474">
        <v>11584000</v>
      </c>
      <c r="S474">
        <v>5335300</v>
      </c>
      <c r="T474">
        <v>23.9757</v>
      </c>
      <c r="U474">
        <v>22.743400000000001</v>
      </c>
      <c r="V474">
        <v>22.8477</v>
      </c>
      <c r="W474">
        <v>23.366800000000001</v>
      </c>
      <c r="X474">
        <v>23.465599999999998</v>
      </c>
      <c r="Y474">
        <v>22.347100000000001</v>
      </c>
      <c r="Z474" t="s">
        <v>2221</v>
      </c>
      <c r="AA474" t="s">
        <v>2222</v>
      </c>
      <c r="AB474" t="s">
        <v>2223</v>
      </c>
    </row>
    <row r="475" spans="1:29" x14ac:dyDescent="0.25">
      <c r="A475" t="s">
        <v>2224</v>
      </c>
      <c r="B475">
        <v>75</v>
      </c>
      <c r="C475" t="s">
        <v>2224</v>
      </c>
      <c r="D475" t="s">
        <v>2225</v>
      </c>
      <c r="E475" s="30" t="s">
        <v>2226</v>
      </c>
      <c r="F475">
        <v>0.61964699999999995</v>
      </c>
      <c r="G475">
        <v>1</v>
      </c>
      <c r="H475" t="s">
        <v>4</v>
      </c>
      <c r="I475" t="s">
        <v>2229</v>
      </c>
      <c r="J475" t="s">
        <v>23</v>
      </c>
      <c r="K475" t="s">
        <v>2230</v>
      </c>
      <c r="L475">
        <v>4</v>
      </c>
      <c r="M475" t="s">
        <v>5</v>
      </c>
      <c r="N475">
        <v>0</v>
      </c>
      <c r="O475">
        <v>7487100</v>
      </c>
      <c r="P475">
        <v>0</v>
      </c>
      <c r="Q475">
        <v>0</v>
      </c>
      <c r="R475">
        <v>0</v>
      </c>
      <c r="S475">
        <v>0</v>
      </c>
      <c r="T475" t="s">
        <v>26965</v>
      </c>
      <c r="U475">
        <v>22.835999999999999</v>
      </c>
      <c r="V475" t="s">
        <v>26965</v>
      </c>
      <c r="W475" t="s">
        <v>26965</v>
      </c>
      <c r="X475" t="s">
        <v>26965</v>
      </c>
      <c r="Y475" t="s">
        <v>26965</v>
      </c>
      <c r="Z475" t="s">
        <v>2221</v>
      </c>
      <c r="AA475" t="s">
        <v>2222</v>
      </c>
      <c r="AB475" t="s">
        <v>2223</v>
      </c>
    </row>
    <row r="476" spans="1:29" x14ac:dyDescent="0.25">
      <c r="A476" t="s">
        <v>2231</v>
      </c>
      <c r="B476">
        <v>1153</v>
      </c>
      <c r="C476" t="s">
        <v>2231</v>
      </c>
      <c r="D476" t="s">
        <v>2232</v>
      </c>
      <c r="E476" s="30" t="s">
        <v>2233</v>
      </c>
      <c r="F476">
        <v>0.99917999999999996</v>
      </c>
      <c r="G476">
        <v>1</v>
      </c>
      <c r="H476" t="s">
        <v>4</v>
      </c>
      <c r="I476" t="s">
        <v>2234</v>
      </c>
      <c r="J476" t="s">
        <v>23</v>
      </c>
      <c r="K476" t="s">
        <v>2235</v>
      </c>
      <c r="L476">
        <v>3</v>
      </c>
      <c r="M476" t="s">
        <v>5</v>
      </c>
      <c r="N476">
        <v>38426000</v>
      </c>
      <c r="O476">
        <v>21357000</v>
      </c>
      <c r="P476">
        <v>12622000</v>
      </c>
      <c r="Q476">
        <v>25351000</v>
      </c>
      <c r="R476">
        <v>17566000</v>
      </c>
      <c r="S476">
        <v>26355000</v>
      </c>
      <c r="T476">
        <v>25.195599999999999</v>
      </c>
      <c r="U476">
        <v>24.348199999999999</v>
      </c>
      <c r="V476">
        <v>23.589400000000001</v>
      </c>
      <c r="W476">
        <v>24.595500000000001</v>
      </c>
      <c r="X476">
        <v>24.066299999999998</v>
      </c>
      <c r="Y476">
        <v>24.651599999999998</v>
      </c>
      <c r="AB476" t="s">
        <v>67</v>
      </c>
    </row>
    <row r="477" spans="1:29" x14ac:dyDescent="0.25">
      <c r="A477" t="s">
        <v>2238</v>
      </c>
      <c r="B477">
        <v>30</v>
      </c>
      <c r="C477" t="s">
        <v>2238</v>
      </c>
      <c r="D477" t="s">
        <v>2239</v>
      </c>
      <c r="E477" s="30" t="s">
        <v>2240</v>
      </c>
      <c r="F477">
        <v>1</v>
      </c>
      <c r="G477">
        <v>1</v>
      </c>
      <c r="H477" t="s">
        <v>4</v>
      </c>
      <c r="I477" t="s">
        <v>2241</v>
      </c>
      <c r="J477" t="s">
        <v>23</v>
      </c>
      <c r="K477" t="s">
        <v>2242</v>
      </c>
      <c r="L477">
        <v>8</v>
      </c>
      <c r="M477" t="s">
        <v>5</v>
      </c>
      <c r="N477">
        <v>24051000</v>
      </c>
      <c r="O477">
        <v>15886000</v>
      </c>
      <c r="P477">
        <v>17203000</v>
      </c>
      <c r="Q477">
        <v>16180000</v>
      </c>
      <c r="R477">
        <v>16769000</v>
      </c>
      <c r="S477">
        <v>16676000</v>
      </c>
      <c r="T477">
        <v>24.519600000000001</v>
      </c>
      <c r="U477">
        <v>23.921299999999999</v>
      </c>
      <c r="V477">
        <v>24.036200000000001</v>
      </c>
      <c r="W477">
        <v>23.947700000000001</v>
      </c>
      <c r="X477">
        <v>23.999300000000002</v>
      </c>
      <c r="Y477">
        <v>23.991299999999999</v>
      </c>
      <c r="Z477" t="s">
        <v>2236</v>
      </c>
      <c r="AB477" t="s">
        <v>2237</v>
      </c>
    </row>
    <row r="478" spans="1:29" x14ac:dyDescent="0.25">
      <c r="A478" t="s">
        <v>2246</v>
      </c>
      <c r="B478">
        <v>72</v>
      </c>
      <c r="C478" t="s">
        <v>2246</v>
      </c>
      <c r="D478" t="s">
        <v>2247</v>
      </c>
      <c r="E478" s="30" t="s">
        <v>2248</v>
      </c>
      <c r="F478">
        <v>0.99997899999999995</v>
      </c>
      <c r="G478">
        <v>1</v>
      </c>
      <c r="H478" t="s">
        <v>4</v>
      </c>
      <c r="I478" t="s">
        <v>2249</v>
      </c>
      <c r="J478" t="s">
        <v>23</v>
      </c>
      <c r="K478" t="s">
        <v>2250</v>
      </c>
      <c r="L478">
        <v>3</v>
      </c>
      <c r="M478" t="s">
        <v>5</v>
      </c>
      <c r="N478">
        <v>3891300</v>
      </c>
      <c r="O478">
        <v>4941700</v>
      </c>
      <c r="P478">
        <v>4991200</v>
      </c>
      <c r="Q478">
        <v>0</v>
      </c>
      <c r="R478">
        <v>0</v>
      </c>
      <c r="S478">
        <v>1959600</v>
      </c>
      <c r="T478">
        <v>21.8918</v>
      </c>
      <c r="U478">
        <v>22.236599999999999</v>
      </c>
      <c r="V478">
        <v>22.251000000000001</v>
      </c>
      <c r="W478" t="s">
        <v>26965</v>
      </c>
      <c r="X478" t="s">
        <v>26965</v>
      </c>
      <c r="Y478">
        <v>20.902100000000001</v>
      </c>
      <c r="Z478" t="s">
        <v>2243</v>
      </c>
      <c r="AA478" t="s">
        <v>2244</v>
      </c>
      <c r="AB478" t="s">
        <v>2245</v>
      </c>
    </row>
    <row r="479" spans="1:29" x14ac:dyDescent="0.25">
      <c r="A479" t="s">
        <v>2253</v>
      </c>
      <c r="B479">
        <v>73</v>
      </c>
      <c r="C479" t="s">
        <v>2253</v>
      </c>
      <c r="D479" t="s">
        <v>2254</v>
      </c>
      <c r="E479" s="30" t="s">
        <v>2255</v>
      </c>
      <c r="F479">
        <v>0.99914099999999995</v>
      </c>
      <c r="G479">
        <v>1</v>
      </c>
      <c r="H479" t="s">
        <v>4</v>
      </c>
      <c r="I479" t="s">
        <v>2256</v>
      </c>
      <c r="J479" t="s">
        <v>23</v>
      </c>
      <c r="K479" t="s">
        <v>2257</v>
      </c>
      <c r="L479">
        <v>3</v>
      </c>
      <c r="M479" t="s">
        <v>5</v>
      </c>
      <c r="N479">
        <v>3597200</v>
      </c>
      <c r="O479">
        <v>8655400</v>
      </c>
      <c r="P479">
        <v>0</v>
      </c>
      <c r="Q479">
        <v>1545400</v>
      </c>
      <c r="R479">
        <v>0</v>
      </c>
      <c r="S479">
        <v>1552500</v>
      </c>
      <c r="T479">
        <v>21.778400000000001</v>
      </c>
      <c r="U479">
        <v>23.045200000000001</v>
      </c>
      <c r="V479" t="s">
        <v>26965</v>
      </c>
      <c r="W479">
        <v>20.5595</v>
      </c>
      <c r="X479" t="s">
        <v>26965</v>
      </c>
      <c r="Y479">
        <v>20.566199999999998</v>
      </c>
      <c r="Z479" t="s">
        <v>2243</v>
      </c>
      <c r="AA479" t="s">
        <v>2251</v>
      </c>
      <c r="AB479" t="s">
        <v>2252</v>
      </c>
    </row>
    <row r="480" spans="1:29" x14ac:dyDescent="0.25">
      <c r="A480" t="s">
        <v>2261</v>
      </c>
      <c r="B480">
        <v>72</v>
      </c>
      <c r="C480" t="s">
        <v>2261</v>
      </c>
      <c r="D480" t="s">
        <v>2262</v>
      </c>
      <c r="E480" s="30" t="s">
        <v>2263</v>
      </c>
      <c r="F480">
        <v>1</v>
      </c>
      <c r="G480">
        <v>1</v>
      </c>
      <c r="H480" t="s">
        <v>4</v>
      </c>
      <c r="I480" t="s">
        <v>2264</v>
      </c>
      <c r="J480" t="s">
        <v>23</v>
      </c>
      <c r="K480" t="s">
        <v>2265</v>
      </c>
      <c r="L480">
        <v>5</v>
      </c>
      <c r="M480" t="s">
        <v>5</v>
      </c>
      <c r="N480">
        <v>76472000</v>
      </c>
      <c r="O480">
        <v>65052000</v>
      </c>
      <c r="P480">
        <v>71205000</v>
      </c>
      <c r="Q480">
        <v>37162000</v>
      </c>
      <c r="R480">
        <v>86536000</v>
      </c>
      <c r="S480">
        <v>81310000</v>
      </c>
      <c r="T480">
        <v>26.188400000000001</v>
      </c>
      <c r="U480">
        <v>25.955100000000002</v>
      </c>
      <c r="V480">
        <v>26.0855</v>
      </c>
      <c r="W480">
        <v>25.147300000000001</v>
      </c>
      <c r="X480">
        <v>26.366800000000001</v>
      </c>
      <c r="Y480">
        <v>26.276900000000001</v>
      </c>
      <c r="Z480" t="s">
        <v>2258</v>
      </c>
      <c r="AA480" t="s">
        <v>2259</v>
      </c>
      <c r="AB480" t="s">
        <v>2260</v>
      </c>
    </row>
    <row r="481" spans="1:29" x14ac:dyDescent="0.25">
      <c r="A481" t="s">
        <v>2280</v>
      </c>
      <c r="B481">
        <v>69</v>
      </c>
      <c r="C481" t="s">
        <v>2280</v>
      </c>
      <c r="D481" t="s">
        <v>2281</v>
      </c>
      <c r="E481" s="30" t="s">
        <v>2282</v>
      </c>
      <c r="F481">
        <v>0.98324599999999995</v>
      </c>
      <c r="G481">
        <v>1</v>
      </c>
      <c r="H481" t="s">
        <v>4</v>
      </c>
      <c r="I481" t="s">
        <v>2283</v>
      </c>
      <c r="J481" t="s">
        <v>23</v>
      </c>
      <c r="K481" t="s">
        <v>2284</v>
      </c>
      <c r="L481">
        <v>8</v>
      </c>
      <c r="M481" t="s">
        <v>5</v>
      </c>
      <c r="N481">
        <v>34764000</v>
      </c>
      <c r="O481">
        <v>60787000</v>
      </c>
      <c r="P481">
        <v>0</v>
      </c>
      <c r="Q481">
        <v>30029000</v>
      </c>
      <c r="R481">
        <v>45845000</v>
      </c>
      <c r="S481">
        <v>36769000</v>
      </c>
      <c r="T481">
        <v>25.051100000000002</v>
      </c>
      <c r="U481">
        <v>25.857299999999999</v>
      </c>
      <c r="V481" t="s">
        <v>26965</v>
      </c>
      <c r="W481">
        <v>24.8399</v>
      </c>
      <c r="X481">
        <v>25.450299999999999</v>
      </c>
      <c r="Y481">
        <v>25.132000000000001</v>
      </c>
      <c r="Z481" t="s">
        <v>2278</v>
      </c>
      <c r="AA481" t="s">
        <v>2279</v>
      </c>
    </row>
    <row r="482" spans="1:29" x14ac:dyDescent="0.25">
      <c r="A482" t="s">
        <v>2287</v>
      </c>
      <c r="B482">
        <v>203</v>
      </c>
      <c r="C482" t="s">
        <v>2287</v>
      </c>
      <c r="D482" t="s">
        <v>2288</v>
      </c>
      <c r="E482" s="30" t="s">
        <v>2289</v>
      </c>
      <c r="F482">
        <v>0.96992400000000001</v>
      </c>
      <c r="G482">
        <v>1</v>
      </c>
      <c r="H482" t="s">
        <v>4</v>
      </c>
      <c r="I482" t="s">
        <v>2290</v>
      </c>
      <c r="J482" t="s">
        <v>23</v>
      </c>
      <c r="K482" t="s">
        <v>2291</v>
      </c>
      <c r="L482">
        <v>9</v>
      </c>
      <c r="M482" t="s">
        <v>5</v>
      </c>
      <c r="N482">
        <v>10120000</v>
      </c>
      <c r="O482">
        <v>2785700</v>
      </c>
      <c r="P482">
        <v>12126000</v>
      </c>
      <c r="Q482">
        <v>10515000</v>
      </c>
      <c r="R482">
        <v>8964300</v>
      </c>
      <c r="S482">
        <v>3940900</v>
      </c>
      <c r="T482">
        <v>23.270700000000001</v>
      </c>
      <c r="U482">
        <v>21.409600000000001</v>
      </c>
      <c r="V482">
        <v>23.531600000000001</v>
      </c>
      <c r="W482">
        <v>23.325900000000001</v>
      </c>
      <c r="X482">
        <v>23.095800000000001</v>
      </c>
      <c r="Y482">
        <v>21.9101</v>
      </c>
      <c r="Z482" t="s">
        <v>2285</v>
      </c>
      <c r="AB482" t="s">
        <v>2286</v>
      </c>
    </row>
    <row r="483" spans="1:29" x14ac:dyDescent="0.25">
      <c r="A483" t="s">
        <v>2287</v>
      </c>
      <c r="B483">
        <v>246</v>
      </c>
      <c r="C483" t="s">
        <v>2287</v>
      </c>
      <c r="D483" t="s">
        <v>2288</v>
      </c>
      <c r="E483" s="30" t="s">
        <v>2289</v>
      </c>
      <c r="F483">
        <v>1</v>
      </c>
      <c r="G483">
        <v>1</v>
      </c>
      <c r="H483" t="s">
        <v>4</v>
      </c>
      <c r="I483" t="s">
        <v>2292</v>
      </c>
      <c r="J483" t="s">
        <v>23</v>
      </c>
      <c r="K483" t="s">
        <v>2293</v>
      </c>
      <c r="L483">
        <v>5</v>
      </c>
      <c r="M483" t="s">
        <v>5</v>
      </c>
      <c r="N483">
        <v>70397000</v>
      </c>
      <c r="O483">
        <v>74885000</v>
      </c>
      <c r="P483">
        <v>60385000</v>
      </c>
      <c r="Q483">
        <v>59965000</v>
      </c>
      <c r="R483">
        <v>63160000</v>
      </c>
      <c r="S483">
        <v>60020000</v>
      </c>
      <c r="T483">
        <v>26.068999999999999</v>
      </c>
      <c r="U483">
        <v>26.158200000000001</v>
      </c>
      <c r="V483">
        <v>25.8477</v>
      </c>
      <c r="W483">
        <v>25.837599999999998</v>
      </c>
      <c r="X483">
        <v>25.912500000000001</v>
      </c>
      <c r="Y483">
        <v>25.838899999999999</v>
      </c>
      <c r="Z483" t="s">
        <v>2285</v>
      </c>
      <c r="AB483" t="s">
        <v>2286</v>
      </c>
    </row>
    <row r="484" spans="1:29" x14ac:dyDescent="0.25">
      <c r="A484" t="s">
        <v>2294</v>
      </c>
      <c r="B484">
        <v>1550</v>
      </c>
      <c r="C484" t="s">
        <v>2294</v>
      </c>
      <c r="D484" t="s">
        <v>2295</v>
      </c>
      <c r="E484" s="30" t="s">
        <v>2296</v>
      </c>
      <c r="F484">
        <v>0.80880700000000005</v>
      </c>
      <c r="G484">
        <v>1</v>
      </c>
      <c r="H484" t="s">
        <v>4</v>
      </c>
      <c r="I484" t="s">
        <v>2297</v>
      </c>
      <c r="J484" t="s">
        <v>23</v>
      </c>
      <c r="K484" t="s">
        <v>2298</v>
      </c>
      <c r="L484">
        <v>12</v>
      </c>
      <c r="M484" t="s">
        <v>5</v>
      </c>
      <c r="N484">
        <v>0</v>
      </c>
      <c r="O484">
        <v>9279300</v>
      </c>
      <c r="P484">
        <v>9278500</v>
      </c>
      <c r="Q484">
        <v>0</v>
      </c>
      <c r="R484">
        <v>30446000</v>
      </c>
      <c r="S484">
        <v>15415000</v>
      </c>
      <c r="T484" t="s">
        <v>26965</v>
      </c>
      <c r="U484">
        <v>23.145600000000002</v>
      </c>
      <c r="V484">
        <v>23.145499999999998</v>
      </c>
      <c r="W484" t="s">
        <v>26965</v>
      </c>
      <c r="X484">
        <v>24.8597</v>
      </c>
      <c r="Y484">
        <v>23.877800000000001</v>
      </c>
      <c r="AA484" t="s">
        <v>105</v>
      </c>
      <c r="AB484" t="s">
        <v>236</v>
      </c>
    </row>
    <row r="485" spans="1:29" x14ac:dyDescent="0.25">
      <c r="A485" t="s">
        <v>2294</v>
      </c>
      <c r="B485">
        <v>1029</v>
      </c>
      <c r="C485" t="s">
        <v>2294</v>
      </c>
      <c r="D485" t="s">
        <v>2295</v>
      </c>
      <c r="E485" s="30" t="s">
        <v>2296</v>
      </c>
      <c r="F485">
        <v>0.97686200000000001</v>
      </c>
      <c r="G485">
        <v>1</v>
      </c>
      <c r="H485" t="s">
        <v>4</v>
      </c>
      <c r="I485" t="s">
        <v>2299</v>
      </c>
      <c r="J485" t="s">
        <v>2301</v>
      </c>
      <c r="K485" t="s">
        <v>2300</v>
      </c>
      <c r="L485">
        <v>9</v>
      </c>
      <c r="M485" t="s">
        <v>5</v>
      </c>
      <c r="N485">
        <v>3383400</v>
      </c>
      <c r="O485">
        <v>2625300</v>
      </c>
      <c r="P485">
        <v>2522700</v>
      </c>
      <c r="Q485">
        <v>1635100</v>
      </c>
      <c r="R485">
        <v>3401200</v>
      </c>
      <c r="S485">
        <v>2497500</v>
      </c>
      <c r="T485">
        <v>21.69</v>
      </c>
      <c r="U485">
        <v>21.324100000000001</v>
      </c>
      <c r="V485">
        <v>21.266500000000001</v>
      </c>
      <c r="W485">
        <v>20.640899999999998</v>
      </c>
      <c r="X485">
        <v>21.697600000000001</v>
      </c>
      <c r="Y485">
        <v>21.252099999999999</v>
      </c>
      <c r="AA485" t="s">
        <v>105</v>
      </c>
      <c r="AB485" t="s">
        <v>236</v>
      </c>
    </row>
    <row r="486" spans="1:29" x14ac:dyDescent="0.25">
      <c r="A486" t="s">
        <v>2294</v>
      </c>
      <c r="B486">
        <v>1368</v>
      </c>
      <c r="C486" t="s">
        <v>2294</v>
      </c>
      <c r="D486" t="s">
        <v>2295</v>
      </c>
      <c r="E486" s="30" t="s">
        <v>2296</v>
      </c>
      <c r="F486">
        <v>0.50883199999999995</v>
      </c>
      <c r="G486">
        <v>1</v>
      </c>
      <c r="H486" t="s">
        <v>4</v>
      </c>
      <c r="I486" t="s">
        <v>2302</v>
      </c>
      <c r="J486" t="s">
        <v>23</v>
      </c>
      <c r="K486" t="s">
        <v>2303</v>
      </c>
      <c r="L486">
        <v>3</v>
      </c>
      <c r="M486" t="s">
        <v>5</v>
      </c>
      <c r="N486">
        <v>0</v>
      </c>
      <c r="O486">
        <v>6574200</v>
      </c>
      <c r="P486">
        <v>0</v>
      </c>
      <c r="Q486">
        <v>0</v>
      </c>
      <c r="R486">
        <v>0</v>
      </c>
      <c r="S486">
        <v>0</v>
      </c>
      <c r="T486" t="s">
        <v>26965</v>
      </c>
      <c r="U486">
        <v>22.648399999999999</v>
      </c>
      <c r="V486" t="s">
        <v>26965</v>
      </c>
      <c r="W486" t="s">
        <v>26965</v>
      </c>
      <c r="X486" t="s">
        <v>26965</v>
      </c>
      <c r="Y486" t="s">
        <v>26965</v>
      </c>
      <c r="AA486" t="s">
        <v>105</v>
      </c>
      <c r="AB486" t="s">
        <v>236</v>
      </c>
    </row>
    <row r="487" spans="1:29" x14ac:dyDescent="0.25">
      <c r="A487" t="s">
        <v>2294</v>
      </c>
      <c r="B487">
        <v>1370</v>
      </c>
      <c r="C487" t="s">
        <v>2294</v>
      </c>
      <c r="D487" t="s">
        <v>2295</v>
      </c>
      <c r="E487" s="30" t="s">
        <v>2296</v>
      </c>
      <c r="F487">
        <v>0.77839499999999995</v>
      </c>
      <c r="G487">
        <v>1</v>
      </c>
      <c r="H487" t="s">
        <v>4</v>
      </c>
      <c r="I487" t="s">
        <v>2304</v>
      </c>
      <c r="J487" t="s">
        <v>23</v>
      </c>
      <c r="K487" t="s">
        <v>2305</v>
      </c>
      <c r="L487">
        <v>5</v>
      </c>
      <c r="M487" t="s">
        <v>5</v>
      </c>
      <c r="N487">
        <v>0</v>
      </c>
      <c r="O487">
        <v>0</v>
      </c>
      <c r="P487">
        <v>0</v>
      </c>
      <c r="Q487">
        <v>0</v>
      </c>
      <c r="R487">
        <v>8692000</v>
      </c>
      <c r="S487">
        <v>6515100</v>
      </c>
      <c r="T487" t="s">
        <v>26965</v>
      </c>
      <c r="U487" t="s">
        <v>26965</v>
      </c>
      <c r="V487" t="s">
        <v>26965</v>
      </c>
      <c r="W487" t="s">
        <v>26965</v>
      </c>
      <c r="X487">
        <v>23.051300000000001</v>
      </c>
      <c r="Y487">
        <v>22.635400000000001</v>
      </c>
      <c r="AA487" t="s">
        <v>105</v>
      </c>
      <c r="AB487" t="s">
        <v>236</v>
      </c>
    </row>
    <row r="488" spans="1:29" x14ac:dyDescent="0.25">
      <c r="A488" t="s">
        <v>2294</v>
      </c>
      <c r="B488">
        <v>1015</v>
      </c>
      <c r="C488" t="s">
        <v>2294</v>
      </c>
      <c r="D488" t="s">
        <v>2295</v>
      </c>
      <c r="E488" s="30" t="s">
        <v>2296</v>
      </c>
      <c r="F488">
        <v>0.81122300000000003</v>
      </c>
      <c r="G488">
        <v>1</v>
      </c>
      <c r="H488" t="s">
        <v>4</v>
      </c>
      <c r="I488" t="s">
        <v>2306</v>
      </c>
      <c r="J488" t="s">
        <v>62</v>
      </c>
      <c r="K488" t="s">
        <v>2307</v>
      </c>
      <c r="L488">
        <v>7</v>
      </c>
      <c r="M488" t="s">
        <v>5</v>
      </c>
      <c r="N488">
        <v>11222000</v>
      </c>
      <c r="O488">
        <v>0</v>
      </c>
      <c r="P488">
        <v>0</v>
      </c>
      <c r="Q488">
        <v>46597000</v>
      </c>
      <c r="R488">
        <v>35884000</v>
      </c>
      <c r="S488">
        <v>13659000</v>
      </c>
      <c r="T488">
        <v>23.419799999999999</v>
      </c>
      <c r="U488" t="s">
        <v>26965</v>
      </c>
      <c r="V488" t="s">
        <v>26965</v>
      </c>
      <c r="W488">
        <v>25.473700000000001</v>
      </c>
      <c r="X488">
        <v>25.096800000000002</v>
      </c>
      <c r="Y488">
        <v>23.703299999999999</v>
      </c>
      <c r="AA488" t="s">
        <v>105</v>
      </c>
      <c r="AB488" t="s">
        <v>236</v>
      </c>
    </row>
    <row r="489" spans="1:29" x14ac:dyDescent="0.25">
      <c r="A489" t="s">
        <v>2294</v>
      </c>
      <c r="B489">
        <v>1016</v>
      </c>
      <c r="C489" t="s">
        <v>2294</v>
      </c>
      <c r="D489" t="s">
        <v>2295</v>
      </c>
      <c r="E489" s="30" t="s">
        <v>2296</v>
      </c>
      <c r="F489">
        <v>0.78764100000000004</v>
      </c>
      <c r="G489">
        <v>1</v>
      </c>
      <c r="H489" t="s">
        <v>4</v>
      </c>
      <c r="I489" t="s">
        <v>2308</v>
      </c>
      <c r="J489" t="s">
        <v>2151</v>
      </c>
      <c r="K489" t="s">
        <v>2309</v>
      </c>
      <c r="L489">
        <v>8</v>
      </c>
      <c r="M489" t="s">
        <v>5</v>
      </c>
      <c r="N489">
        <v>0</v>
      </c>
      <c r="O489">
        <v>14501000</v>
      </c>
      <c r="P489">
        <v>30230000</v>
      </c>
      <c r="Q489">
        <v>18744000</v>
      </c>
      <c r="R489">
        <v>0</v>
      </c>
      <c r="S489">
        <v>0</v>
      </c>
      <c r="T489" t="s">
        <v>26965</v>
      </c>
      <c r="U489">
        <v>23.7896</v>
      </c>
      <c r="V489">
        <v>24.849499999999999</v>
      </c>
      <c r="W489">
        <v>24.1599</v>
      </c>
      <c r="X489" t="s">
        <v>26965</v>
      </c>
      <c r="Y489" t="s">
        <v>26965</v>
      </c>
      <c r="AA489" t="s">
        <v>105</v>
      </c>
      <c r="AB489" t="s">
        <v>236</v>
      </c>
    </row>
    <row r="490" spans="1:29" x14ac:dyDescent="0.25">
      <c r="A490" t="s">
        <v>2294</v>
      </c>
      <c r="B490">
        <v>1179</v>
      </c>
      <c r="C490" t="s">
        <v>2294</v>
      </c>
      <c r="D490" t="s">
        <v>2295</v>
      </c>
      <c r="E490" s="30" t="s">
        <v>2296</v>
      </c>
      <c r="F490">
        <v>0.92365799999999998</v>
      </c>
      <c r="G490">
        <v>1</v>
      </c>
      <c r="H490" t="s">
        <v>4</v>
      </c>
      <c r="I490" t="s">
        <v>2310</v>
      </c>
      <c r="J490" t="s">
        <v>23</v>
      </c>
      <c r="K490" t="s">
        <v>2311</v>
      </c>
      <c r="L490">
        <v>8</v>
      </c>
      <c r="M490" t="s">
        <v>5</v>
      </c>
      <c r="N490">
        <v>0</v>
      </c>
      <c r="O490">
        <v>0</v>
      </c>
      <c r="P490">
        <v>0</v>
      </c>
      <c r="Q490">
        <v>6348400</v>
      </c>
      <c r="R490">
        <v>0</v>
      </c>
      <c r="S490">
        <v>0</v>
      </c>
      <c r="T490" t="s">
        <v>26965</v>
      </c>
      <c r="U490" t="s">
        <v>26965</v>
      </c>
      <c r="V490" t="s">
        <v>26965</v>
      </c>
      <c r="W490">
        <v>22.597999999999999</v>
      </c>
      <c r="X490" t="s">
        <v>26965</v>
      </c>
      <c r="Y490" t="s">
        <v>26965</v>
      </c>
      <c r="AA490" t="s">
        <v>105</v>
      </c>
      <c r="AB490" t="s">
        <v>236</v>
      </c>
    </row>
    <row r="491" spans="1:29" x14ac:dyDescent="0.25">
      <c r="A491" t="s">
        <v>2294</v>
      </c>
      <c r="B491">
        <v>1045</v>
      </c>
      <c r="C491" t="s">
        <v>2294</v>
      </c>
      <c r="D491" t="s">
        <v>2295</v>
      </c>
      <c r="E491" s="30" t="s">
        <v>2296</v>
      </c>
      <c r="F491">
        <v>0.79691100000000004</v>
      </c>
      <c r="G491" t="s">
        <v>55</v>
      </c>
      <c r="H491" t="s">
        <v>4</v>
      </c>
      <c r="I491" t="s">
        <v>2312</v>
      </c>
      <c r="J491" t="s">
        <v>2314</v>
      </c>
      <c r="K491" t="s">
        <v>2313</v>
      </c>
      <c r="L491">
        <v>12</v>
      </c>
      <c r="M491" t="s">
        <v>5</v>
      </c>
      <c r="N491">
        <v>2409400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24.522200000000002</v>
      </c>
      <c r="U491" t="s">
        <v>26965</v>
      </c>
      <c r="V491" t="s">
        <v>26965</v>
      </c>
      <c r="W491" t="s">
        <v>26965</v>
      </c>
      <c r="X491" t="s">
        <v>26965</v>
      </c>
      <c r="Y491" t="s">
        <v>26965</v>
      </c>
      <c r="AA491" t="s">
        <v>105</v>
      </c>
      <c r="AB491" t="s">
        <v>236</v>
      </c>
    </row>
    <row r="492" spans="1:29" x14ac:dyDescent="0.25">
      <c r="A492" t="s">
        <v>2294</v>
      </c>
      <c r="B492">
        <v>1050</v>
      </c>
      <c r="C492" t="s">
        <v>2294</v>
      </c>
      <c r="D492" t="s">
        <v>2295</v>
      </c>
      <c r="E492" s="30" t="s">
        <v>2296</v>
      </c>
      <c r="F492">
        <v>0.93662999999999996</v>
      </c>
      <c r="G492" t="s">
        <v>55</v>
      </c>
      <c r="H492" t="s">
        <v>4</v>
      </c>
      <c r="I492" t="s">
        <v>2315</v>
      </c>
      <c r="J492" t="s">
        <v>1213</v>
      </c>
      <c r="K492" t="s">
        <v>2316</v>
      </c>
      <c r="L492">
        <v>17</v>
      </c>
      <c r="M492" t="s">
        <v>5</v>
      </c>
      <c r="N492">
        <v>18161000</v>
      </c>
      <c r="O492">
        <v>0</v>
      </c>
      <c r="P492">
        <v>0</v>
      </c>
      <c r="Q492">
        <v>7704400</v>
      </c>
      <c r="R492">
        <v>15086000</v>
      </c>
      <c r="S492">
        <v>26770000</v>
      </c>
      <c r="T492">
        <v>24.1143</v>
      </c>
      <c r="U492" t="s">
        <v>26965</v>
      </c>
      <c r="V492" t="s">
        <v>26965</v>
      </c>
      <c r="W492">
        <v>22.877300000000002</v>
      </c>
      <c r="X492">
        <v>23.846699999999998</v>
      </c>
      <c r="Y492">
        <v>24.674099999999999</v>
      </c>
      <c r="AA492" t="s">
        <v>105</v>
      </c>
      <c r="AB492" t="s">
        <v>236</v>
      </c>
    </row>
    <row r="493" spans="1:29" x14ac:dyDescent="0.25">
      <c r="A493" t="s">
        <v>2321</v>
      </c>
      <c r="B493">
        <v>672</v>
      </c>
      <c r="C493" t="s">
        <v>2321</v>
      </c>
      <c r="D493" t="s">
        <v>2322</v>
      </c>
      <c r="E493" s="30" t="s">
        <v>2323</v>
      </c>
      <c r="F493">
        <v>0.98414500000000005</v>
      </c>
      <c r="G493">
        <v>1</v>
      </c>
      <c r="H493" t="s">
        <v>4</v>
      </c>
      <c r="I493" t="s">
        <v>2324</v>
      </c>
      <c r="J493" t="s">
        <v>23</v>
      </c>
      <c r="K493" t="s">
        <v>2325</v>
      </c>
      <c r="L493">
        <v>6</v>
      </c>
      <c r="M493" t="s">
        <v>5</v>
      </c>
      <c r="N493">
        <v>9333900</v>
      </c>
      <c r="O493">
        <v>9604200</v>
      </c>
      <c r="P493">
        <v>5532700</v>
      </c>
      <c r="Q493">
        <v>4082100</v>
      </c>
      <c r="R493">
        <v>7268100</v>
      </c>
      <c r="S493">
        <v>4618100</v>
      </c>
      <c r="T493">
        <v>23.154</v>
      </c>
      <c r="U493">
        <v>23.1952</v>
      </c>
      <c r="V493">
        <v>22.3996</v>
      </c>
      <c r="W493">
        <v>21.960899999999999</v>
      </c>
      <c r="X493">
        <v>22.793099999999999</v>
      </c>
      <c r="Y493">
        <v>22.1389</v>
      </c>
      <c r="Z493" t="s">
        <v>2317</v>
      </c>
      <c r="AA493" t="s">
        <v>2318</v>
      </c>
      <c r="AB493" t="s">
        <v>2319</v>
      </c>
      <c r="AC493" t="s">
        <v>2320</v>
      </c>
    </row>
    <row r="494" spans="1:29" x14ac:dyDescent="0.25">
      <c r="A494" t="s">
        <v>2328</v>
      </c>
      <c r="B494">
        <v>138</v>
      </c>
      <c r="C494" t="s">
        <v>2328</v>
      </c>
      <c r="D494" t="s">
        <v>2329</v>
      </c>
      <c r="E494" s="30" t="s">
        <v>2330</v>
      </c>
      <c r="F494">
        <v>0.94834099999999999</v>
      </c>
      <c r="G494">
        <v>1</v>
      </c>
      <c r="H494" t="s">
        <v>4</v>
      </c>
      <c r="I494" t="s">
        <v>2331</v>
      </c>
      <c r="J494" t="s">
        <v>23</v>
      </c>
      <c r="K494" t="s">
        <v>2332</v>
      </c>
      <c r="L494">
        <v>9</v>
      </c>
      <c r="M494" t="s">
        <v>5</v>
      </c>
      <c r="N494">
        <v>0</v>
      </c>
      <c r="O494">
        <v>2672900</v>
      </c>
      <c r="P494">
        <v>2514900</v>
      </c>
      <c r="Q494">
        <v>2077400</v>
      </c>
      <c r="R494">
        <v>6988200</v>
      </c>
      <c r="S494">
        <v>2383800</v>
      </c>
      <c r="T494" t="s">
        <v>26965</v>
      </c>
      <c r="U494">
        <v>21.35</v>
      </c>
      <c r="V494">
        <v>21.2621</v>
      </c>
      <c r="W494">
        <v>20.9863</v>
      </c>
      <c r="X494">
        <v>22.736499999999999</v>
      </c>
      <c r="Y494">
        <v>21.184799999999999</v>
      </c>
      <c r="Z494" t="s">
        <v>2326</v>
      </c>
      <c r="AB494" t="s">
        <v>2327</v>
      </c>
    </row>
    <row r="495" spans="1:29" x14ac:dyDescent="0.25">
      <c r="A495" t="s">
        <v>2335</v>
      </c>
      <c r="B495">
        <v>65</v>
      </c>
      <c r="C495" t="s">
        <v>2335</v>
      </c>
      <c r="D495" t="s">
        <v>2336</v>
      </c>
      <c r="E495" s="30" t="s">
        <v>2337</v>
      </c>
      <c r="F495">
        <v>0.98429299999999997</v>
      </c>
      <c r="G495">
        <v>1</v>
      </c>
      <c r="H495" t="s">
        <v>4</v>
      </c>
      <c r="I495" t="s">
        <v>2338</v>
      </c>
      <c r="J495" t="s">
        <v>23</v>
      </c>
      <c r="K495" t="s">
        <v>2339</v>
      </c>
      <c r="L495">
        <v>2</v>
      </c>
      <c r="M495" t="s">
        <v>5</v>
      </c>
      <c r="N495">
        <v>6823300</v>
      </c>
      <c r="O495">
        <v>6361900</v>
      </c>
      <c r="P495">
        <v>4560600</v>
      </c>
      <c r="Q495">
        <v>0</v>
      </c>
      <c r="R495">
        <v>0</v>
      </c>
      <c r="S495">
        <v>4297200</v>
      </c>
      <c r="T495">
        <v>22.702000000000002</v>
      </c>
      <c r="U495">
        <v>22.600999999999999</v>
      </c>
      <c r="V495">
        <v>22.120799999999999</v>
      </c>
      <c r="W495" t="s">
        <v>26965</v>
      </c>
      <c r="X495" t="s">
        <v>26965</v>
      </c>
      <c r="Y495">
        <v>22.035</v>
      </c>
      <c r="Z495" t="s">
        <v>2333</v>
      </c>
      <c r="AA495" t="s">
        <v>2251</v>
      </c>
      <c r="AB495" t="s">
        <v>2334</v>
      </c>
    </row>
    <row r="496" spans="1:29" x14ac:dyDescent="0.25">
      <c r="A496" t="s">
        <v>2342</v>
      </c>
      <c r="B496">
        <v>2</v>
      </c>
      <c r="C496" t="s">
        <v>2342</v>
      </c>
      <c r="D496" t="s">
        <v>2343</v>
      </c>
      <c r="E496" s="30" t="s">
        <v>2344</v>
      </c>
      <c r="F496">
        <v>1</v>
      </c>
      <c r="G496">
        <v>1</v>
      </c>
      <c r="H496" t="s">
        <v>4</v>
      </c>
      <c r="I496" t="s">
        <v>2345</v>
      </c>
      <c r="J496" t="s">
        <v>23</v>
      </c>
      <c r="K496" t="s">
        <v>2346</v>
      </c>
      <c r="L496">
        <v>1</v>
      </c>
      <c r="M496" t="s">
        <v>5</v>
      </c>
      <c r="N496">
        <v>3521600</v>
      </c>
      <c r="O496">
        <v>2641900</v>
      </c>
      <c r="P496">
        <v>5776900</v>
      </c>
      <c r="Q496">
        <v>3574400</v>
      </c>
      <c r="R496">
        <v>10423000</v>
      </c>
      <c r="S496">
        <v>10765000</v>
      </c>
      <c r="T496">
        <v>21.747800000000002</v>
      </c>
      <c r="U496">
        <v>21.333100000000002</v>
      </c>
      <c r="V496">
        <v>22.4619</v>
      </c>
      <c r="W496">
        <v>21.769300000000001</v>
      </c>
      <c r="X496">
        <v>23.313300000000002</v>
      </c>
      <c r="Y496">
        <v>23.3598</v>
      </c>
      <c r="Z496" t="s">
        <v>2340</v>
      </c>
      <c r="AB496" t="s">
        <v>2341</v>
      </c>
    </row>
    <row r="497" spans="1:29" x14ac:dyDescent="0.25">
      <c r="A497" t="s">
        <v>2350</v>
      </c>
      <c r="B497">
        <v>520</v>
      </c>
      <c r="C497" t="s">
        <v>2350</v>
      </c>
      <c r="D497" t="s">
        <v>2351</v>
      </c>
      <c r="E497" s="30" t="s">
        <v>2352</v>
      </c>
      <c r="F497">
        <v>0.79907399999999995</v>
      </c>
      <c r="G497">
        <v>1</v>
      </c>
      <c r="H497" t="s">
        <v>4</v>
      </c>
      <c r="I497" t="s">
        <v>2353</v>
      </c>
      <c r="J497" t="s">
        <v>23</v>
      </c>
      <c r="K497" t="s">
        <v>2354</v>
      </c>
      <c r="L497">
        <v>1</v>
      </c>
      <c r="M497" t="s">
        <v>5</v>
      </c>
      <c r="N497">
        <v>77393000</v>
      </c>
      <c r="O497">
        <v>41742000</v>
      </c>
      <c r="P497">
        <v>53338000</v>
      </c>
      <c r="Q497">
        <v>0</v>
      </c>
      <c r="R497">
        <v>8477900</v>
      </c>
      <c r="S497">
        <v>6384200</v>
      </c>
      <c r="T497">
        <v>26.2057</v>
      </c>
      <c r="U497">
        <v>25.315000000000001</v>
      </c>
      <c r="V497">
        <v>25.668700000000001</v>
      </c>
      <c r="W497" t="s">
        <v>26965</v>
      </c>
      <c r="X497">
        <v>23.0153</v>
      </c>
      <c r="Y497">
        <v>22.606100000000001</v>
      </c>
      <c r="Z497" t="s">
        <v>2347</v>
      </c>
      <c r="AA497" t="s">
        <v>2348</v>
      </c>
      <c r="AB497" t="s">
        <v>2349</v>
      </c>
    </row>
    <row r="498" spans="1:29" x14ac:dyDescent="0.25">
      <c r="A498" t="s">
        <v>2350</v>
      </c>
      <c r="B498">
        <v>523</v>
      </c>
      <c r="C498" t="s">
        <v>2350</v>
      </c>
      <c r="D498" t="s">
        <v>2351</v>
      </c>
      <c r="E498" s="30" t="s">
        <v>2352</v>
      </c>
      <c r="F498">
        <v>0.83328899999999995</v>
      </c>
      <c r="G498">
        <v>1</v>
      </c>
      <c r="H498" t="s">
        <v>4</v>
      </c>
      <c r="I498" t="s">
        <v>2355</v>
      </c>
      <c r="J498" t="s">
        <v>23</v>
      </c>
      <c r="K498" t="s">
        <v>2356</v>
      </c>
      <c r="L498">
        <v>4</v>
      </c>
      <c r="M498" t="s">
        <v>5</v>
      </c>
      <c r="N498">
        <v>77393000</v>
      </c>
      <c r="O498">
        <v>41377000</v>
      </c>
      <c r="P498">
        <v>16710000</v>
      </c>
      <c r="Q498">
        <v>41594000</v>
      </c>
      <c r="R498">
        <v>65790000</v>
      </c>
      <c r="S498">
        <v>54618000</v>
      </c>
      <c r="T498">
        <v>26.2057</v>
      </c>
      <c r="U498">
        <v>25.302299999999999</v>
      </c>
      <c r="V498">
        <v>23.994199999999999</v>
      </c>
      <c r="W498">
        <v>25.309899999999999</v>
      </c>
      <c r="X498">
        <v>25.971399999999999</v>
      </c>
      <c r="Y498">
        <v>25.7029</v>
      </c>
      <c r="Z498" t="s">
        <v>2347</v>
      </c>
      <c r="AA498" t="s">
        <v>2348</v>
      </c>
      <c r="AB498" t="s">
        <v>2349</v>
      </c>
    </row>
    <row r="499" spans="1:29" x14ac:dyDescent="0.25">
      <c r="A499" t="s">
        <v>2360</v>
      </c>
      <c r="B499">
        <v>574</v>
      </c>
      <c r="C499" t="s">
        <v>2360</v>
      </c>
      <c r="D499" t="s">
        <v>2361</v>
      </c>
      <c r="E499" s="30" t="s">
        <v>2362</v>
      </c>
      <c r="F499">
        <v>0.57263900000000001</v>
      </c>
      <c r="G499">
        <v>1</v>
      </c>
      <c r="H499" t="s">
        <v>4</v>
      </c>
      <c r="I499" t="s">
        <v>2363</v>
      </c>
      <c r="J499" t="s">
        <v>23</v>
      </c>
      <c r="K499" t="s">
        <v>2364</v>
      </c>
      <c r="L499">
        <v>2</v>
      </c>
      <c r="M499" t="s">
        <v>5</v>
      </c>
      <c r="N499">
        <v>4937200</v>
      </c>
      <c r="O499">
        <v>3879700</v>
      </c>
      <c r="P499">
        <v>0</v>
      </c>
      <c r="Q499">
        <v>3757200</v>
      </c>
      <c r="R499">
        <v>3472600</v>
      </c>
      <c r="S499">
        <v>0</v>
      </c>
      <c r="T499">
        <v>22.235299999999999</v>
      </c>
      <c r="U499">
        <v>21.887499999999999</v>
      </c>
      <c r="V499" t="s">
        <v>26965</v>
      </c>
      <c r="W499">
        <v>21.841200000000001</v>
      </c>
      <c r="X499">
        <v>21.727599999999999</v>
      </c>
      <c r="Y499" t="s">
        <v>26965</v>
      </c>
      <c r="Z499" t="s">
        <v>2358</v>
      </c>
      <c r="AA499" t="s">
        <v>2348</v>
      </c>
      <c r="AB499" t="s">
        <v>2359</v>
      </c>
    </row>
    <row r="500" spans="1:29" x14ac:dyDescent="0.25">
      <c r="A500" t="s">
        <v>2360</v>
      </c>
      <c r="B500">
        <v>575</v>
      </c>
      <c r="C500" t="s">
        <v>2360</v>
      </c>
      <c r="D500" t="s">
        <v>2361</v>
      </c>
      <c r="E500" s="30" t="s">
        <v>2362</v>
      </c>
      <c r="F500">
        <v>0.927755</v>
      </c>
      <c r="G500">
        <v>1</v>
      </c>
      <c r="H500" t="s">
        <v>4</v>
      </c>
      <c r="I500" t="s">
        <v>2365</v>
      </c>
      <c r="J500" t="s">
        <v>23</v>
      </c>
      <c r="K500" t="s">
        <v>2366</v>
      </c>
      <c r="L500">
        <v>3</v>
      </c>
      <c r="M500" t="s">
        <v>5</v>
      </c>
      <c r="N500">
        <v>23971000</v>
      </c>
      <c r="O500">
        <v>9747100</v>
      </c>
      <c r="P500">
        <v>49694000</v>
      </c>
      <c r="Q500">
        <v>97299000</v>
      </c>
      <c r="R500">
        <v>53273000</v>
      </c>
      <c r="S500">
        <v>73014000</v>
      </c>
      <c r="T500">
        <v>24.514800000000001</v>
      </c>
      <c r="U500">
        <v>23.2165</v>
      </c>
      <c r="V500">
        <v>25.566600000000001</v>
      </c>
      <c r="W500">
        <v>26.535900000000002</v>
      </c>
      <c r="X500">
        <v>25.666899999999998</v>
      </c>
      <c r="Y500">
        <v>26.121700000000001</v>
      </c>
      <c r="Z500" t="s">
        <v>2358</v>
      </c>
      <c r="AA500" t="s">
        <v>2348</v>
      </c>
      <c r="AB500" t="s">
        <v>2359</v>
      </c>
    </row>
    <row r="501" spans="1:29" x14ac:dyDescent="0.25">
      <c r="A501" t="s">
        <v>2360</v>
      </c>
      <c r="B501">
        <v>505</v>
      </c>
      <c r="C501" t="s">
        <v>2360</v>
      </c>
      <c r="D501" t="s">
        <v>2361</v>
      </c>
      <c r="E501" s="30" t="s">
        <v>2362</v>
      </c>
      <c r="F501">
        <v>0.91023900000000002</v>
      </c>
      <c r="G501">
        <v>1</v>
      </c>
      <c r="H501" t="s">
        <v>4</v>
      </c>
      <c r="I501" t="s">
        <v>2367</v>
      </c>
      <c r="J501" t="s">
        <v>23</v>
      </c>
      <c r="K501" t="s">
        <v>2368</v>
      </c>
      <c r="L501">
        <v>3</v>
      </c>
      <c r="M501" t="s">
        <v>5</v>
      </c>
      <c r="N501">
        <v>8433200</v>
      </c>
      <c r="O501">
        <v>9063100</v>
      </c>
      <c r="P501">
        <v>0</v>
      </c>
      <c r="Q501">
        <v>0</v>
      </c>
      <c r="R501">
        <v>7537700</v>
      </c>
      <c r="S501">
        <v>0</v>
      </c>
      <c r="T501">
        <v>23.0076</v>
      </c>
      <c r="U501">
        <v>23.111599999999999</v>
      </c>
      <c r="V501" t="s">
        <v>26965</v>
      </c>
      <c r="W501" t="s">
        <v>26965</v>
      </c>
      <c r="X501">
        <v>22.845700000000001</v>
      </c>
      <c r="Y501" t="s">
        <v>26965</v>
      </c>
      <c r="Z501" t="s">
        <v>2358</v>
      </c>
      <c r="AA501" t="s">
        <v>2348</v>
      </c>
      <c r="AB501" t="s">
        <v>2359</v>
      </c>
    </row>
    <row r="502" spans="1:29" x14ac:dyDescent="0.25">
      <c r="A502" t="s">
        <v>2372</v>
      </c>
      <c r="B502">
        <v>1381</v>
      </c>
      <c r="C502" t="s">
        <v>2372</v>
      </c>
      <c r="D502" t="s">
        <v>2373</v>
      </c>
      <c r="E502" s="30" t="s">
        <v>2374</v>
      </c>
      <c r="F502">
        <v>0.98675299999999999</v>
      </c>
      <c r="G502" t="s">
        <v>55</v>
      </c>
      <c r="H502" t="s">
        <v>4</v>
      </c>
      <c r="I502" t="s">
        <v>2375</v>
      </c>
      <c r="J502" t="s">
        <v>332</v>
      </c>
      <c r="K502" t="s">
        <v>2376</v>
      </c>
      <c r="L502">
        <v>8</v>
      </c>
      <c r="M502" t="s">
        <v>5</v>
      </c>
      <c r="N502">
        <v>5128200</v>
      </c>
      <c r="O502">
        <v>39970000</v>
      </c>
      <c r="P502">
        <v>22166000</v>
      </c>
      <c r="Q502">
        <v>25550000</v>
      </c>
      <c r="R502">
        <v>23689000</v>
      </c>
      <c r="S502">
        <v>19426000</v>
      </c>
      <c r="T502">
        <v>22.29</v>
      </c>
      <c r="U502">
        <v>25.252400000000002</v>
      </c>
      <c r="V502">
        <v>24.401800000000001</v>
      </c>
      <c r="W502">
        <v>24.6068</v>
      </c>
      <c r="X502">
        <v>24.497699999999998</v>
      </c>
      <c r="Y502">
        <v>24.211500000000001</v>
      </c>
      <c r="Z502" t="s">
        <v>2369</v>
      </c>
      <c r="AA502" t="s">
        <v>2370</v>
      </c>
      <c r="AB502" t="s">
        <v>2371</v>
      </c>
    </row>
    <row r="503" spans="1:29" x14ac:dyDescent="0.25">
      <c r="A503" t="s">
        <v>2372</v>
      </c>
      <c r="B503">
        <v>1339</v>
      </c>
      <c r="C503" t="s">
        <v>2372</v>
      </c>
      <c r="D503" t="s">
        <v>2373</v>
      </c>
      <c r="E503" s="30" t="s">
        <v>2374</v>
      </c>
      <c r="F503">
        <v>0.81884999999999997</v>
      </c>
      <c r="G503">
        <v>1</v>
      </c>
      <c r="H503" t="s">
        <v>4</v>
      </c>
      <c r="I503" t="s">
        <v>2377</v>
      </c>
      <c r="J503" t="s">
        <v>23</v>
      </c>
      <c r="K503" t="s">
        <v>2378</v>
      </c>
      <c r="L503">
        <v>15</v>
      </c>
      <c r="M503" t="s">
        <v>5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8354000</v>
      </c>
      <c r="T503" t="s">
        <v>26965</v>
      </c>
      <c r="U503" t="s">
        <v>26965</v>
      </c>
      <c r="V503" t="s">
        <v>26965</v>
      </c>
      <c r="W503" t="s">
        <v>26965</v>
      </c>
      <c r="X503" t="s">
        <v>26965</v>
      </c>
      <c r="Y503">
        <v>22.994</v>
      </c>
      <c r="Z503" t="s">
        <v>2369</v>
      </c>
      <c r="AA503" t="s">
        <v>2370</v>
      </c>
      <c r="AB503" t="s">
        <v>2371</v>
      </c>
    </row>
    <row r="504" spans="1:29" x14ac:dyDescent="0.25">
      <c r="A504" t="s">
        <v>2372</v>
      </c>
      <c r="B504">
        <v>878</v>
      </c>
      <c r="C504" t="s">
        <v>2372</v>
      </c>
      <c r="D504" t="s">
        <v>2373</v>
      </c>
      <c r="E504" s="30" t="s">
        <v>2374</v>
      </c>
      <c r="F504">
        <v>0.99803799999999998</v>
      </c>
      <c r="G504">
        <v>1</v>
      </c>
      <c r="H504" t="s">
        <v>4</v>
      </c>
      <c r="I504" t="s">
        <v>2379</v>
      </c>
      <c r="J504" t="s">
        <v>23</v>
      </c>
      <c r="K504" t="s">
        <v>2380</v>
      </c>
      <c r="L504">
        <v>3</v>
      </c>
      <c r="M504" t="s">
        <v>5</v>
      </c>
      <c r="N504">
        <v>19955000</v>
      </c>
      <c r="O504">
        <v>10097000</v>
      </c>
      <c r="P504">
        <v>14286000</v>
      </c>
      <c r="Q504">
        <v>10376000</v>
      </c>
      <c r="R504">
        <v>16692000</v>
      </c>
      <c r="S504">
        <v>18350000</v>
      </c>
      <c r="T504">
        <v>24.2502</v>
      </c>
      <c r="U504">
        <v>23.267399999999999</v>
      </c>
      <c r="V504">
        <v>23.7681</v>
      </c>
      <c r="W504">
        <v>23.306699999999999</v>
      </c>
      <c r="X504">
        <v>23.992699999999999</v>
      </c>
      <c r="Y504">
        <v>24.129300000000001</v>
      </c>
      <c r="Z504" t="s">
        <v>2369</v>
      </c>
      <c r="AA504" t="s">
        <v>2370</v>
      </c>
      <c r="AB504" t="s">
        <v>2371</v>
      </c>
    </row>
    <row r="505" spans="1:29" x14ac:dyDescent="0.25">
      <c r="A505" t="s">
        <v>2384</v>
      </c>
      <c r="B505">
        <v>181</v>
      </c>
      <c r="C505" t="s">
        <v>2384</v>
      </c>
      <c r="D505" t="s">
        <v>2385</v>
      </c>
      <c r="E505" s="30" t="s">
        <v>2386</v>
      </c>
      <c r="F505">
        <v>1</v>
      </c>
      <c r="G505">
        <v>1</v>
      </c>
      <c r="H505" t="s">
        <v>4</v>
      </c>
      <c r="I505" t="s">
        <v>2387</v>
      </c>
      <c r="J505" t="s">
        <v>23</v>
      </c>
      <c r="K505" t="s">
        <v>2388</v>
      </c>
      <c r="L505">
        <v>3</v>
      </c>
      <c r="M505" t="s">
        <v>5</v>
      </c>
      <c r="N505">
        <v>372010000</v>
      </c>
      <c r="O505">
        <v>305680000</v>
      </c>
      <c r="P505">
        <v>294510000</v>
      </c>
      <c r="Q505">
        <v>257360000</v>
      </c>
      <c r="R505">
        <v>322240000</v>
      </c>
      <c r="S505">
        <v>354340000</v>
      </c>
      <c r="T505">
        <v>28.470800000000001</v>
      </c>
      <c r="U505">
        <v>28.1874</v>
      </c>
      <c r="V505">
        <v>28.133700000000001</v>
      </c>
      <c r="W505">
        <v>27.9392</v>
      </c>
      <c r="X505">
        <v>28.2636</v>
      </c>
      <c r="Y505">
        <v>28.400600000000001</v>
      </c>
      <c r="Z505" t="s">
        <v>2381</v>
      </c>
      <c r="AA505" t="s">
        <v>2382</v>
      </c>
      <c r="AB505" t="s">
        <v>2383</v>
      </c>
    </row>
    <row r="506" spans="1:29" x14ac:dyDescent="0.25">
      <c r="A506" t="s">
        <v>2393</v>
      </c>
      <c r="B506">
        <v>51</v>
      </c>
      <c r="C506" t="s">
        <v>2393</v>
      </c>
      <c r="D506" t="s">
        <v>2394</v>
      </c>
      <c r="E506" s="30" t="s">
        <v>2395</v>
      </c>
      <c r="F506">
        <v>0.99997400000000003</v>
      </c>
      <c r="G506">
        <v>1</v>
      </c>
      <c r="H506" t="s">
        <v>4</v>
      </c>
      <c r="I506" t="s">
        <v>2396</v>
      </c>
      <c r="J506" t="s">
        <v>23</v>
      </c>
      <c r="K506" t="s">
        <v>2397</v>
      </c>
      <c r="L506">
        <v>10</v>
      </c>
      <c r="M506" t="s">
        <v>5</v>
      </c>
      <c r="N506">
        <v>13160000</v>
      </c>
      <c r="O506">
        <v>10311000</v>
      </c>
      <c r="P506">
        <v>8914800</v>
      </c>
      <c r="Q506">
        <v>8606300</v>
      </c>
      <c r="R506">
        <v>11743000</v>
      </c>
      <c r="S506">
        <v>11405000</v>
      </c>
      <c r="T506">
        <v>23.649699999999999</v>
      </c>
      <c r="U506">
        <v>23.297699999999999</v>
      </c>
      <c r="V506">
        <v>23.087800000000001</v>
      </c>
      <c r="W506">
        <v>23.036999999999999</v>
      </c>
      <c r="X506">
        <v>23.485299999999999</v>
      </c>
      <c r="Y506">
        <v>23.443200000000001</v>
      </c>
      <c r="Z506" t="s">
        <v>2389</v>
      </c>
      <c r="AA506" t="s">
        <v>2390</v>
      </c>
      <c r="AB506" t="s">
        <v>2391</v>
      </c>
      <c r="AC506" t="s">
        <v>2392</v>
      </c>
    </row>
    <row r="507" spans="1:29" x14ac:dyDescent="0.25">
      <c r="A507" t="s">
        <v>2393</v>
      </c>
      <c r="B507">
        <v>81</v>
      </c>
      <c r="C507" t="s">
        <v>2393</v>
      </c>
      <c r="D507" t="s">
        <v>2394</v>
      </c>
      <c r="E507" s="30" t="s">
        <v>2395</v>
      </c>
      <c r="F507">
        <v>0.86342799999999997</v>
      </c>
      <c r="G507">
        <v>1</v>
      </c>
      <c r="H507" t="s">
        <v>4</v>
      </c>
      <c r="I507" t="s">
        <v>2398</v>
      </c>
      <c r="J507" t="s">
        <v>2400</v>
      </c>
      <c r="K507" t="s">
        <v>2399</v>
      </c>
      <c r="L507">
        <v>23</v>
      </c>
      <c r="M507" t="s">
        <v>5</v>
      </c>
      <c r="N507">
        <v>38317000</v>
      </c>
      <c r="O507">
        <v>62376000</v>
      </c>
      <c r="P507">
        <v>167690000</v>
      </c>
      <c r="Q507">
        <v>169790000</v>
      </c>
      <c r="R507">
        <v>89033000</v>
      </c>
      <c r="S507">
        <v>158470000</v>
      </c>
      <c r="T507">
        <v>25.191500000000001</v>
      </c>
      <c r="U507">
        <v>25.894500000000001</v>
      </c>
      <c r="V507">
        <v>27.321200000000001</v>
      </c>
      <c r="W507">
        <v>27.339200000000002</v>
      </c>
      <c r="X507">
        <v>26.407800000000002</v>
      </c>
      <c r="Y507">
        <v>27.239599999999999</v>
      </c>
      <c r="Z507" t="s">
        <v>2389</v>
      </c>
      <c r="AA507" t="s">
        <v>2390</v>
      </c>
      <c r="AB507" t="s">
        <v>2391</v>
      </c>
      <c r="AC507" t="s">
        <v>2392</v>
      </c>
    </row>
    <row r="508" spans="1:29" x14ac:dyDescent="0.25">
      <c r="A508" t="s">
        <v>2393</v>
      </c>
      <c r="B508">
        <v>83</v>
      </c>
      <c r="C508" t="s">
        <v>2393</v>
      </c>
      <c r="D508" t="s">
        <v>2394</v>
      </c>
      <c r="E508" s="30" t="s">
        <v>2395</v>
      </c>
      <c r="F508">
        <v>0.52995400000000004</v>
      </c>
      <c r="G508">
        <v>1</v>
      </c>
      <c r="H508" t="s">
        <v>4</v>
      </c>
      <c r="I508" t="s">
        <v>2401</v>
      </c>
      <c r="J508" t="s">
        <v>2403</v>
      </c>
      <c r="K508" t="s">
        <v>2402</v>
      </c>
      <c r="L508">
        <v>25</v>
      </c>
      <c r="M508" t="s">
        <v>5</v>
      </c>
      <c r="N508">
        <v>1023600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23.287099999999999</v>
      </c>
      <c r="U508" t="s">
        <v>26965</v>
      </c>
      <c r="V508" t="s">
        <v>26965</v>
      </c>
      <c r="W508" t="s">
        <v>26965</v>
      </c>
      <c r="X508" t="s">
        <v>26965</v>
      </c>
      <c r="Y508" t="s">
        <v>26965</v>
      </c>
      <c r="Z508" t="s">
        <v>2389</v>
      </c>
      <c r="AA508" t="s">
        <v>2390</v>
      </c>
      <c r="AB508" t="s">
        <v>2391</v>
      </c>
      <c r="AC508" t="s">
        <v>2392</v>
      </c>
    </row>
    <row r="509" spans="1:29" x14ac:dyDescent="0.25">
      <c r="A509" t="s">
        <v>2393</v>
      </c>
      <c r="B509">
        <v>84</v>
      </c>
      <c r="C509" t="s">
        <v>2393</v>
      </c>
      <c r="D509" t="s">
        <v>2394</v>
      </c>
      <c r="E509" s="30" t="s">
        <v>2395</v>
      </c>
      <c r="F509">
        <v>0.688697</v>
      </c>
      <c r="G509">
        <v>1</v>
      </c>
      <c r="H509" t="s">
        <v>4</v>
      </c>
      <c r="I509" t="s">
        <v>2404</v>
      </c>
      <c r="J509" t="s">
        <v>2406</v>
      </c>
      <c r="K509" t="s">
        <v>2405</v>
      </c>
      <c r="L509">
        <v>26</v>
      </c>
      <c r="M509" t="s">
        <v>5</v>
      </c>
      <c r="N509">
        <v>0</v>
      </c>
      <c r="O509">
        <v>0</v>
      </c>
      <c r="P509">
        <v>0</v>
      </c>
      <c r="Q509">
        <v>4095900</v>
      </c>
      <c r="R509">
        <v>0</v>
      </c>
      <c r="S509">
        <v>0</v>
      </c>
      <c r="T509" t="s">
        <v>26965</v>
      </c>
      <c r="U509" t="s">
        <v>26965</v>
      </c>
      <c r="V509" t="s">
        <v>26965</v>
      </c>
      <c r="W509">
        <v>21.965699999999998</v>
      </c>
      <c r="X509" t="s">
        <v>26965</v>
      </c>
      <c r="Y509" t="s">
        <v>26965</v>
      </c>
      <c r="Z509" t="s">
        <v>2389</v>
      </c>
      <c r="AA509" t="s">
        <v>2390</v>
      </c>
      <c r="AB509" t="s">
        <v>2391</v>
      </c>
      <c r="AC509" t="s">
        <v>2392</v>
      </c>
    </row>
    <row r="510" spans="1:29" x14ac:dyDescent="0.25">
      <c r="A510" t="s">
        <v>2393</v>
      </c>
      <c r="B510">
        <v>91</v>
      </c>
      <c r="C510" t="s">
        <v>2393</v>
      </c>
      <c r="D510" t="s">
        <v>2394</v>
      </c>
      <c r="E510" s="30" t="s">
        <v>2395</v>
      </c>
      <c r="F510">
        <v>0.79869900000000005</v>
      </c>
      <c r="G510">
        <v>1</v>
      </c>
      <c r="H510" t="s">
        <v>4</v>
      </c>
      <c r="I510" t="s">
        <v>2407</v>
      </c>
      <c r="J510" t="s">
        <v>2409</v>
      </c>
      <c r="K510" t="s">
        <v>2408</v>
      </c>
      <c r="L510">
        <v>6</v>
      </c>
      <c r="M510" t="s">
        <v>5</v>
      </c>
      <c r="N510">
        <v>0</v>
      </c>
      <c r="O510">
        <v>0</v>
      </c>
      <c r="P510">
        <v>0</v>
      </c>
      <c r="Q510">
        <v>1555900</v>
      </c>
      <c r="R510">
        <v>0</v>
      </c>
      <c r="S510">
        <v>0</v>
      </c>
      <c r="T510" t="s">
        <v>26965</v>
      </c>
      <c r="U510" t="s">
        <v>26965</v>
      </c>
      <c r="V510" t="s">
        <v>26965</v>
      </c>
      <c r="W510">
        <v>20.569299999999998</v>
      </c>
      <c r="X510" t="s">
        <v>26965</v>
      </c>
      <c r="Y510" t="s">
        <v>26965</v>
      </c>
      <c r="Z510" t="s">
        <v>2389</v>
      </c>
      <c r="AA510" t="s">
        <v>2390</v>
      </c>
      <c r="AB510" t="s">
        <v>2391</v>
      </c>
      <c r="AC510" t="s">
        <v>2392</v>
      </c>
    </row>
    <row r="511" spans="1:29" x14ac:dyDescent="0.25">
      <c r="A511" t="s">
        <v>2393</v>
      </c>
      <c r="B511">
        <v>95</v>
      </c>
      <c r="C511" t="s">
        <v>2393</v>
      </c>
      <c r="D511" t="s">
        <v>2394</v>
      </c>
      <c r="E511" s="30" t="s">
        <v>2395</v>
      </c>
      <c r="F511">
        <v>0.966781</v>
      </c>
      <c r="G511">
        <v>1</v>
      </c>
      <c r="H511" t="s">
        <v>4</v>
      </c>
      <c r="I511" t="s">
        <v>2410</v>
      </c>
      <c r="J511" t="s">
        <v>2412</v>
      </c>
      <c r="K511" t="s">
        <v>2411</v>
      </c>
      <c r="L511">
        <v>10</v>
      </c>
      <c r="M511" t="s">
        <v>5</v>
      </c>
      <c r="N511">
        <v>2006000</v>
      </c>
      <c r="O511">
        <v>0</v>
      </c>
      <c r="P511">
        <v>0</v>
      </c>
      <c r="Q511">
        <v>0</v>
      </c>
      <c r="R511">
        <v>3033400</v>
      </c>
      <c r="S511">
        <v>0</v>
      </c>
      <c r="T511">
        <v>20.9359</v>
      </c>
      <c r="U511" t="s">
        <v>26965</v>
      </c>
      <c r="V511" t="s">
        <v>26965</v>
      </c>
      <c r="W511" t="s">
        <v>26965</v>
      </c>
      <c r="X511">
        <v>21.532499999999999</v>
      </c>
      <c r="Y511" t="s">
        <v>26965</v>
      </c>
      <c r="Z511" t="s">
        <v>2389</v>
      </c>
      <c r="AA511" t="s">
        <v>2390</v>
      </c>
      <c r="AB511" t="s">
        <v>2391</v>
      </c>
      <c r="AC511" t="s">
        <v>2392</v>
      </c>
    </row>
    <row r="512" spans="1:29" x14ac:dyDescent="0.25">
      <c r="A512" t="s">
        <v>2415</v>
      </c>
      <c r="B512">
        <v>380</v>
      </c>
      <c r="C512" t="s">
        <v>2415</v>
      </c>
      <c r="D512" t="s">
        <v>2416</v>
      </c>
      <c r="E512" s="30" t="s">
        <v>2417</v>
      </c>
      <c r="F512">
        <v>1</v>
      </c>
      <c r="G512">
        <v>1</v>
      </c>
      <c r="H512" t="s">
        <v>4</v>
      </c>
      <c r="I512" t="s">
        <v>2418</v>
      </c>
      <c r="J512" t="s">
        <v>23</v>
      </c>
      <c r="K512" t="s">
        <v>2419</v>
      </c>
      <c r="L512">
        <v>1</v>
      </c>
      <c r="M512" t="s">
        <v>5</v>
      </c>
      <c r="N512">
        <v>13456000</v>
      </c>
      <c r="O512">
        <v>9493600</v>
      </c>
      <c r="P512">
        <v>8697600</v>
      </c>
      <c r="Q512">
        <v>9272100</v>
      </c>
      <c r="R512">
        <v>4531600</v>
      </c>
      <c r="S512">
        <v>17111000</v>
      </c>
      <c r="T512">
        <v>23.681699999999999</v>
      </c>
      <c r="U512">
        <v>23.1785</v>
      </c>
      <c r="V512">
        <v>23.052199999999999</v>
      </c>
      <c r="W512">
        <v>23.144500000000001</v>
      </c>
      <c r="X512">
        <v>22.111599999999999</v>
      </c>
      <c r="Y512">
        <v>24.028400000000001</v>
      </c>
      <c r="Z512" t="s">
        <v>2413</v>
      </c>
      <c r="AA512" t="s">
        <v>676</v>
      </c>
      <c r="AB512" t="s">
        <v>483</v>
      </c>
      <c r="AC512" t="s">
        <v>2414</v>
      </c>
    </row>
    <row r="513" spans="1:29" x14ac:dyDescent="0.25">
      <c r="A513" t="s">
        <v>2423</v>
      </c>
      <c r="B513">
        <v>1054</v>
      </c>
      <c r="C513" t="s">
        <v>2423</v>
      </c>
      <c r="D513" t="s">
        <v>2424</v>
      </c>
      <c r="E513" s="30" t="s">
        <v>2425</v>
      </c>
      <c r="F513">
        <v>1</v>
      </c>
      <c r="G513">
        <v>1</v>
      </c>
      <c r="H513" t="s">
        <v>4</v>
      </c>
      <c r="I513" t="s">
        <v>2426</v>
      </c>
      <c r="J513" t="s">
        <v>23</v>
      </c>
      <c r="K513" t="s">
        <v>2427</v>
      </c>
      <c r="L513">
        <v>4</v>
      </c>
      <c r="M513" t="s">
        <v>5</v>
      </c>
      <c r="N513">
        <v>117270000</v>
      </c>
      <c r="O513">
        <v>108580000</v>
      </c>
      <c r="P513">
        <v>120640000</v>
      </c>
      <c r="Q513">
        <v>108470000</v>
      </c>
      <c r="R513">
        <v>97355000</v>
      </c>
      <c r="S513">
        <v>128910000</v>
      </c>
      <c r="T513">
        <v>26.805299999999999</v>
      </c>
      <c r="U513">
        <v>26.694199999999999</v>
      </c>
      <c r="V513">
        <v>26.8461</v>
      </c>
      <c r="W513">
        <v>26.692699999999999</v>
      </c>
      <c r="X513">
        <v>26.536799999999999</v>
      </c>
      <c r="Y513">
        <v>26.941800000000001</v>
      </c>
      <c r="Z513" t="s">
        <v>2420</v>
      </c>
      <c r="AA513" t="s">
        <v>2421</v>
      </c>
      <c r="AB513" t="s">
        <v>2422</v>
      </c>
    </row>
    <row r="514" spans="1:29" x14ac:dyDescent="0.25">
      <c r="A514" t="s">
        <v>2431</v>
      </c>
      <c r="B514">
        <v>544</v>
      </c>
      <c r="C514" t="s">
        <v>2431</v>
      </c>
      <c r="D514" t="s">
        <v>2432</v>
      </c>
      <c r="E514" s="30" t="s">
        <v>2433</v>
      </c>
      <c r="F514">
        <v>0.99992000000000003</v>
      </c>
      <c r="G514">
        <v>1</v>
      </c>
      <c r="H514" t="s">
        <v>4</v>
      </c>
      <c r="I514" t="s">
        <v>2434</v>
      </c>
      <c r="J514" t="s">
        <v>23</v>
      </c>
      <c r="K514" t="s">
        <v>2435</v>
      </c>
      <c r="L514">
        <v>17</v>
      </c>
      <c r="M514" t="s">
        <v>5</v>
      </c>
      <c r="N514">
        <v>18852000</v>
      </c>
      <c r="O514">
        <v>10905000</v>
      </c>
      <c r="P514">
        <v>20897000</v>
      </c>
      <c r="Q514">
        <v>5546100</v>
      </c>
      <c r="R514">
        <v>0</v>
      </c>
      <c r="S514">
        <v>7989300</v>
      </c>
      <c r="T514">
        <v>24.168199999999999</v>
      </c>
      <c r="U514">
        <v>23.378499999999999</v>
      </c>
      <c r="V514">
        <v>24.316800000000001</v>
      </c>
      <c r="W514">
        <v>22.402999999999999</v>
      </c>
      <c r="X514" t="s">
        <v>26965</v>
      </c>
      <c r="Y514">
        <v>22.929600000000001</v>
      </c>
      <c r="Z514" t="s">
        <v>2428</v>
      </c>
      <c r="AA514" t="s">
        <v>2429</v>
      </c>
      <c r="AB514" t="s">
        <v>2430</v>
      </c>
    </row>
    <row r="515" spans="1:29" x14ac:dyDescent="0.25">
      <c r="A515" t="s">
        <v>2439</v>
      </c>
      <c r="B515">
        <v>259</v>
      </c>
      <c r="C515" t="s">
        <v>2439</v>
      </c>
      <c r="D515" t="s">
        <v>2440</v>
      </c>
      <c r="E515" s="30" t="s">
        <v>2441</v>
      </c>
      <c r="F515">
        <v>1</v>
      </c>
      <c r="G515">
        <v>1</v>
      </c>
      <c r="H515" t="s">
        <v>4</v>
      </c>
      <c r="I515" t="s">
        <v>2442</v>
      </c>
      <c r="J515" t="s">
        <v>23</v>
      </c>
      <c r="K515" t="s">
        <v>2443</v>
      </c>
      <c r="L515">
        <v>21</v>
      </c>
      <c r="M515" t="s">
        <v>5</v>
      </c>
      <c r="N515">
        <v>71222000</v>
      </c>
      <c r="O515">
        <v>50295000</v>
      </c>
      <c r="P515">
        <v>41768000</v>
      </c>
      <c r="Q515">
        <v>47859000</v>
      </c>
      <c r="R515">
        <v>72172000</v>
      </c>
      <c r="S515">
        <v>53197000</v>
      </c>
      <c r="T515">
        <v>26.085799999999999</v>
      </c>
      <c r="U515">
        <v>25.5839</v>
      </c>
      <c r="V515">
        <v>25.315899999999999</v>
      </c>
      <c r="W515">
        <v>25.5123</v>
      </c>
      <c r="X515">
        <v>26.104900000000001</v>
      </c>
      <c r="Y515">
        <v>25.6648</v>
      </c>
      <c r="Z515" t="s">
        <v>2436</v>
      </c>
      <c r="AA515" t="s">
        <v>2437</v>
      </c>
      <c r="AB515" t="s">
        <v>2438</v>
      </c>
    </row>
    <row r="516" spans="1:29" x14ac:dyDescent="0.25">
      <c r="A516" t="s">
        <v>2439</v>
      </c>
      <c r="B516">
        <v>85</v>
      </c>
      <c r="C516" t="s">
        <v>2439</v>
      </c>
      <c r="D516" t="s">
        <v>2440</v>
      </c>
      <c r="E516" s="30" t="s">
        <v>2441</v>
      </c>
      <c r="F516">
        <v>0.99998299999999996</v>
      </c>
      <c r="G516">
        <v>1</v>
      </c>
      <c r="H516" t="s">
        <v>4</v>
      </c>
      <c r="I516" t="s">
        <v>2444</v>
      </c>
      <c r="J516" t="s">
        <v>23</v>
      </c>
      <c r="K516" t="s">
        <v>2445</v>
      </c>
      <c r="L516">
        <v>23</v>
      </c>
      <c r="M516" t="s">
        <v>5</v>
      </c>
      <c r="N516">
        <v>0</v>
      </c>
      <c r="O516">
        <v>2931800</v>
      </c>
      <c r="P516">
        <v>1063300</v>
      </c>
      <c r="Q516">
        <v>1174000</v>
      </c>
      <c r="R516">
        <v>950720</v>
      </c>
      <c r="S516">
        <v>0</v>
      </c>
      <c r="T516" t="s">
        <v>26965</v>
      </c>
      <c r="U516">
        <v>21.4834</v>
      </c>
      <c r="V516">
        <v>20.020099999999999</v>
      </c>
      <c r="W516">
        <v>20.163</v>
      </c>
      <c r="X516">
        <v>19.858699999999999</v>
      </c>
      <c r="Y516" t="s">
        <v>26965</v>
      </c>
      <c r="Z516" t="s">
        <v>2436</v>
      </c>
      <c r="AA516" t="s">
        <v>2437</v>
      </c>
      <c r="AB516" t="s">
        <v>2438</v>
      </c>
    </row>
    <row r="517" spans="1:29" x14ac:dyDescent="0.25">
      <c r="A517" t="s">
        <v>2450</v>
      </c>
      <c r="B517">
        <v>1490</v>
      </c>
      <c r="C517" t="s">
        <v>2450</v>
      </c>
      <c r="D517" t="s">
        <v>2451</v>
      </c>
      <c r="E517" s="30" t="s">
        <v>2452</v>
      </c>
      <c r="F517">
        <v>0.90971400000000002</v>
      </c>
      <c r="G517">
        <v>1</v>
      </c>
      <c r="H517" t="s">
        <v>4</v>
      </c>
      <c r="I517" t="s">
        <v>2453</v>
      </c>
      <c r="J517" t="s">
        <v>23</v>
      </c>
      <c r="K517" t="s">
        <v>2454</v>
      </c>
      <c r="L517">
        <v>13</v>
      </c>
      <c r="M517" t="s">
        <v>5</v>
      </c>
      <c r="N517">
        <v>3344500</v>
      </c>
      <c r="O517">
        <v>3779400</v>
      </c>
      <c r="P517">
        <v>3099500</v>
      </c>
      <c r="Q517">
        <v>0</v>
      </c>
      <c r="R517">
        <v>0</v>
      </c>
      <c r="S517">
        <v>0</v>
      </c>
      <c r="T517">
        <v>21.673400000000001</v>
      </c>
      <c r="U517">
        <v>21.849699999999999</v>
      </c>
      <c r="V517">
        <v>21.563600000000001</v>
      </c>
      <c r="W517" t="s">
        <v>26965</v>
      </c>
      <c r="X517" t="s">
        <v>26965</v>
      </c>
      <c r="Y517" t="s">
        <v>26965</v>
      </c>
      <c r="Z517" t="s">
        <v>2446</v>
      </c>
      <c r="AA517" t="s">
        <v>2447</v>
      </c>
      <c r="AB517" t="s">
        <v>2448</v>
      </c>
      <c r="AC517" t="s">
        <v>2449</v>
      </c>
    </row>
    <row r="518" spans="1:29" x14ac:dyDescent="0.25">
      <c r="A518" t="s">
        <v>2459</v>
      </c>
      <c r="B518">
        <v>261</v>
      </c>
      <c r="C518" t="s">
        <v>2459</v>
      </c>
      <c r="D518" t="s">
        <v>2460</v>
      </c>
      <c r="E518" s="30" t="s">
        <v>2461</v>
      </c>
      <c r="F518">
        <v>0.927701</v>
      </c>
      <c r="G518">
        <v>1</v>
      </c>
      <c r="H518" t="s">
        <v>4</v>
      </c>
      <c r="I518" t="s">
        <v>2462</v>
      </c>
      <c r="J518" t="s">
        <v>23</v>
      </c>
      <c r="K518" t="s">
        <v>2463</v>
      </c>
      <c r="L518">
        <v>9</v>
      </c>
      <c r="M518" t="s">
        <v>5</v>
      </c>
      <c r="N518">
        <v>657630000</v>
      </c>
      <c r="O518">
        <v>569990000</v>
      </c>
      <c r="P518">
        <v>376080000</v>
      </c>
      <c r="Q518">
        <v>467550000</v>
      </c>
      <c r="R518">
        <v>671700000</v>
      </c>
      <c r="S518">
        <v>638000000</v>
      </c>
      <c r="T518">
        <v>29.2927</v>
      </c>
      <c r="U518">
        <v>29.086400000000001</v>
      </c>
      <c r="V518">
        <v>28.486499999999999</v>
      </c>
      <c r="W518">
        <v>28.8005</v>
      </c>
      <c r="X518">
        <v>29.3232</v>
      </c>
      <c r="Y518">
        <v>29.248999999999999</v>
      </c>
      <c r="Z518" t="s">
        <v>2455</v>
      </c>
      <c r="AA518" t="s">
        <v>2456</v>
      </c>
      <c r="AB518" t="s">
        <v>2457</v>
      </c>
      <c r="AC518" t="s">
        <v>2458</v>
      </c>
    </row>
    <row r="519" spans="1:29" x14ac:dyDescent="0.25">
      <c r="A519" t="s">
        <v>2466</v>
      </c>
      <c r="B519">
        <v>135</v>
      </c>
      <c r="C519" t="s">
        <v>2466</v>
      </c>
      <c r="D519" t="s">
        <v>2467</v>
      </c>
      <c r="E519" s="30" t="s">
        <v>2468</v>
      </c>
      <c r="F519">
        <v>0.95810899999999999</v>
      </c>
      <c r="G519">
        <v>1</v>
      </c>
      <c r="H519" t="s">
        <v>4</v>
      </c>
      <c r="I519" t="s">
        <v>2469</v>
      </c>
      <c r="J519" t="s">
        <v>23</v>
      </c>
      <c r="K519" t="s">
        <v>2470</v>
      </c>
      <c r="L519">
        <v>12</v>
      </c>
      <c r="M519" t="s">
        <v>5</v>
      </c>
      <c r="N519">
        <v>3520300</v>
      </c>
      <c r="O519">
        <v>16580000</v>
      </c>
      <c r="P519">
        <v>7389600</v>
      </c>
      <c r="Q519">
        <v>5462600</v>
      </c>
      <c r="R519">
        <v>19009000</v>
      </c>
      <c r="S519">
        <v>7979500</v>
      </c>
      <c r="T519">
        <v>21.747299999999999</v>
      </c>
      <c r="U519">
        <v>23.982900000000001</v>
      </c>
      <c r="V519">
        <v>22.8171</v>
      </c>
      <c r="W519">
        <v>22.3812</v>
      </c>
      <c r="X519">
        <v>24.180199999999999</v>
      </c>
      <c r="Y519">
        <v>22.927900000000001</v>
      </c>
      <c r="Z519" t="s">
        <v>2464</v>
      </c>
      <c r="AA519" t="s">
        <v>2465</v>
      </c>
      <c r="AB519" t="s">
        <v>1344</v>
      </c>
    </row>
    <row r="520" spans="1:29" x14ac:dyDescent="0.25">
      <c r="A520" t="s">
        <v>2474</v>
      </c>
      <c r="B520">
        <v>115</v>
      </c>
      <c r="C520" t="s">
        <v>2474</v>
      </c>
      <c r="D520" t="s">
        <v>2475</v>
      </c>
      <c r="E520" s="30" t="s">
        <v>2476</v>
      </c>
      <c r="F520">
        <v>0.96450000000000002</v>
      </c>
      <c r="G520">
        <v>1</v>
      </c>
      <c r="H520" t="s">
        <v>4</v>
      </c>
      <c r="I520" t="s">
        <v>2477</v>
      </c>
      <c r="J520" t="s">
        <v>23</v>
      </c>
      <c r="K520" t="s">
        <v>2478</v>
      </c>
      <c r="L520">
        <v>10</v>
      </c>
      <c r="M520" t="s">
        <v>5</v>
      </c>
      <c r="N520">
        <v>5081900</v>
      </c>
      <c r="O520">
        <v>2974300</v>
      </c>
      <c r="P520">
        <v>0</v>
      </c>
      <c r="Q520">
        <v>1346500</v>
      </c>
      <c r="R520">
        <v>6730400</v>
      </c>
      <c r="S520">
        <v>3347200</v>
      </c>
      <c r="T520">
        <v>22.276900000000001</v>
      </c>
      <c r="U520">
        <v>21.504100000000001</v>
      </c>
      <c r="V520" t="s">
        <v>26965</v>
      </c>
      <c r="W520">
        <v>20.360800000000001</v>
      </c>
      <c r="X520">
        <v>22.682300000000001</v>
      </c>
      <c r="Y520">
        <v>21.674499999999998</v>
      </c>
      <c r="Z520" t="s">
        <v>2471</v>
      </c>
      <c r="AA520" t="s">
        <v>2472</v>
      </c>
      <c r="AB520" t="s">
        <v>2473</v>
      </c>
    </row>
    <row r="521" spans="1:29" x14ac:dyDescent="0.25">
      <c r="A521" t="s">
        <v>2474</v>
      </c>
      <c r="B521">
        <v>204</v>
      </c>
      <c r="C521" t="s">
        <v>2474</v>
      </c>
      <c r="D521" t="s">
        <v>2475</v>
      </c>
      <c r="E521" s="30" t="s">
        <v>2476</v>
      </c>
      <c r="F521">
        <v>1</v>
      </c>
      <c r="G521">
        <v>1</v>
      </c>
      <c r="H521" t="s">
        <v>4</v>
      </c>
      <c r="I521" t="s">
        <v>2479</v>
      </c>
      <c r="J521" t="s">
        <v>61</v>
      </c>
      <c r="K521" t="s">
        <v>2480</v>
      </c>
      <c r="L521">
        <v>1</v>
      </c>
      <c r="M521" t="s">
        <v>5</v>
      </c>
      <c r="N521">
        <v>5395800</v>
      </c>
      <c r="O521">
        <v>4643600</v>
      </c>
      <c r="P521">
        <v>11525000</v>
      </c>
      <c r="Q521">
        <v>8427400</v>
      </c>
      <c r="R521">
        <v>0</v>
      </c>
      <c r="S521">
        <v>2700800</v>
      </c>
      <c r="T521">
        <v>22.363399999999999</v>
      </c>
      <c r="U521">
        <v>22.146799999999999</v>
      </c>
      <c r="V521">
        <v>23.458300000000001</v>
      </c>
      <c r="W521">
        <v>23.006699999999999</v>
      </c>
      <c r="X521" t="s">
        <v>26965</v>
      </c>
      <c r="Y521">
        <v>21.364999999999998</v>
      </c>
      <c r="Z521" t="s">
        <v>2471</v>
      </c>
      <c r="AA521" t="s">
        <v>2472</v>
      </c>
      <c r="AB521" t="s">
        <v>2473</v>
      </c>
    </row>
    <row r="522" spans="1:29" x14ac:dyDescent="0.25">
      <c r="A522" t="s">
        <v>2474</v>
      </c>
      <c r="B522">
        <v>144</v>
      </c>
      <c r="C522" t="s">
        <v>2474</v>
      </c>
      <c r="D522" t="s">
        <v>2475</v>
      </c>
      <c r="E522" s="30" t="s">
        <v>2476</v>
      </c>
      <c r="F522">
        <v>0.99874499999999999</v>
      </c>
      <c r="G522">
        <v>1</v>
      </c>
      <c r="H522" t="s">
        <v>4</v>
      </c>
      <c r="I522" t="s">
        <v>2481</v>
      </c>
      <c r="J522" t="s">
        <v>23</v>
      </c>
      <c r="K522" t="s">
        <v>2482</v>
      </c>
      <c r="L522">
        <v>3</v>
      </c>
      <c r="M522" t="s">
        <v>5</v>
      </c>
      <c r="N522">
        <v>36773000</v>
      </c>
      <c r="O522">
        <v>34694000</v>
      </c>
      <c r="P522">
        <v>51932000</v>
      </c>
      <c r="Q522">
        <v>22290000</v>
      </c>
      <c r="R522">
        <v>44312000</v>
      </c>
      <c r="S522">
        <v>31039000</v>
      </c>
      <c r="T522">
        <v>25.132100000000001</v>
      </c>
      <c r="U522">
        <v>25.048200000000001</v>
      </c>
      <c r="V522">
        <v>25.630099999999999</v>
      </c>
      <c r="W522">
        <v>24.4099</v>
      </c>
      <c r="X522">
        <v>25.401199999999999</v>
      </c>
      <c r="Y522">
        <v>24.887599999999999</v>
      </c>
      <c r="Z522" t="s">
        <v>2471</v>
      </c>
      <c r="AA522" t="s">
        <v>2472</v>
      </c>
      <c r="AB522" t="s">
        <v>2473</v>
      </c>
    </row>
    <row r="523" spans="1:29" x14ac:dyDescent="0.25">
      <c r="A523" t="s">
        <v>2485</v>
      </c>
      <c r="B523">
        <v>279</v>
      </c>
      <c r="C523" t="s">
        <v>2485</v>
      </c>
      <c r="D523" t="s">
        <v>2486</v>
      </c>
      <c r="E523" s="30" t="s">
        <v>2487</v>
      </c>
      <c r="F523">
        <v>1</v>
      </c>
      <c r="G523">
        <v>1</v>
      </c>
      <c r="H523" t="s">
        <v>4</v>
      </c>
      <c r="I523" t="s">
        <v>2488</v>
      </c>
      <c r="J523" t="s">
        <v>23</v>
      </c>
      <c r="K523" t="s">
        <v>2489</v>
      </c>
      <c r="L523">
        <v>5</v>
      </c>
      <c r="M523" t="s">
        <v>5</v>
      </c>
      <c r="N523">
        <v>15654000</v>
      </c>
      <c r="O523">
        <v>18366000</v>
      </c>
      <c r="P523">
        <v>16494000</v>
      </c>
      <c r="Q523">
        <v>17490000</v>
      </c>
      <c r="R523">
        <v>17735000</v>
      </c>
      <c r="S523">
        <v>19654000</v>
      </c>
      <c r="T523">
        <v>23.9</v>
      </c>
      <c r="U523">
        <v>24.130500000000001</v>
      </c>
      <c r="V523">
        <v>23.9754</v>
      </c>
      <c r="W523">
        <v>24.06</v>
      </c>
      <c r="X523">
        <v>24.080100000000002</v>
      </c>
      <c r="Y523">
        <v>24.228300000000001</v>
      </c>
      <c r="Z523" t="s">
        <v>2483</v>
      </c>
      <c r="AA523" t="s">
        <v>2484</v>
      </c>
      <c r="AB523" t="s">
        <v>236</v>
      </c>
    </row>
    <row r="524" spans="1:29" x14ac:dyDescent="0.25">
      <c r="A524" t="s">
        <v>2490</v>
      </c>
      <c r="B524">
        <v>39</v>
      </c>
      <c r="C524" t="s">
        <v>2490</v>
      </c>
      <c r="D524" t="s">
        <v>2491</v>
      </c>
      <c r="E524" s="30" t="s">
        <v>2492</v>
      </c>
      <c r="F524">
        <v>0.99999300000000002</v>
      </c>
      <c r="G524">
        <v>1</v>
      </c>
      <c r="H524" t="s">
        <v>4</v>
      </c>
      <c r="I524" t="s">
        <v>2493</v>
      </c>
      <c r="J524" t="s">
        <v>23</v>
      </c>
      <c r="K524" t="s">
        <v>2494</v>
      </c>
      <c r="L524">
        <v>1</v>
      </c>
      <c r="M524" t="s">
        <v>5</v>
      </c>
      <c r="N524">
        <v>10677000</v>
      </c>
      <c r="O524">
        <v>18839000</v>
      </c>
      <c r="P524">
        <v>13929000</v>
      </c>
      <c r="Q524">
        <v>15604000</v>
      </c>
      <c r="R524">
        <v>19771000</v>
      </c>
      <c r="S524">
        <v>9974000</v>
      </c>
      <c r="T524">
        <v>23.347999999999999</v>
      </c>
      <c r="U524">
        <v>24.167200000000001</v>
      </c>
      <c r="V524">
        <v>23.7316</v>
      </c>
      <c r="W524">
        <v>23.895399999999999</v>
      </c>
      <c r="X524">
        <v>24.236899999999999</v>
      </c>
      <c r="Y524">
        <v>23.249700000000001</v>
      </c>
      <c r="Z524" t="s">
        <v>190</v>
      </c>
      <c r="AA524" t="s">
        <v>1274</v>
      </c>
      <c r="AB524" t="s">
        <v>924</v>
      </c>
    </row>
    <row r="525" spans="1:29" x14ac:dyDescent="0.25">
      <c r="A525" t="s">
        <v>2498</v>
      </c>
      <c r="B525">
        <v>12</v>
      </c>
      <c r="C525" t="s">
        <v>2498</v>
      </c>
      <c r="D525" t="s">
        <v>2499</v>
      </c>
      <c r="E525" s="30" t="s">
        <v>2500</v>
      </c>
      <c r="F525">
        <v>0.97835399999999995</v>
      </c>
      <c r="G525">
        <v>1</v>
      </c>
      <c r="H525" t="s">
        <v>4</v>
      </c>
      <c r="I525" t="s">
        <v>2501</v>
      </c>
      <c r="J525" t="s">
        <v>2503</v>
      </c>
      <c r="K525" t="s">
        <v>2502</v>
      </c>
      <c r="L525">
        <v>12</v>
      </c>
      <c r="M525" t="s">
        <v>5</v>
      </c>
      <c r="N525">
        <v>144990000</v>
      </c>
      <c r="O525">
        <v>105900000</v>
      </c>
      <c r="P525">
        <v>43630000</v>
      </c>
      <c r="Q525">
        <v>34717000</v>
      </c>
      <c r="R525">
        <v>89217000</v>
      </c>
      <c r="S525">
        <v>62202000</v>
      </c>
      <c r="T525">
        <v>27.1114</v>
      </c>
      <c r="U525">
        <v>26.658100000000001</v>
      </c>
      <c r="V525">
        <v>25.378799999999998</v>
      </c>
      <c r="W525">
        <v>25.049099999999999</v>
      </c>
      <c r="X525">
        <v>26.410799999999998</v>
      </c>
      <c r="Y525">
        <v>25.890499999999999</v>
      </c>
      <c r="Z525" t="s">
        <v>2495</v>
      </c>
      <c r="AA525" t="s">
        <v>2496</v>
      </c>
      <c r="AB525" t="s">
        <v>2497</v>
      </c>
      <c r="AC525" t="s">
        <v>1522</v>
      </c>
    </row>
    <row r="526" spans="1:29" x14ac:dyDescent="0.25">
      <c r="A526" t="s">
        <v>2507</v>
      </c>
      <c r="B526">
        <v>448</v>
      </c>
      <c r="C526" t="s">
        <v>2507</v>
      </c>
      <c r="D526" t="s">
        <v>2508</v>
      </c>
      <c r="E526" s="30" t="s">
        <v>2509</v>
      </c>
      <c r="F526">
        <v>0.52743700000000004</v>
      </c>
      <c r="G526">
        <v>1</v>
      </c>
      <c r="H526" t="s">
        <v>4</v>
      </c>
      <c r="I526" t="s">
        <v>2510</v>
      </c>
      <c r="J526" t="s">
        <v>23</v>
      </c>
      <c r="K526" t="s">
        <v>2511</v>
      </c>
      <c r="L526">
        <v>22</v>
      </c>
      <c r="M526" t="s">
        <v>5</v>
      </c>
      <c r="N526">
        <v>0</v>
      </c>
      <c r="O526">
        <v>0</v>
      </c>
      <c r="P526">
        <v>0</v>
      </c>
      <c r="Q526">
        <v>0</v>
      </c>
      <c r="R526">
        <v>3516200</v>
      </c>
      <c r="S526">
        <v>0</v>
      </c>
      <c r="T526" t="s">
        <v>26965</v>
      </c>
      <c r="U526" t="s">
        <v>26965</v>
      </c>
      <c r="V526" t="s">
        <v>26965</v>
      </c>
      <c r="W526" t="s">
        <v>26965</v>
      </c>
      <c r="X526">
        <v>21.7456</v>
      </c>
      <c r="Y526" t="s">
        <v>26965</v>
      </c>
      <c r="Z526" t="s">
        <v>2504</v>
      </c>
      <c r="AA526" t="s">
        <v>2505</v>
      </c>
      <c r="AB526" t="s">
        <v>2506</v>
      </c>
      <c r="AC526" t="s">
        <v>1190</v>
      </c>
    </row>
    <row r="527" spans="1:29" x14ac:dyDescent="0.25">
      <c r="A527" t="s">
        <v>2507</v>
      </c>
      <c r="B527">
        <v>452</v>
      </c>
      <c r="C527" t="s">
        <v>2507</v>
      </c>
      <c r="D527" t="s">
        <v>2508</v>
      </c>
      <c r="E527" s="30" t="s">
        <v>2509</v>
      </c>
      <c r="F527">
        <v>0.68041799999999997</v>
      </c>
      <c r="G527">
        <v>1</v>
      </c>
      <c r="H527" t="s">
        <v>4</v>
      </c>
      <c r="I527" t="s">
        <v>2512</v>
      </c>
      <c r="J527" t="s">
        <v>23</v>
      </c>
      <c r="K527" t="s">
        <v>2513</v>
      </c>
      <c r="L527">
        <v>26</v>
      </c>
      <c r="M527" t="s">
        <v>5</v>
      </c>
      <c r="N527">
        <v>0</v>
      </c>
      <c r="O527">
        <v>0</v>
      </c>
      <c r="P527">
        <v>0</v>
      </c>
      <c r="Q527">
        <v>0</v>
      </c>
      <c r="R527">
        <v>3836700</v>
      </c>
      <c r="S527">
        <v>0</v>
      </c>
      <c r="T527" t="s">
        <v>26965</v>
      </c>
      <c r="U527" t="s">
        <v>26965</v>
      </c>
      <c r="V527" t="s">
        <v>26965</v>
      </c>
      <c r="W527" t="s">
        <v>26965</v>
      </c>
      <c r="X527">
        <v>21.871400000000001</v>
      </c>
      <c r="Y527" t="s">
        <v>26965</v>
      </c>
      <c r="Z527" t="s">
        <v>2504</v>
      </c>
      <c r="AA527" t="s">
        <v>2505</v>
      </c>
      <c r="AB527" t="s">
        <v>2506</v>
      </c>
      <c r="AC527" t="s">
        <v>1190</v>
      </c>
    </row>
    <row r="528" spans="1:29" x14ac:dyDescent="0.25">
      <c r="A528" t="s">
        <v>2507</v>
      </c>
      <c r="B528">
        <v>483</v>
      </c>
      <c r="C528" t="s">
        <v>2507</v>
      </c>
      <c r="D528" t="s">
        <v>2508</v>
      </c>
      <c r="E528" s="30" t="s">
        <v>2509</v>
      </c>
      <c r="F528">
        <v>0.98567099999999996</v>
      </c>
      <c r="G528">
        <v>1</v>
      </c>
      <c r="H528" t="s">
        <v>4</v>
      </c>
      <c r="I528" t="s">
        <v>2514</v>
      </c>
      <c r="J528" t="s">
        <v>23</v>
      </c>
      <c r="K528" t="s">
        <v>2515</v>
      </c>
      <c r="L528">
        <v>12</v>
      </c>
      <c r="M528" t="s">
        <v>5</v>
      </c>
      <c r="N528">
        <v>22003000</v>
      </c>
      <c r="O528">
        <v>21458000</v>
      </c>
      <c r="P528">
        <v>18244000</v>
      </c>
      <c r="Q528">
        <v>11874000</v>
      </c>
      <c r="R528">
        <v>18995000</v>
      </c>
      <c r="S528">
        <v>20772000</v>
      </c>
      <c r="T528">
        <v>24.391200000000001</v>
      </c>
      <c r="U528">
        <v>24.355</v>
      </c>
      <c r="V528">
        <v>24.120899999999999</v>
      </c>
      <c r="W528">
        <v>23.501300000000001</v>
      </c>
      <c r="X528">
        <v>24.179099999999998</v>
      </c>
      <c r="Y528">
        <v>24.3081</v>
      </c>
      <c r="Z528" t="s">
        <v>2504</v>
      </c>
      <c r="AA528" t="s">
        <v>2505</v>
      </c>
      <c r="AB528" t="s">
        <v>2506</v>
      </c>
      <c r="AC528" t="s">
        <v>1190</v>
      </c>
    </row>
    <row r="529" spans="1:29" x14ac:dyDescent="0.25">
      <c r="A529" t="s">
        <v>2507</v>
      </c>
      <c r="B529">
        <v>2978</v>
      </c>
      <c r="C529" t="s">
        <v>2507</v>
      </c>
      <c r="D529" t="s">
        <v>2508</v>
      </c>
      <c r="E529" s="30" t="s">
        <v>2509</v>
      </c>
      <c r="F529">
        <v>0.96634500000000001</v>
      </c>
      <c r="G529">
        <v>1</v>
      </c>
      <c r="H529" t="s">
        <v>4</v>
      </c>
      <c r="I529" t="s">
        <v>2516</v>
      </c>
      <c r="J529" t="s">
        <v>23</v>
      </c>
      <c r="K529" t="s">
        <v>2517</v>
      </c>
      <c r="L529">
        <v>12</v>
      </c>
      <c r="M529" t="s">
        <v>5</v>
      </c>
      <c r="N529">
        <v>28649000</v>
      </c>
      <c r="O529">
        <v>19806000</v>
      </c>
      <c r="P529">
        <v>10442000</v>
      </c>
      <c r="Q529">
        <v>4083200</v>
      </c>
      <c r="R529">
        <v>14152000</v>
      </c>
      <c r="S529">
        <v>12309000</v>
      </c>
      <c r="T529">
        <v>24.771999999999998</v>
      </c>
      <c r="U529">
        <v>24.2394</v>
      </c>
      <c r="V529">
        <v>23.315899999999999</v>
      </c>
      <c r="W529">
        <v>21.961300000000001</v>
      </c>
      <c r="X529">
        <v>23.7545</v>
      </c>
      <c r="Y529">
        <v>23.5532</v>
      </c>
      <c r="Z529" t="s">
        <v>2504</v>
      </c>
      <c r="AA529" t="s">
        <v>2505</v>
      </c>
      <c r="AB529" t="s">
        <v>2506</v>
      </c>
      <c r="AC529" t="s">
        <v>1190</v>
      </c>
    </row>
    <row r="530" spans="1:29" x14ac:dyDescent="0.25">
      <c r="A530" t="s">
        <v>2520</v>
      </c>
      <c r="B530">
        <v>462</v>
      </c>
      <c r="C530" t="s">
        <v>2520</v>
      </c>
      <c r="D530" t="s">
        <v>2521</v>
      </c>
      <c r="E530" s="30" t="s">
        <v>2522</v>
      </c>
      <c r="F530">
        <v>0.99726700000000001</v>
      </c>
      <c r="G530">
        <v>1</v>
      </c>
      <c r="H530" t="s">
        <v>4</v>
      </c>
      <c r="I530" t="s">
        <v>2523</v>
      </c>
      <c r="J530" t="s">
        <v>23</v>
      </c>
      <c r="K530" t="s">
        <v>2524</v>
      </c>
      <c r="L530">
        <v>10</v>
      </c>
      <c r="M530" t="s">
        <v>5</v>
      </c>
      <c r="N530">
        <v>29143000</v>
      </c>
      <c r="O530">
        <v>23616000</v>
      </c>
      <c r="P530">
        <v>47783000</v>
      </c>
      <c r="Q530">
        <v>33393000</v>
      </c>
      <c r="R530">
        <v>33051000</v>
      </c>
      <c r="S530">
        <v>21264000</v>
      </c>
      <c r="T530">
        <v>24.796600000000002</v>
      </c>
      <c r="U530">
        <v>24.493300000000001</v>
      </c>
      <c r="V530">
        <v>25.51</v>
      </c>
      <c r="W530">
        <v>24.992999999999999</v>
      </c>
      <c r="X530">
        <v>24.978200000000001</v>
      </c>
      <c r="Y530">
        <v>24.341899999999999</v>
      </c>
      <c r="Z530" t="s">
        <v>2518</v>
      </c>
      <c r="AB530" t="s">
        <v>2519</v>
      </c>
    </row>
    <row r="531" spans="1:29" x14ac:dyDescent="0.25">
      <c r="A531" t="s">
        <v>2520</v>
      </c>
      <c r="B531">
        <v>464</v>
      </c>
      <c r="C531" t="s">
        <v>2520</v>
      </c>
      <c r="D531" t="s">
        <v>2521</v>
      </c>
      <c r="E531" s="30" t="s">
        <v>2522</v>
      </c>
      <c r="F531">
        <v>0.49999900000000003</v>
      </c>
      <c r="G531">
        <v>1</v>
      </c>
      <c r="H531" t="s">
        <v>4</v>
      </c>
      <c r="I531" t="s">
        <v>2525</v>
      </c>
      <c r="J531" t="s">
        <v>23</v>
      </c>
      <c r="K531" t="s">
        <v>2526</v>
      </c>
      <c r="L531">
        <v>12</v>
      </c>
      <c r="M531" t="s">
        <v>5</v>
      </c>
      <c r="N531">
        <v>0</v>
      </c>
      <c r="O531">
        <v>0</v>
      </c>
      <c r="P531">
        <v>0</v>
      </c>
      <c r="Q531">
        <v>16453000</v>
      </c>
      <c r="R531">
        <v>0</v>
      </c>
      <c r="S531">
        <v>10979000</v>
      </c>
      <c r="T531" t="s">
        <v>26965</v>
      </c>
      <c r="U531" t="s">
        <v>26965</v>
      </c>
      <c r="V531" t="s">
        <v>26965</v>
      </c>
      <c r="W531">
        <v>23.971800000000002</v>
      </c>
      <c r="X531" t="s">
        <v>26965</v>
      </c>
      <c r="Y531">
        <v>23.388200000000001</v>
      </c>
      <c r="Z531" t="s">
        <v>2518</v>
      </c>
      <c r="AB531" t="s">
        <v>2519</v>
      </c>
    </row>
    <row r="532" spans="1:29" x14ac:dyDescent="0.25">
      <c r="A532" t="s">
        <v>2530</v>
      </c>
      <c r="B532">
        <v>285</v>
      </c>
      <c r="C532" t="s">
        <v>2530</v>
      </c>
      <c r="D532" t="s">
        <v>2531</v>
      </c>
      <c r="E532" s="30" t="s">
        <v>2532</v>
      </c>
      <c r="F532">
        <v>0.86188399999999998</v>
      </c>
      <c r="G532" t="s">
        <v>55</v>
      </c>
      <c r="H532" t="s">
        <v>4</v>
      </c>
      <c r="I532" t="s">
        <v>2533</v>
      </c>
      <c r="J532" t="s">
        <v>590</v>
      </c>
      <c r="K532" t="s">
        <v>2534</v>
      </c>
      <c r="L532">
        <v>7</v>
      </c>
      <c r="M532" t="s">
        <v>5</v>
      </c>
      <c r="N532">
        <v>19120000</v>
      </c>
      <c r="O532">
        <v>33473000</v>
      </c>
      <c r="P532">
        <v>17979000</v>
      </c>
      <c r="Q532">
        <v>8791100</v>
      </c>
      <c r="R532">
        <v>31790000</v>
      </c>
      <c r="S532">
        <v>22602000</v>
      </c>
      <c r="T532">
        <v>24.188600000000001</v>
      </c>
      <c r="U532">
        <v>24.996500000000001</v>
      </c>
      <c r="V532">
        <v>24.099799999999998</v>
      </c>
      <c r="W532">
        <v>23.067599999999999</v>
      </c>
      <c r="X532">
        <v>24.9221</v>
      </c>
      <c r="Y532">
        <v>24.4299</v>
      </c>
      <c r="Z532" t="s">
        <v>2527</v>
      </c>
      <c r="AB532" t="s">
        <v>2528</v>
      </c>
      <c r="AC532" t="s">
        <v>2529</v>
      </c>
    </row>
    <row r="533" spans="1:29" x14ac:dyDescent="0.25">
      <c r="A533" t="s">
        <v>2530</v>
      </c>
      <c r="B533">
        <v>288</v>
      </c>
      <c r="C533" t="s">
        <v>2530</v>
      </c>
      <c r="D533" t="s">
        <v>2531</v>
      </c>
      <c r="E533" s="30" t="s">
        <v>2532</v>
      </c>
      <c r="F533">
        <v>0.76468000000000003</v>
      </c>
      <c r="G533">
        <v>1</v>
      </c>
      <c r="H533" t="s">
        <v>4</v>
      </c>
      <c r="I533" t="s">
        <v>2535</v>
      </c>
      <c r="J533" t="s">
        <v>2537</v>
      </c>
      <c r="K533" t="s">
        <v>2536</v>
      </c>
      <c r="L533">
        <v>10</v>
      </c>
      <c r="M533" t="s">
        <v>5</v>
      </c>
      <c r="N533">
        <v>22359000</v>
      </c>
      <c r="O533">
        <v>0</v>
      </c>
      <c r="P533">
        <v>0</v>
      </c>
      <c r="Q533">
        <v>0</v>
      </c>
      <c r="R533">
        <v>10319000</v>
      </c>
      <c r="S533">
        <v>0</v>
      </c>
      <c r="T533">
        <v>24.414400000000001</v>
      </c>
      <c r="U533" t="s">
        <v>26965</v>
      </c>
      <c r="V533" t="s">
        <v>26965</v>
      </c>
      <c r="W533" t="s">
        <v>26965</v>
      </c>
      <c r="X533">
        <v>23.2988</v>
      </c>
      <c r="Y533" t="s">
        <v>26965</v>
      </c>
      <c r="Z533" t="s">
        <v>2527</v>
      </c>
      <c r="AB533" t="s">
        <v>2528</v>
      </c>
      <c r="AC533" t="s">
        <v>2529</v>
      </c>
    </row>
    <row r="534" spans="1:29" x14ac:dyDescent="0.25">
      <c r="A534" t="s">
        <v>2540</v>
      </c>
      <c r="B534">
        <v>51</v>
      </c>
      <c r="C534" t="s">
        <v>2540</v>
      </c>
      <c r="D534" t="s">
        <v>2541</v>
      </c>
      <c r="E534" s="30" t="s">
        <v>2542</v>
      </c>
      <c r="F534">
        <v>1</v>
      </c>
      <c r="G534">
        <v>1</v>
      </c>
      <c r="H534" t="s">
        <v>4</v>
      </c>
      <c r="I534" t="s">
        <v>2543</v>
      </c>
      <c r="J534" t="s">
        <v>23</v>
      </c>
      <c r="K534" t="s">
        <v>2544</v>
      </c>
      <c r="L534">
        <v>6</v>
      </c>
      <c r="M534" t="s">
        <v>5</v>
      </c>
      <c r="N534">
        <v>6166300</v>
      </c>
      <c r="O534">
        <v>2053400</v>
      </c>
      <c r="P534">
        <v>0</v>
      </c>
      <c r="Q534">
        <v>0</v>
      </c>
      <c r="R534">
        <v>0</v>
      </c>
      <c r="S534">
        <v>2116300</v>
      </c>
      <c r="T534">
        <v>22.556000000000001</v>
      </c>
      <c r="U534">
        <v>20.9696</v>
      </c>
      <c r="V534" t="s">
        <v>26965</v>
      </c>
      <c r="W534" t="s">
        <v>26965</v>
      </c>
      <c r="X534" t="s">
        <v>26965</v>
      </c>
      <c r="Y534">
        <v>21.013100000000001</v>
      </c>
      <c r="Z534" t="s">
        <v>2538</v>
      </c>
      <c r="AB534" t="s">
        <v>2539</v>
      </c>
    </row>
    <row r="535" spans="1:29" x14ac:dyDescent="0.25">
      <c r="A535" t="s">
        <v>2540</v>
      </c>
      <c r="B535">
        <v>2</v>
      </c>
      <c r="C535" t="s">
        <v>2540</v>
      </c>
      <c r="D535" t="s">
        <v>2541</v>
      </c>
      <c r="E535" s="30" t="s">
        <v>2542</v>
      </c>
      <c r="F535">
        <v>0.99972700000000003</v>
      </c>
      <c r="G535" t="s">
        <v>55</v>
      </c>
      <c r="H535" t="s">
        <v>4</v>
      </c>
      <c r="I535" t="s">
        <v>2545</v>
      </c>
      <c r="J535" t="s">
        <v>590</v>
      </c>
      <c r="K535" t="s">
        <v>2546</v>
      </c>
      <c r="L535">
        <v>1</v>
      </c>
      <c r="M535" t="s">
        <v>5</v>
      </c>
      <c r="N535">
        <v>0</v>
      </c>
      <c r="O535">
        <v>29816000</v>
      </c>
      <c r="P535">
        <v>28284000</v>
      </c>
      <c r="Q535">
        <v>30869000</v>
      </c>
      <c r="R535">
        <v>0</v>
      </c>
      <c r="S535">
        <v>35491000</v>
      </c>
      <c r="T535" t="s">
        <v>26965</v>
      </c>
      <c r="U535">
        <v>24.829599999999999</v>
      </c>
      <c r="V535">
        <v>24.753499999999999</v>
      </c>
      <c r="W535">
        <v>24.8797</v>
      </c>
      <c r="X535" t="s">
        <v>26965</v>
      </c>
      <c r="Y535">
        <v>25.0809</v>
      </c>
      <c r="Z535" t="s">
        <v>2538</v>
      </c>
      <c r="AB535" t="s">
        <v>2539</v>
      </c>
    </row>
    <row r="536" spans="1:29" x14ac:dyDescent="0.25">
      <c r="A536" t="s">
        <v>2540</v>
      </c>
      <c r="B536">
        <v>3</v>
      </c>
      <c r="C536" t="s">
        <v>2540</v>
      </c>
      <c r="D536" t="s">
        <v>2541</v>
      </c>
      <c r="E536" s="30" t="s">
        <v>2542</v>
      </c>
      <c r="F536">
        <v>0.99972700000000003</v>
      </c>
      <c r="G536" t="s">
        <v>55</v>
      </c>
      <c r="H536" t="s">
        <v>4</v>
      </c>
      <c r="I536" t="s">
        <v>2547</v>
      </c>
      <c r="J536" t="s">
        <v>592</v>
      </c>
      <c r="K536" t="s">
        <v>2546</v>
      </c>
      <c r="L536">
        <v>2</v>
      </c>
      <c r="M536" t="s">
        <v>5</v>
      </c>
      <c r="N536">
        <v>34744000</v>
      </c>
      <c r="O536">
        <v>0</v>
      </c>
      <c r="P536">
        <v>28284000</v>
      </c>
      <c r="Q536">
        <v>30869000</v>
      </c>
      <c r="R536">
        <v>42061000</v>
      </c>
      <c r="S536">
        <v>37332000</v>
      </c>
      <c r="T536">
        <v>25.0503</v>
      </c>
      <c r="U536" t="s">
        <v>26965</v>
      </c>
      <c r="V536">
        <v>24.753499999999999</v>
      </c>
      <c r="W536">
        <v>24.8797</v>
      </c>
      <c r="X536">
        <v>25.326000000000001</v>
      </c>
      <c r="Y536">
        <v>25.1539</v>
      </c>
      <c r="Z536" t="s">
        <v>2538</v>
      </c>
      <c r="AB536" t="s">
        <v>2539</v>
      </c>
    </row>
    <row r="537" spans="1:29" x14ac:dyDescent="0.25">
      <c r="A537" t="s">
        <v>2550</v>
      </c>
      <c r="B537">
        <v>341</v>
      </c>
      <c r="C537" t="s">
        <v>2550</v>
      </c>
      <c r="D537" t="s">
        <v>2551</v>
      </c>
      <c r="E537" s="30" t="s">
        <v>2552</v>
      </c>
      <c r="F537">
        <v>1</v>
      </c>
      <c r="G537">
        <v>1</v>
      </c>
      <c r="H537" t="s">
        <v>4</v>
      </c>
      <c r="I537" t="s">
        <v>2553</v>
      </c>
      <c r="J537" t="s">
        <v>1067</v>
      </c>
      <c r="K537" t="s">
        <v>2554</v>
      </c>
      <c r="L537">
        <v>5</v>
      </c>
      <c r="M537" t="s">
        <v>5</v>
      </c>
      <c r="N537">
        <v>30905000</v>
      </c>
      <c r="O537">
        <v>32465000</v>
      </c>
      <c r="P537">
        <v>29721000</v>
      </c>
      <c r="Q537">
        <v>24010000</v>
      </c>
      <c r="R537">
        <v>27132000</v>
      </c>
      <c r="S537">
        <v>31146000</v>
      </c>
      <c r="T537">
        <v>24.8813</v>
      </c>
      <c r="U537">
        <v>24.952400000000001</v>
      </c>
      <c r="V537">
        <v>24.824999999999999</v>
      </c>
      <c r="W537">
        <v>24.517099999999999</v>
      </c>
      <c r="X537">
        <v>24.6935</v>
      </c>
      <c r="Y537">
        <v>24.892499999999998</v>
      </c>
      <c r="Z537" t="s">
        <v>2548</v>
      </c>
      <c r="AA537" t="s">
        <v>2549</v>
      </c>
    </row>
    <row r="538" spans="1:29" x14ac:dyDescent="0.25">
      <c r="A538" t="s">
        <v>2550</v>
      </c>
      <c r="B538">
        <v>329</v>
      </c>
      <c r="C538" t="s">
        <v>2550</v>
      </c>
      <c r="D538" t="s">
        <v>2551</v>
      </c>
      <c r="E538" s="30" t="s">
        <v>2552</v>
      </c>
      <c r="F538">
        <v>1</v>
      </c>
      <c r="G538" t="s">
        <v>55</v>
      </c>
      <c r="H538" t="s">
        <v>4</v>
      </c>
      <c r="I538" t="s">
        <v>2557</v>
      </c>
      <c r="J538" t="s">
        <v>2558</v>
      </c>
      <c r="K538" t="s">
        <v>2556</v>
      </c>
      <c r="L538">
        <v>7</v>
      </c>
      <c r="M538" t="s">
        <v>5</v>
      </c>
      <c r="N538">
        <v>0</v>
      </c>
      <c r="O538">
        <v>0</v>
      </c>
      <c r="P538">
        <v>2594400</v>
      </c>
      <c r="Q538">
        <v>0</v>
      </c>
      <c r="R538">
        <v>0</v>
      </c>
      <c r="S538">
        <v>0</v>
      </c>
      <c r="T538" t="s">
        <v>26965</v>
      </c>
      <c r="U538" t="s">
        <v>26965</v>
      </c>
      <c r="V538">
        <v>21.306999999999999</v>
      </c>
      <c r="W538" t="s">
        <v>26965</v>
      </c>
      <c r="X538" t="s">
        <v>26965</v>
      </c>
      <c r="Y538" t="s">
        <v>26965</v>
      </c>
      <c r="Z538" t="s">
        <v>2548</v>
      </c>
      <c r="AA538" t="s">
        <v>2549</v>
      </c>
    </row>
    <row r="539" spans="1:29" x14ac:dyDescent="0.25">
      <c r="A539" t="s">
        <v>2561</v>
      </c>
      <c r="B539">
        <v>48</v>
      </c>
      <c r="C539" t="s">
        <v>2561</v>
      </c>
      <c r="D539" t="s">
        <v>2562</v>
      </c>
      <c r="E539" s="30" t="s">
        <v>2563</v>
      </c>
      <c r="F539">
        <v>0.99993299999999996</v>
      </c>
      <c r="G539">
        <v>1</v>
      </c>
      <c r="H539" t="s">
        <v>4</v>
      </c>
      <c r="I539" t="s">
        <v>2564</v>
      </c>
      <c r="J539" t="s">
        <v>2566</v>
      </c>
      <c r="K539" t="s">
        <v>2565</v>
      </c>
      <c r="L539">
        <v>2</v>
      </c>
      <c r="M539" t="s">
        <v>5</v>
      </c>
      <c r="N539">
        <v>15163000</v>
      </c>
      <c r="O539">
        <v>13249000</v>
      </c>
      <c r="P539">
        <v>9935900</v>
      </c>
      <c r="Q539">
        <v>7973300</v>
      </c>
      <c r="R539">
        <v>13239000</v>
      </c>
      <c r="S539">
        <v>12342000</v>
      </c>
      <c r="T539">
        <v>23.854099999999999</v>
      </c>
      <c r="U539">
        <v>23.659400000000002</v>
      </c>
      <c r="V539">
        <v>23.244199999999999</v>
      </c>
      <c r="W539">
        <v>22.9267</v>
      </c>
      <c r="X539">
        <v>23.658300000000001</v>
      </c>
      <c r="Y539">
        <v>23.557099999999998</v>
      </c>
      <c r="Z539" t="s">
        <v>2559</v>
      </c>
      <c r="AA539" t="s">
        <v>2560</v>
      </c>
      <c r="AB539" t="s">
        <v>318</v>
      </c>
    </row>
    <row r="540" spans="1:29" x14ac:dyDescent="0.25">
      <c r="A540" t="s">
        <v>2571</v>
      </c>
      <c r="B540">
        <v>497</v>
      </c>
      <c r="C540" t="s">
        <v>2571</v>
      </c>
      <c r="D540" t="s">
        <v>2572</v>
      </c>
      <c r="E540" s="30" t="s">
        <v>2573</v>
      </c>
      <c r="F540">
        <v>0.85551900000000003</v>
      </c>
      <c r="G540">
        <v>1</v>
      </c>
      <c r="H540" t="s">
        <v>4</v>
      </c>
      <c r="I540" t="s">
        <v>2574</v>
      </c>
      <c r="J540" t="s">
        <v>23</v>
      </c>
      <c r="K540" t="s">
        <v>2575</v>
      </c>
      <c r="L540">
        <v>4</v>
      </c>
      <c r="M540" t="s">
        <v>5</v>
      </c>
      <c r="N540">
        <v>0</v>
      </c>
      <c r="O540">
        <v>0</v>
      </c>
      <c r="P540">
        <v>0</v>
      </c>
      <c r="Q540">
        <v>0</v>
      </c>
      <c r="R540">
        <v>6392500</v>
      </c>
      <c r="S540">
        <v>0</v>
      </c>
      <c r="T540" t="s">
        <v>26965</v>
      </c>
      <c r="U540" t="s">
        <v>26965</v>
      </c>
      <c r="V540" t="s">
        <v>26965</v>
      </c>
      <c r="W540" t="s">
        <v>26965</v>
      </c>
      <c r="X540">
        <v>22.607900000000001</v>
      </c>
      <c r="Y540" t="s">
        <v>26965</v>
      </c>
      <c r="Z540" t="s">
        <v>2567</v>
      </c>
      <c r="AA540" t="s">
        <v>2568</v>
      </c>
      <c r="AB540" t="s">
        <v>2569</v>
      </c>
      <c r="AC540" t="s">
        <v>2570</v>
      </c>
    </row>
    <row r="541" spans="1:29" x14ac:dyDescent="0.25">
      <c r="A541" t="s">
        <v>2571</v>
      </c>
      <c r="B541">
        <v>503</v>
      </c>
      <c r="C541" t="s">
        <v>2571</v>
      </c>
      <c r="D541" t="s">
        <v>2572</v>
      </c>
      <c r="E541" s="30" t="s">
        <v>2573</v>
      </c>
      <c r="F541">
        <v>0.99036400000000002</v>
      </c>
      <c r="G541">
        <v>1</v>
      </c>
      <c r="H541" t="s">
        <v>4</v>
      </c>
      <c r="I541" t="s">
        <v>2576</v>
      </c>
      <c r="J541" t="s">
        <v>23</v>
      </c>
      <c r="K541" t="s">
        <v>2577</v>
      </c>
      <c r="L541">
        <v>10</v>
      </c>
      <c r="M541" t="s">
        <v>5</v>
      </c>
      <c r="N541">
        <v>28731000</v>
      </c>
      <c r="O541">
        <v>14265000</v>
      </c>
      <c r="P541">
        <v>14968000</v>
      </c>
      <c r="Q541">
        <v>26120000</v>
      </c>
      <c r="R541">
        <v>29506000</v>
      </c>
      <c r="S541">
        <v>29506000</v>
      </c>
      <c r="T541">
        <v>24.7761</v>
      </c>
      <c r="U541">
        <v>23.765999999999998</v>
      </c>
      <c r="V541">
        <v>23.8354</v>
      </c>
      <c r="W541">
        <v>24.6387</v>
      </c>
      <c r="X541">
        <v>24.814499999999999</v>
      </c>
      <c r="Y541">
        <v>24.814499999999999</v>
      </c>
      <c r="Z541" t="s">
        <v>2567</v>
      </c>
      <c r="AA541" t="s">
        <v>2568</v>
      </c>
      <c r="AB541" t="s">
        <v>2569</v>
      </c>
      <c r="AC541" t="s">
        <v>2570</v>
      </c>
    </row>
    <row r="542" spans="1:29" x14ac:dyDescent="0.25">
      <c r="A542" t="s">
        <v>2579</v>
      </c>
      <c r="B542">
        <v>331</v>
      </c>
      <c r="C542" t="s">
        <v>2579</v>
      </c>
      <c r="D542" t="s">
        <v>2580</v>
      </c>
      <c r="E542" s="30" t="s">
        <v>2581</v>
      </c>
      <c r="F542">
        <v>0.99811499999999997</v>
      </c>
      <c r="G542">
        <v>1</v>
      </c>
      <c r="H542" t="s">
        <v>4</v>
      </c>
      <c r="I542" t="s">
        <v>2582</v>
      </c>
      <c r="J542" t="s">
        <v>23</v>
      </c>
      <c r="K542" t="s">
        <v>2583</v>
      </c>
      <c r="L542">
        <v>4</v>
      </c>
      <c r="M542" t="s">
        <v>5</v>
      </c>
      <c r="N542">
        <v>29919000</v>
      </c>
      <c r="O542">
        <v>0</v>
      </c>
      <c r="P542">
        <v>8030500</v>
      </c>
      <c r="Q542">
        <v>7201400</v>
      </c>
      <c r="R542">
        <v>0</v>
      </c>
      <c r="S542">
        <v>7566600</v>
      </c>
      <c r="T542">
        <v>24.834599999999998</v>
      </c>
      <c r="U542" t="s">
        <v>26965</v>
      </c>
      <c r="V542">
        <v>22.937100000000001</v>
      </c>
      <c r="W542">
        <v>22.779800000000002</v>
      </c>
      <c r="X542" t="s">
        <v>26965</v>
      </c>
      <c r="Y542">
        <v>22.851199999999999</v>
      </c>
      <c r="Z542" t="s">
        <v>2578</v>
      </c>
      <c r="AA542" t="s">
        <v>2560</v>
      </c>
      <c r="AB542" t="s">
        <v>236</v>
      </c>
    </row>
    <row r="543" spans="1:29" x14ac:dyDescent="0.25">
      <c r="A543" t="s">
        <v>2588</v>
      </c>
      <c r="B543" t="s">
        <v>2589</v>
      </c>
      <c r="C543" t="s">
        <v>2590</v>
      </c>
      <c r="D543" t="s">
        <v>2591</v>
      </c>
      <c r="E543" s="30" t="s">
        <v>2592</v>
      </c>
      <c r="F543">
        <v>0.99986699999999995</v>
      </c>
      <c r="G543">
        <v>1</v>
      </c>
      <c r="H543" t="s">
        <v>4</v>
      </c>
      <c r="I543" t="s">
        <v>2593</v>
      </c>
      <c r="J543" t="s">
        <v>23</v>
      </c>
      <c r="K543" t="s">
        <v>2594</v>
      </c>
      <c r="L543">
        <v>7</v>
      </c>
      <c r="M543" t="s">
        <v>5</v>
      </c>
      <c r="N543">
        <v>134330000</v>
      </c>
      <c r="O543">
        <v>95708000</v>
      </c>
      <c r="P543">
        <v>99838000</v>
      </c>
      <c r="Q543">
        <v>108630000</v>
      </c>
      <c r="R543">
        <v>78900000</v>
      </c>
      <c r="S543">
        <v>92311000</v>
      </c>
      <c r="T543">
        <v>27.001200000000001</v>
      </c>
      <c r="U543">
        <v>26.5121</v>
      </c>
      <c r="V543">
        <v>26.5731</v>
      </c>
      <c r="W543">
        <v>26.694800000000001</v>
      </c>
      <c r="X543">
        <v>26.233499999999999</v>
      </c>
      <c r="Y543">
        <v>26.46</v>
      </c>
      <c r="Z543" t="s">
        <v>2584</v>
      </c>
      <c r="AA543" t="s">
        <v>2585</v>
      </c>
      <c r="AB543" t="s">
        <v>2586</v>
      </c>
      <c r="AC543" t="s">
        <v>2587</v>
      </c>
    </row>
    <row r="544" spans="1:29" x14ac:dyDescent="0.25">
      <c r="A544" t="s">
        <v>2596</v>
      </c>
      <c r="B544">
        <v>1029</v>
      </c>
      <c r="C544" t="s">
        <v>2596</v>
      </c>
      <c r="D544" t="s">
        <v>2597</v>
      </c>
      <c r="E544" s="30" t="s">
        <v>2598</v>
      </c>
      <c r="F544">
        <v>0.99999499999999997</v>
      </c>
      <c r="G544">
        <v>1</v>
      </c>
      <c r="H544" t="s">
        <v>4</v>
      </c>
      <c r="I544" t="s">
        <v>2599</v>
      </c>
      <c r="J544" t="s">
        <v>23</v>
      </c>
      <c r="K544" t="s">
        <v>2600</v>
      </c>
      <c r="L544">
        <v>3</v>
      </c>
      <c r="M544" t="s">
        <v>5</v>
      </c>
      <c r="N544">
        <v>126920000</v>
      </c>
      <c r="O544">
        <v>105980000</v>
      </c>
      <c r="P544">
        <v>88344000</v>
      </c>
      <c r="Q544">
        <v>81513000</v>
      </c>
      <c r="R544">
        <v>122870000</v>
      </c>
      <c r="S544">
        <v>122270000</v>
      </c>
      <c r="T544">
        <v>26.9193</v>
      </c>
      <c r="U544">
        <v>26.659199999999998</v>
      </c>
      <c r="V544">
        <v>26.396599999999999</v>
      </c>
      <c r="W544">
        <v>26.2805</v>
      </c>
      <c r="X544">
        <v>26.872599999999998</v>
      </c>
      <c r="Y544">
        <v>26.865500000000001</v>
      </c>
      <c r="Z544" t="s">
        <v>2595</v>
      </c>
      <c r="AA544" t="s">
        <v>2251</v>
      </c>
      <c r="AB544" t="s">
        <v>168</v>
      </c>
    </row>
    <row r="545" spans="1:29" x14ac:dyDescent="0.25">
      <c r="A545" t="s">
        <v>2596</v>
      </c>
      <c r="B545">
        <v>419</v>
      </c>
      <c r="C545" t="s">
        <v>2596</v>
      </c>
      <c r="D545" t="s">
        <v>2597</v>
      </c>
      <c r="E545" s="30" t="s">
        <v>2598</v>
      </c>
      <c r="F545">
        <v>0.64968300000000001</v>
      </c>
      <c r="G545">
        <v>1</v>
      </c>
      <c r="H545" t="s">
        <v>4</v>
      </c>
      <c r="I545" t="s">
        <v>2601</v>
      </c>
      <c r="J545" t="s">
        <v>23</v>
      </c>
      <c r="K545" t="s">
        <v>2602</v>
      </c>
      <c r="L545">
        <v>4</v>
      </c>
      <c r="M545" t="s">
        <v>5</v>
      </c>
      <c r="N545">
        <v>13601000</v>
      </c>
      <c r="O545">
        <v>11042000</v>
      </c>
      <c r="P545">
        <v>7826400</v>
      </c>
      <c r="Q545">
        <v>0</v>
      </c>
      <c r="R545">
        <v>4094800</v>
      </c>
      <c r="S545">
        <v>16132000</v>
      </c>
      <c r="T545">
        <v>23.697199999999999</v>
      </c>
      <c r="U545">
        <v>23.3965</v>
      </c>
      <c r="V545">
        <v>22.899899999999999</v>
      </c>
      <c r="W545" t="s">
        <v>26965</v>
      </c>
      <c r="X545">
        <v>21.965399999999999</v>
      </c>
      <c r="Y545">
        <v>23.9434</v>
      </c>
      <c r="Z545" t="s">
        <v>2595</v>
      </c>
      <c r="AA545" t="s">
        <v>2251</v>
      </c>
      <c r="AB545" t="s">
        <v>168</v>
      </c>
    </row>
    <row r="546" spans="1:29" x14ac:dyDescent="0.25">
      <c r="A546" t="s">
        <v>2596</v>
      </c>
      <c r="B546">
        <v>420</v>
      </c>
      <c r="C546" t="s">
        <v>2596</v>
      </c>
      <c r="D546" t="s">
        <v>2597</v>
      </c>
      <c r="E546" s="30" t="s">
        <v>2598</v>
      </c>
      <c r="F546">
        <v>0.88408399999999998</v>
      </c>
      <c r="G546">
        <v>1</v>
      </c>
      <c r="H546" t="s">
        <v>4</v>
      </c>
      <c r="I546" t="s">
        <v>2603</v>
      </c>
      <c r="J546" t="s">
        <v>23</v>
      </c>
      <c r="K546" t="s">
        <v>2604</v>
      </c>
      <c r="L546">
        <v>5</v>
      </c>
      <c r="M546" t="s">
        <v>5</v>
      </c>
      <c r="N546">
        <v>22589000</v>
      </c>
      <c r="O546">
        <v>16482000</v>
      </c>
      <c r="P546">
        <v>17442000</v>
      </c>
      <c r="Q546">
        <v>14717000</v>
      </c>
      <c r="R546">
        <v>16906000</v>
      </c>
      <c r="S546">
        <v>11956000</v>
      </c>
      <c r="T546">
        <v>24.429099999999998</v>
      </c>
      <c r="U546">
        <v>23.974399999999999</v>
      </c>
      <c r="V546">
        <v>24.056100000000001</v>
      </c>
      <c r="W546">
        <v>23.811</v>
      </c>
      <c r="X546">
        <v>24.010999999999999</v>
      </c>
      <c r="Y546">
        <v>23.511199999999999</v>
      </c>
      <c r="Z546" t="s">
        <v>2595</v>
      </c>
      <c r="AA546" t="s">
        <v>2251</v>
      </c>
      <c r="AB546" t="s">
        <v>168</v>
      </c>
    </row>
    <row r="547" spans="1:29" x14ac:dyDescent="0.25">
      <c r="A547" t="s">
        <v>2596</v>
      </c>
      <c r="B547">
        <v>546</v>
      </c>
      <c r="C547" t="s">
        <v>2596</v>
      </c>
      <c r="D547" t="s">
        <v>2597</v>
      </c>
      <c r="E547" s="30" t="s">
        <v>2598</v>
      </c>
      <c r="F547">
        <v>0.99898600000000004</v>
      </c>
      <c r="G547">
        <v>1</v>
      </c>
      <c r="H547" t="s">
        <v>4</v>
      </c>
      <c r="I547" t="s">
        <v>2605</v>
      </c>
      <c r="J547" t="s">
        <v>23</v>
      </c>
      <c r="K547" t="s">
        <v>2606</v>
      </c>
      <c r="L547">
        <v>15</v>
      </c>
      <c r="M547" t="s">
        <v>5</v>
      </c>
      <c r="N547">
        <v>20126000</v>
      </c>
      <c r="O547">
        <v>49840000</v>
      </c>
      <c r="P547">
        <v>67861000</v>
      </c>
      <c r="Q547">
        <v>56380000</v>
      </c>
      <c r="R547">
        <v>49779000</v>
      </c>
      <c r="S547">
        <v>65576000</v>
      </c>
      <c r="T547">
        <v>24.262599999999999</v>
      </c>
      <c r="U547">
        <v>25.570799999999998</v>
      </c>
      <c r="V547">
        <v>26.016100000000002</v>
      </c>
      <c r="W547">
        <v>25.748699999999999</v>
      </c>
      <c r="X547">
        <v>25.568999999999999</v>
      </c>
      <c r="Y547">
        <v>25.966699999999999</v>
      </c>
      <c r="Z547" t="s">
        <v>2595</v>
      </c>
      <c r="AA547" t="s">
        <v>2251</v>
      </c>
      <c r="AB547" t="s">
        <v>168</v>
      </c>
    </row>
    <row r="548" spans="1:29" x14ac:dyDescent="0.25">
      <c r="A548" t="s">
        <v>2596</v>
      </c>
      <c r="B548">
        <v>792</v>
      </c>
      <c r="C548" t="s">
        <v>2596</v>
      </c>
      <c r="D548" t="s">
        <v>2597</v>
      </c>
      <c r="E548" s="30" t="s">
        <v>2598</v>
      </c>
      <c r="F548">
        <v>0.62221300000000002</v>
      </c>
      <c r="G548">
        <v>1</v>
      </c>
      <c r="H548" t="s">
        <v>4</v>
      </c>
      <c r="I548" t="s">
        <v>2607</v>
      </c>
      <c r="J548" t="s">
        <v>23</v>
      </c>
      <c r="K548" t="s">
        <v>2608</v>
      </c>
      <c r="L548">
        <v>2</v>
      </c>
      <c r="M548" t="s">
        <v>5</v>
      </c>
      <c r="N548">
        <v>3316100</v>
      </c>
      <c r="O548">
        <v>2755400</v>
      </c>
      <c r="P548">
        <v>2848600</v>
      </c>
      <c r="Q548">
        <v>2443800</v>
      </c>
      <c r="R548">
        <v>0</v>
      </c>
      <c r="S548">
        <v>4455900</v>
      </c>
      <c r="T548">
        <v>21.661100000000001</v>
      </c>
      <c r="U548">
        <v>21.393799999999999</v>
      </c>
      <c r="V548">
        <v>21.441800000000001</v>
      </c>
      <c r="W548">
        <v>21.220700000000001</v>
      </c>
      <c r="X548" t="s">
        <v>26965</v>
      </c>
      <c r="Y548">
        <v>22.087299999999999</v>
      </c>
      <c r="Z548" t="s">
        <v>2595</v>
      </c>
      <c r="AA548" t="s">
        <v>2251</v>
      </c>
      <c r="AB548" t="s">
        <v>168</v>
      </c>
    </row>
    <row r="549" spans="1:29" x14ac:dyDescent="0.25">
      <c r="A549" t="s">
        <v>2596</v>
      </c>
      <c r="B549">
        <v>794</v>
      </c>
      <c r="C549" t="s">
        <v>2596</v>
      </c>
      <c r="D549" t="s">
        <v>2597</v>
      </c>
      <c r="E549" s="30" t="s">
        <v>2598</v>
      </c>
      <c r="F549">
        <v>0.79478400000000005</v>
      </c>
      <c r="G549">
        <v>1</v>
      </c>
      <c r="H549" t="s">
        <v>4</v>
      </c>
      <c r="I549" t="s">
        <v>2609</v>
      </c>
      <c r="J549" t="s">
        <v>23</v>
      </c>
      <c r="K549" t="s">
        <v>2610</v>
      </c>
      <c r="L549">
        <v>4</v>
      </c>
      <c r="M549" t="s">
        <v>5</v>
      </c>
      <c r="N549">
        <v>4998500</v>
      </c>
      <c r="O549">
        <v>3892200</v>
      </c>
      <c r="P549">
        <v>3489500</v>
      </c>
      <c r="Q549">
        <v>0</v>
      </c>
      <c r="R549">
        <v>7732000</v>
      </c>
      <c r="S549">
        <v>0</v>
      </c>
      <c r="T549">
        <v>22.2531</v>
      </c>
      <c r="U549">
        <v>21.892199999999999</v>
      </c>
      <c r="V549">
        <v>21.7346</v>
      </c>
      <c r="W549" t="s">
        <v>26965</v>
      </c>
      <c r="X549">
        <v>22.882400000000001</v>
      </c>
      <c r="Y549" t="s">
        <v>26965</v>
      </c>
      <c r="Z549" t="s">
        <v>2595</v>
      </c>
      <c r="AA549" t="s">
        <v>2251</v>
      </c>
      <c r="AB549" t="s">
        <v>168</v>
      </c>
    </row>
    <row r="550" spans="1:29" x14ac:dyDescent="0.25">
      <c r="A550" t="s">
        <v>2596</v>
      </c>
      <c r="B550">
        <v>993</v>
      </c>
      <c r="C550" t="s">
        <v>2596</v>
      </c>
      <c r="D550" t="s">
        <v>2597</v>
      </c>
      <c r="E550" s="30" t="s">
        <v>2598</v>
      </c>
      <c r="F550">
        <v>0.99796200000000002</v>
      </c>
      <c r="G550">
        <v>1</v>
      </c>
      <c r="H550" t="s">
        <v>4</v>
      </c>
      <c r="I550" t="s">
        <v>2611</v>
      </c>
      <c r="J550" t="s">
        <v>1342</v>
      </c>
      <c r="K550" t="s">
        <v>2612</v>
      </c>
      <c r="L550">
        <v>4</v>
      </c>
      <c r="M550" t="s">
        <v>5</v>
      </c>
      <c r="N550">
        <v>59669000</v>
      </c>
      <c r="O550">
        <v>55532000</v>
      </c>
      <c r="P550">
        <v>52082000</v>
      </c>
      <c r="Q550">
        <v>33187000</v>
      </c>
      <c r="R550">
        <v>73781000</v>
      </c>
      <c r="S550">
        <v>70213000</v>
      </c>
      <c r="T550">
        <v>25.830500000000001</v>
      </c>
      <c r="U550">
        <v>25.726800000000001</v>
      </c>
      <c r="V550">
        <v>25.6343</v>
      </c>
      <c r="W550">
        <v>24.984100000000002</v>
      </c>
      <c r="X550">
        <v>26.136700000000001</v>
      </c>
      <c r="Y550">
        <v>26.065200000000001</v>
      </c>
      <c r="Z550" t="s">
        <v>2595</v>
      </c>
      <c r="AA550" t="s">
        <v>2251</v>
      </c>
      <c r="AB550" t="s">
        <v>168</v>
      </c>
    </row>
    <row r="551" spans="1:29" x14ac:dyDescent="0.25">
      <c r="A551" t="s">
        <v>2596</v>
      </c>
      <c r="B551">
        <v>812</v>
      </c>
      <c r="C551" t="s">
        <v>2596</v>
      </c>
      <c r="D551" t="s">
        <v>2597</v>
      </c>
      <c r="E551" s="30" t="s">
        <v>2598</v>
      </c>
      <c r="F551">
        <v>1</v>
      </c>
      <c r="G551">
        <v>1</v>
      </c>
      <c r="H551" t="s">
        <v>4</v>
      </c>
      <c r="I551" t="s">
        <v>2613</v>
      </c>
      <c r="J551" t="s">
        <v>23</v>
      </c>
      <c r="K551" t="s">
        <v>2614</v>
      </c>
      <c r="L551">
        <v>3</v>
      </c>
      <c r="M551" t="s">
        <v>5</v>
      </c>
      <c r="N551">
        <v>195990000</v>
      </c>
      <c r="O551">
        <v>139030000</v>
      </c>
      <c r="P551">
        <v>149530000</v>
      </c>
      <c r="Q551">
        <v>131700000</v>
      </c>
      <c r="R551">
        <v>179350000</v>
      </c>
      <c r="S551">
        <v>166920000</v>
      </c>
      <c r="T551">
        <v>27.546199999999999</v>
      </c>
      <c r="U551">
        <v>27.050799999999999</v>
      </c>
      <c r="V551">
        <v>27.155899999999999</v>
      </c>
      <c r="W551">
        <v>26.9727</v>
      </c>
      <c r="X551">
        <v>27.418199999999999</v>
      </c>
      <c r="Y551">
        <v>27.314599999999999</v>
      </c>
      <c r="Z551" t="s">
        <v>2595</v>
      </c>
      <c r="AA551" t="s">
        <v>2251</v>
      </c>
      <c r="AB551" t="s">
        <v>168</v>
      </c>
    </row>
    <row r="552" spans="1:29" x14ac:dyDescent="0.25">
      <c r="A552" t="s">
        <v>2596</v>
      </c>
      <c r="B552">
        <v>608</v>
      </c>
      <c r="C552" t="s">
        <v>2596</v>
      </c>
      <c r="D552" t="s">
        <v>2597</v>
      </c>
      <c r="E552" s="30" t="s">
        <v>2598</v>
      </c>
      <c r="F552">
        <v>0.524146</v>
      </c>
      <c r="G552">
        <v>1</v>
      </c>
      <c r="H552" t="s">
        <v>4</v>
      </c>
      <c r="I552" t="s">
        <v>2615</v>
      </c>
      <c r="J552" t="s">
        <v>23</v>
      </c>
      <c r="K552" t="s">
        <v>2616</v>
      </c>
      <c r="L552">
        <v>5</v>
      </c>
      <c r="M552" t="s">
        <v>5</v>
      </c>
      <c r="N552">
        <v>0</v>
      </c>
      <c r="O552">
        <v>0</v>
      </c>
      <c r="P552">
        <v>0</v>
      </c>
      <c r="Q552">
        <v>0</v>
      </c>
      <c r="R552">
        <v>7292600</v>
      </c>
      <c r="S552">
        <v>0</v>
      </c>
      <c r="T552" t="s">
        <v>26965</v>
      </c>
      <c r="U552" t="s">
        <v>26965</v>
      </c>
      <c r="V552" t="s">
        <v>26965</v>
      </c>
      <c r="W552" t="s">
        <v>26965</v>
      </c>
      <c r="X552">
        <v>22.797999999999998</v>
      </c>
      <c r="Y552" t="s">
        <v>26965</v>
      </c>
      <c r="Z552" t="s">
        <v>2595</v>
      </c>
      <c r="AA552" t="s">
        <v>2251</v>
      </c>
      <c r="AB552" t="s">
        <v>168</v>
      </c>
    </row>
    <row r="553" spans="1:29" x14ac:dyDescent="0.25">
      <c r="A553" t="s">
        <v>2596</v>
      </c>
      <c r="B553">
        <v>566</v>
      </c>
      <c r="C553" t="s">
        <v>2596</v>
      </c>
      <c r="D553" t="s">
        <v>2597</v>
      </c>
      <c r="E553" s="30" t="s">
        <v>2598</v>
      </c>
      <c r="F553">
        <v>0.99880100000000005</v>
      </c>
      <c r="G553">
        <v>1</v>
      </c>
      <c r="H553" t="s">
        <v>4</v>
      </c>
      <c r="I553" t="s">
        <v>2617</v>
      </c>
      <c r="J553" t="s">
        <v>23</v>
      </c>
      <c r="K553" t="s">
        <v>2618</v>
      </c>
      <c r="L553">
        <v>17</v>
      </c>
      <c r="M553" t="s">
        <v>5</v>
      </c>
      <c r="N553">
        <v>1374900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23.712800000000001</v>
      </c>
      <c r="U553" t="s">
        <v>26965</v>
      </c>
      <c r="V553" t="s">
        <v>26965</v>
      </c>
      <c r="W553" t="s">
        <v>26965</v>
      </c>
      <c r="X553" t="s">
        <v>26965</v>
      </c>
      <c r="Y553" t="s">
        <v>26965</v>
      </c>
      <c r="Z553" t="s">
        <v>2595</v>
      </c>
      <c r="AA553" t="s">
        <v>2251</v>
      </c>
      <c r="AB553" t="s">
        <v>168</v>
      </c>
    </row>
    <row r="554" spans="1:29" x14ac:dyDescent="0.25">
      <c r="A554" t="s">
        <v>2622</v>
      </c>
      <c r="B554">
        <v>10</v>
      </c>
      <c r="C554" t="s">
        <v>2622</v>
      </c>
      <c r="D554" t="s">
        <v>2623</v>
      </c>
      <c r="E554" s="30" t="s">
        <v>2624</v>
      </c>
      <c r="F554">
        <v>0.88955899999999999</v>
      </c>
      <c r="G554">
        <v>1</v>
      </c>
      <c r="H554" t="s">
        <v>4</v>
      </c>
      <c r="I554" t="s">
        <v>2625</v>
      </c>
      <c r="J554" t="s">
        <v>23</v>
      </c>
      <c r="K554" t="s">
        <v>2626</v>
      </c>
      <c r="L554">
        <v>9</v>
      </c>
      <c r="M554" t="s">
        <v>5</v>
      </c>
      <c r="N554">
        <v>16591000</v>
      </c>
      <c r="O554">
        <v>0</v>
      </c>
      <c r="P554">
        <v>4690000</v>
      </c>
      <c r="Q554">
        <v>0</v>
      </c>
      <c r="R554">
        <v>10415000</v>
      </c>
      <c r="S554">
        <v>27237000</v>
      </c>
      <c r="T554">
        <v>23.983899999999998</v>
      </c>
      <c r="U554" t="s">
        <v>26965</v>
      </c>
      <c r="V554">
        <v>22.161200000000001</v>
      </c>
      <c r="W554" t="s">
        <v>26965</v>
      </c>
      <c r="X554">
        <v>23.312200000000001</v>
      </c>
      <c r="Y554">
        <v>24.699100000000001</v>
      </c>
      <c r="Z554" t="s">
        <v>2619</v>
      </c>
      <c r="AA554" t="s">
        <v>2620</v>
      </c>
      <c r="AB554" t="s">
        <v>2621</v>
      </c>
    </row>
    <row r="555" spans="1:29" x14ac:dyDescent="0.25">
      <c r="A555" t="s">
        <v>2622</v>
      </c>
      <c r="B555">
        <v>13</v>
      </c>
      <c r="C555" t="s">
        <v>2622</v>
      </c>
      <c r="D555" t="s">
        <v>2623</v>
      </c>
      <c r="E555" s="30" t="s">
        <v>2624</v>
      </c>
      <c r="F555">
        <v>0.96834100000000001</v>
      </c>
      <c r="G555">
        <v>1</v>
      </c>
      <c r="H555" t="s">
        <v>4</v>
      </c>
      <c r="I555" t="s">
        <v>2627</v>
      </c>
      <c r="J555" t="s">
        <v>23</v>
      </c>
      <c r="K555" t="s">
        <v>2628</v>
      </c>
      <c r="L555">
        <v>12</v>
      </c>
      <c r="M555" t="s">
        <v>5</v>
      </c>
      <c r="N555">
        <v>40825000</v>
      </c>
      <c r="O555">
        <v>37818000</v>
      </c>
      <c r="P555">
        <v>24634000</v>
      </c>
      <c r="Q555">
        <v>17050000</v>
      </c>
      <c r="R555">
        <v>20889000</v>
      </c>
      <c r="S555">
        <v>4857900</v>
      </c>
      <c r="T555">
        <v>25.282900000000001</v>
      </c>
      <c r="U555">
        <v>25.172599999999999</v>
      </c>
      <c r="V555">
        <v>24.554099999999998</v>
      </c>
      <c r="W555">
        <v>24.023299999999999</v>
      </c>
      <c r="X555">
        <v>24.316199999999998</v>
      </c>
      <c r="Y555">
        <v>22.2119</v>
      </c>
      <c r="Z555" t="s">
        <v>2619</v>
      </c>
      <c r="AA555" t="s">
        <v>2620</v>
      </c>
      <c r="AB555" t="s">
        <v>2621</v>
      </c>
    </row>
    <row r="556" spans="1:29" x14ac:dyDescent="0.25">
      <c r="A556" t="s">
        <v>2631</v>
      </c>
      <c r="B556">
        <v>333</v>
      </c>
      <c r="C556" t="s">
        <v>2631</v>
      </c>
      <c r="D556" t="s">
        <v>2632</v>
      </c>
      <c r="E556" s="30" t="s">
        <v>2633</v>
      </c>
      <c r="F556">
        <v>0.95824500000000001</v>
      </c>
      <c r="G556">
        <v>1</v>
      </c>
      <c r="H556" t="s">
        <v>4</v>
      </c>
      <c r="I556" t="s">
        <v>2634</v>
      </c>
      <c r="J556" t="s">
        <v>23</v>
      </c>
      <c r="K556" t="s">
        <v>2635</v>
      </c>
      <c r="L556">
        <v>6</v>
      </c>
      <c r="M556" t="s">
        <v>5</v>
      </c>
      <c r="N556">
        <v>17025000</v>
      </c>
      <c r="O556">
        <v>8852200</v>
      </c>
      <c r="P556">
        <v>13420000</v>
      </c>
      <c r="Q556">
        <v>12665000</v>
      </c>
      <c r="R556">
        <v>22082000</v>
      </c>
      <c r="S556">
        <v>12613000</v>
      </c>
      <c r="T556">
        <v>24.0212</v>
      </c>
      <c r="U556">
        <v>23.0776</v>
      </c>
      <c r="V556">
        <v>23.677900000000001</v>
      </c>
      <c r="W556">
        <v>23.5943</v>
      </c>
      <c r="X556">
        <v>24.3964</v>
      </c>
      <c r="Y556">
        <v>23.5884</v>
      </c>
      <c r="Z556" t="s">
        <v>2629</v>
      </c>
      <c r="AA556" t="s">
        <v>2630</v>
      </c>
      <c r="AB556" t="s">
        <v>1293</v>
      </c>
      <c r="AC556" t="s">
        <v>1353</v>
      </c>
    </row>
    <row r="557" spans="1:29" x14ac:dyDescent="0.25">
      <c r="A557" t="s">
        <v>2631</v>
      </c>
      <c r="B557">
        <v>160</v>
      </c>
      <c r="C557" t="s">
        <v>2631</v>
      </c>
      <c r="D557" t="s">
        <v>2632</v>
      </c>
      <c r="E557" s="30" t="s">
        <v>2633</v>
      </c>
      <c r="F557">
        <v>0.53243600000000002</v>
      </c>
      <c r="G557">
        <v>1</v>
      </c>
      <c r="H557" t="s">
        <v>4</v>
      </c>
      <c r="I557" t="s">
        <v>2636</v>
      </c>
      <c r="J557" t="s">
        <v>23</v>
      </c>
      <c r="K557" t="s">
        <v>2637</v>
      </c>
      <c r="L557">
        <v>2</v>
      </c>
      <c r="M557" t="s">
        <v>5</v>
      </c>
      <c r="N557">
        <v>0</v>
      </c>
      <c r="O557">
        <v>2593400</v>
      </c>
      <c r="P557">
        <v>0</v>
      </c>
      <c r="Q557">
        <v>0</v>
      </c>
      <c r="R557">
        <v>0</v>
      </c>
      <c r="S557">
        <v>0</v>
      </c>
      <c r="T557" t="s">
        <v>26965</v>
      </c>
      <c r="U557">
        <v>21.3064</v>
      </c>
      <c r="V557" t="s">
        <v>26965</v>
      </c>
      <c r="W557" t="s">
        <v>26965</v>
      </c>
      <c r="X557" t="s">
        <v>26965</v>
      </c>
      <c r="Y557" t="s">
        <v>26965</v>
      </c>
      <c r="Z557" t="s">
        <v>2629</v>
      </c>
      <c r="AA557" t="s">
        <v>2630</v>
      </c>
      <c r="AB557" t="s">
        <v>1293</v>
      </c>
      <c r="AC557" t="s">
        <v>1353</v>
      </c>
    </row>
    <row r="558" spans="1:29" x14ac:dyDescent="0.25">
      <c r="A558" t="s">
        <v>2631</v>
      </c>
      <c r="B558">
        <v>13</v>
      </c>
      <c r="C558" t="s">
        <v>2631</v>
      </c>
      <c r="D558" t="s">
        <v>2632</v>
      </c>
      <c r="E558" s="30" t="s">
        <v>2633</v>
      </c>
      <c r="F558">
        <v>0.99671600000000005</v>
      </c>
      <c r="G558">
        <v>1</v>
      </c>
      <c r="H558" t="s">
        <v>4</v>
      </c>
      <c r="I558" t="s">
        <v>2638</v>
      </c>
      <c r="J558" t="s">
        <v>23</v>
      </c>
      <c r="K558" t="s">
        <v>2639</v>
      </c>
      <c r="L558">
        <v>3</v>
      </c>
      <c r="M558" t="s">
        <v>5</v>
      </c>
      <c r="N558">
        <v>23340000</v>
      </c>
      <c r="O558">
        <v>13393000</v>
      </c>
      <c r="P558">
        <v>14840000</v>
      </c>
      <c r="Q558">
        <v>12566000</v>
      </c>
      <c r="R558">
        <v>13501000</v>
      </c>
      <c r="S558">
        <v>11684000</v>
      </c>
      <c r="T558">
        <v>24.476299999999998</v>
      </c>
      <c r="U558">
        <v>23.675000000000001</v>
      </c>
      <c r="V558">
        <v>23.823</v>
      </c>
      <c r="W558">
        <v>23.582999999999998</v>
      </c>
      <c r="X558">
        <v>23.686599999999999</v>
      </c>
      <c r="Y558">
        <v>23.478000000000002</v>
      </c>
      <c r="Z558" t="s">
        <v>2629</v>
      </c>
      <c r="AA558" t="s">
        <v>2630</v>
      </c>
      <c r="AB558" t="s">
        <v>1293</v>
      </c>
      <c r="AC558" t="s">
        <v>1353</v>
      </c>
    </row>
    <row r="559" spans="1:29" x14ac:dyDescent="0.25">
      <c r="A559" t="s">
        <v>2643</v>
      </c>
      <c r="B559">
        <v>2</v>
      </c>
      <c r="C559" t="s">
        <v>2643</v>
      </c>
      <c r="D559" t="s">
        <v>2644</v>
      </c>
      <c r="E559" s="30" t="s">
        <v>2645</v>
      </c>
      <c r="F559">
        <v>0.49998100000000001</v>
      </c>
      <c r="G559">
        <v>1</v>
      </c>
      <c r="H559" t="s">
        <v>4</v>
      </c>
      <c r="I559" t="s">
        <v>2646</v>
      </c>
      <c r="J559" t="s">
        <v>23</v>
      </c>
      <c r="K559" t="s">
        <v>2647</v>
      </c>
      <c r="L559">
        <v>1</v>
      </c>
      <c r="M559" t="s">
        <v>5</v>
      </c>
      <c r="N559">
        <v>819080</v>
      </c>
      <c r="O559">
        <v>2019400</v>
      </c>
      <c r="P559">
        <v>703000</v>
      </c>
      <c r="Q559">
        <v>0</v>
      </c>
      <c r="R559">
        <v>0</v>
      </c>
      <c r="S559">
        <v>2102400</v>
      </c>
      <c r="T559">
        <v>19.643599999999999</v>
      </c>
      <c r="U559">
        <v>20.945499999999999</v>
      </c>
      <c r="V559">
        <v>19.423200000000001</v>
      </c>
      <c r="W559" t="s">
        <v>26965</v>
      </c>
      <c r="X559" t="s">
        <v>26965</v>
      </c>
      <c r="Y559">
        <v>21.003599999999999</v>
      </c>
      <c r="Z559" t="s">
        <v>2640</v>
      </c>
      <c r="AA559" t="s">
        <v>2641</v>
      </c>
      <c r="AB559" t="s">
        <v>2642</v>
      </c>
    </row>
    <row r="560" spans="1:29" x14ac:dyDescent="0.25">
      <c r="A560" t="s">
        <v>2643</v>
      </c>
      <c r="B560">
        <v>3</v>
      </c>
      <c r="C560" t="s">
        <v>2643</v>
      </c>
      <c r="D560" t="s">
        <v>2644</v>
      </c>
      <c r="E560" s="30" t="s">
        <v>2645</v>
      </c>
      <c r="F560">
        <v>0.49998100000000001</v>
      </c>
      <c r="G560">
        <v>1</v>
      </c>
      <c r="H560" t="s">
        <v>4</v>
      </c>
      <c r="I560" t="s">
        <v>2648</v>
      </c>
      <c r="J560" t="s">
        <v>24</v>
      </c>
      <c r="K560" t="s">
        <v>2647</v>
      </c>
      <c r="L560">
        <v>2</v>
      </c>
      <c r="M560" t="s">
        <v>5</v>
      </c>
      <c r="N560">
        <v>819080</v>
      </c>
      <c r="O560">
        <v>2019400</v>
      </c>
      <c r="P560">
        <v>703000</v>
      </c>
      <c r="Q560">
        <v>0</v>
      </c>
      <c r="R560">
        <v>0</v>
      </c>
      <c r="S560">
        <v>2102400</v>
      </c>
      <c r="T560">
        <v>19.643599999999999</v>
      </c>
      <c r="U560">
        <v>20.945499999999999</v>
      </c>
      <c r="V560">
        <v>19.423200000000001</v>
      </c>
      <c r="W560" t="s">
        <v>26965</v>
      </c>
      <c r="X560" t="s">
        <v>26965</v>
      </c>
      <c r="Y560">
        <v>21.003599999999999</v>
      </c>
      <c r="Z560" t="s">
        <v>2640</v>
      </c>
      <c r="AA560" t="s">
        <v>2641</v>
      </c>
      <c r="AB560" t="s">
        <v>2642</v>
      </c>
    </row>
    <row r="561" spans="1:29" x14ac:dyDescent="0.25">
      <c r="A561" t="s">
        <v>2653</v>
      </c>
      <c r="B561">
        <v>2</v>
      </c>
      <c r="C561" t="s">
        <v>2653</v>
      </c>
      <c r="D561" t="s">
        <v>2654</v>
      </c>
      <c r="E561" s="30" t="s">
        <v>2655</v>
      </c>
      <c r="F561">
        <v>0.99785999999999997</v>
      </c>
      <c r="G561">
        <v>1</v>
      </c>
      <c r="H561" t="s">
        <v>4</v>
      </c>
      <c r="I561" t="s">
        <v>2656</v>
      </c>
      <c r="J561" t="s">
        <v>961</v>
      </c>
      <c r="K561" t="s">
        <v>2657</v>
      </c>
      <c r="L561">
        <v>1</v>
      </c>
      <c r="M561" t="s">
        <v>5</v>
      </c>
      <c r="N561">
        <v>19006000</v>
      </c>
      <c r="O561">
        <v>22802000</v>
      </c>
      <c r="P561">
        <v>25939000</v>
      </c>
      <c r="Q561">
        <v>19147000</v>
      </c>
      <c r="R561">
        <v>21593000</v>
      </c>
      <c r="S561">
        <v>36617000</v>
      </c>
      <c r="T561">
        <v>24.18</v>
      </c>
      <c r="U561">
        <v>24.442699999999999</v>
      </c>
      <c r="V561">
        <v>24.628599999999999</v>
      </c>
      <c r="W561">
        <v>24.1906</v>
      </c>
      <c r="X561">
        <v>24.364100000000001</v>
      </c>
      <c r="Y561">
        <v>25.126000000000001</v>
      </c>
      <c r="Z561" t="s">
        <v>2649</v>
      </c>
      <c r="AA561" t="s">
        <v>2650</v>
      </c>
      <c r="AB561" t="s">
        <v>2651</v>
      </c>
      <c r="AC561" t="s">
        <v>2652</v>
      </c>
    </row>
    <row r="562" spans="1:29" x14ac:dyDescent="0.25">
      <c r="A562" t="s">
        <v>2653</v>
      </c>
      <c r="B562">
        <v>7</v>
      </c>
      <c r="C562" t="s">
        <v>2653</v>
      </c>
      <c r="D562" t="s">
        <v>2654</v>
      </c>
      <c r="E562" s="30" t="s">
        <v>2655</v>
      </c>
      <c r="F562">
        <v>0.70845800000000003</v>
      </c>
      <c r="G562">
        <v>1</v>
      </c>
      <c r="H562" t="s">
        <v>4</v>
      </c>
      <c r="I562" t="s">
        <v>2658</v>
      </c>
      <c r="J562" t="s">
        <v>393</v>
      </c>
      <c r="K562" t="s">
        <v>2659</v>
      </c>
      <c r="L562">
        <v>6</v>
      </c>
      <c r="M562" t="s">
        <v>5</v>
      </c>
      <c r="N562">
        <v>6856000</v>
      </c>
      <c r="O562">
        <v>0</v>
      </c>
      <c r="P562">
        <v>0</v>
      </c>
      <c r="Q562">
        <v>9747600</v>
      </c>
      <c r="R562">
        <v>0</v>
      </c>
      <c r="S562">
        <v>0</v>
      </c>
      <c r="T562">
        <v>22.7089</v>
      </c>
      <c r="U562" t="s">
        <v>26965</v>
      </c>
      <c r="V562" t="s">
        <v>26965</v>
      </c>
      <c r="W562">
        <v>23.2166</v>
      </c>
      <c r="X562" t="s">
        <v>26965</v>
      </c>
      <c r="Y562" t="s">
        <v>26965</v>
      </c>
      <c r="Z562" t="s">
        <v>2649</v>
      </c>
      <c r="AA562" t="s">
        <v>2650</v>
      </c>
      <c r="AB562" t="s">
        <v>2651</v>
      </c>
      <c r="AC562" t="s">
        <v>2652</v>
      </c>
    </row>
    <row r="563" spans="1:29" x14ac:dyDescent="0.25">
      <c r="A563" t="s">
        <v>2664</v>
      </c>
      <c r="B563">
        <v>188</v>
      </c>
      <c r="C563" t="s">
        <v>2664</v>
      </c>
      <c r="D563" t="s">
        <v>2665</v>
      </c>
      <c r="E563" s="30" t="s">
        <v>2666</v>
      </c>
      <c r="F563">
        <v>1</v>
      </c>
      <c r="G563">
        <v>1</v>
      </c>
      <c r="H563" t="s">
        <v>4</v>
      </c>
      <c r="I563" t="s">
        <v>2667</v>
      </c>
      <c r="J563" t="s">
        <v>84</v>
      </c>
      <c r="K563" t="s">
        <v>2668</v>
      </c>
      <c r="L563">
        <v>3</v>
      </c>
      <c r="M563" t="s">
        <v>5</v>
      </c>
      <c r="N563">
        <v>10015000</v>
      </c>
      <c r="O563">
        <v>16868000</v>
      </c>
      <c r="P563">
        <v>24619000</v>
      </c>
      <c r="Q563">
        <v>17014000</v>
      </c>
      <c r="R563">
        <v>0</v>
      </c>
      <c r="S563">
        <v>18119000</v>
      </c>
      <c r="T563">
        <v>23.255700000000001</v>
      </c>
      <c r="U563">
        <v>24.0078</v>
      </c>
      <c r="V563">
        <v>24.5533</v>
      </c>
      <c r="W563">
        <v>24.020199999999999</v>
      </c>
      <c r="X563" t="s">
        <v>26965</v>
      </c>
      <c r="Y563">
        <v>24.111000000000001</v>
      </c>
      <c r="Z563" t="s">
        <v>2660</v>
      </c>
      <c r="AA563" t="s">
        <v>2661</v>
      </c>
      <c r="AB563" t="s">
        <v>2662</v>
      </c>
      <c r="AC563" t="s">
        <v>2663</v>
      </c>
    </row>
    <row r="564" spans="1:29" x14ac:dyDescent="0.25">
      <c r="A564" t="s">
        <v>2672</v>
      </c>
      <c r="B564" t="s">
        <v>2673</v>
      </c>
      <c r="C564" t="s">
        <v>2674</v>
      </c>
      <c r="D564" t="s">
        <v>2675</v>
      </c>
      <c r="E564" s="30" t="s">
        <v>2676</v>
      </c>
      <c r="F564">
        <v>0.95471799999999996</v>
      </c>
      <c r="G564">
        <v>1</v>
      </c>
      <c r="H564" t="s">
        <v>4</v>
      </c>
      <c r="I564" t="s">
        <v>2677</v>
      </c>
      <c r="J564" t="s">
        <v>573</v>
      </c>
      <c r="K564" t="s">
        <v>2678</v>
      </c>
      <c r="L564">
        <v>10</v>
      </c>
      <c r="M564" t="s">
        <v>5</v>
      </c>
      <c r="N564">
        <v>15706000</v>
      </c>
      <c r="O564">
        <v>0</v>
      </c>
      <c r="P564">
        <v>15580000</v>
      </c>
      <c r="Q564">
        <v>8084900</v>
      </c>
      <c r="R564">
        <v>0</v>
      </c>
      <c r="S564">
        <v>0</v>
      </c>
      <c r="T564">
        <v>23.904800000000002</v>
      </c>
      <c r="U564" t="s">
        <v>26965</v>
      </c>
      <c r="V564">
        <v>23.8932</v>
      </c>
      <c r="W564">
        <v>22.9468</v>
      </c>
      <c r="X564" t="s">
        <v>26965</v>
      </c>
      <c r="Y564" t="s">
        <v>26965</v>
      </c>
      <c r="Z564" t="s">
        <v>2669</v>
      </c>
      <c r="AB564" t="s">
        <v>2670</v>
      </c>
      <c r="AC564" t="s">
        <v>2671</v>
      </c>
    </row>
    <row r="565" spans="1:29" x14ac:dyDescent="0.25">
      <c r="A565" t="s">
        <v>2672</v>
      </c>
      <c r="B565" t="s">
        <v>2679</v>
      </c>
      <c r="C565" t="s">
        <v>2674</v>
      </c>
      <c r="D565" t="s">
        <v>2675</v>
      </c>
      <c r="E565" s="30" t="s">
        <v>2676</v>
      </c>
      <c r="F565">
        <v>0.70679000000000003</v>
      </c>
      <c r="G565">
        <v>1</v>
      </c>
      <c r="H565" t="s">
        <v>4</v>
      </c>
      <c r="I565" t="s">
        <v>2680</v>
      </c>
      <c r="J565" t="s">
        <v>23</v>
      </c>
      <c r="K565" t="s">
        <v>2681</v>
      </c>
      <c r="L565">
        <v>13</v>
      </c>
      <c r="M565" t="s">
        <v>5</v>
      </c>
      <c r="N565">
        <v>79086000</v>
      </c>
      <c r="O565">
        <v>37458000</v>
      </c>
      <c r="P565">
        <v>0</v>
      </c>
      <c r="Q565">
        <v>29641000</v>
      </c>
      <c r="R565">
        <v>36997000</v>
      </c>
      <c r="S565">
        <v>44594000</v>
      </c>
      <c r="T565">
        <v>26.236899999999999</v>
      </c>
      <c r="U565">
        <v>25.158799999999999</v>
      </c>
      <c r="V565" t="s">
        <v>26965</v>
      </c>
      <c r="W565">
        <v>24.821100000000001</v>
      </c>
      <c r="X565">
        <v>25.140899999999998</v>
      </c>
      <c r="Y565">
        <v>25.410299999999999</v>
      </c>
      <c r="Z565" t="s">
        <v>2669</v>
      </c>
      <c r="AB565" t="s">
        <v>2670</v>
      </c>
      <c r="AC565" t="s">
        <v>2671</v>
      </c>
    </row>
    <row r="566" spans="1:29" x14ac:dyDescent="0.25">
      <c r="A566" t="s">
        <v>2672</v>
      </c>
      <c r="B566" t="s">
        <v>2682</v>
      </c>
      <c r="C566" t="s">
        <v>2674</v>
      </c>
      <c r="D566" t="s">
        <v>2675</v>
      </c>
      <c r="E566" s="30" t="s">
        <v>2676</v>
      </c>
      <c r="F566">
        <v>0.78879200000000005</v>
      </c>
      <c r="G566">
        <v>1</v>
      </c>
      <c r="H566" t="s">
        <v>4</v>
      </c>
      <c r="I566" t="s">
        <v>2683</v>
      </c>
      <c r="J566" t="s">
        <v>23</v>
      </c>
      <c r="K566" t="s">
        <v>2684</v>
      </c>
      <c r="L566">
        <v>16</v>
      </c>
      <c r="M566" t="s">
        <v>5</v>
      </c>
      <c r="N566">
        <v>68326000</v>
      </c>
      <c r="O566">
        <v>49427000</v>
      </c>
      <c r="P566">
        <v>53336000</v>
      </c>
      <c r="Q566">
        <v>16926000</v>
      </c>
      <c r="R566">
        <v>19447000</v>
      </c>
      <c r="S566">
        <v>46116000</v>
      </c>
      <c r="T566">
        <v>26.0259</v>
      </c>
      <c r="U566">
        <v>25.558800000000002</v>
      </c>
      <c r="V566">
        <v>25.668600000000001</v>
      </c>
      <c r="W566">
        <v>24.012699999999999</v>
      </c>
      <c r="X566">
        <v>24.213000000000001</v>
      </c>
      <c r="Y566">
        <v>25.4588</v>
      </c>
      <c r="Z566" t="s">
        <v>2669</v>
      </c>
      <c r="AB566" t="s">
        <v>2670</v>
      </c>
      <c r="AC566" t="s">
        <v>2671</v>
      </c>
    </row>
    <row r="567" spans="1:29" x14ac:dyDescent="0.25">
      <c r="A567" t="s">
        <v>2688</v>
      </c>
      <c r="B567">
        <v>13</v>
      </c>
      <c r="C567" t="s">
        <v>2688</v>
      </c>
      <c r="D567" t="s">
        <v>2689</v>
      </c>
      <c r="E567" s="30" t="s">
        <v>2690</v>
      </c>
      <c r="F567">
        <v>0.73352899999999999</v>
      </c>
      <c r="G567">
        <v>1</v>
      </c>
      <c r="H567" t="s">
        <v>4</v>
      </c>
      <c r="I567" t="s">
        <v>2691</v>
      </c>
      <c r="J567" t="s">
        <v>23</v>
      </c>
      <c r="K567" t="s">
        <v>2692</v>
      </c>
      <c r="L567">
        <v>12</v>
      </c>
      <c r="M567" t="s">
        <v>5</v>
      </c>
      <c r="N567">
        <v>0</v>
      </c>
      <c r="O567">
        <v>9441900</v>
      </c>
      <c r="P567">
        <v>0</v>
      </c>
      <c r="Q567">
        <v>7776300</v>
      </c>
      <c r="R567">
        <v>12574000</v>
      </c>
      <c r="S567">
        <v>8889400</v>
      </c>
      <c r="T567" t="s">
        <v>26965</v>
      </c>
      <c r="U567">
        <v>23.1706</v>
      </c>
      <c r="V567" t="s">
        <v>26965</v>
      </c>
      <c r="W567">
        <v>22.890699999999999</v>
      </c>
      <c r="X567">
        <v>23.5839</v>
      </c>
      <c r="Y567">
        <v>23.0837</v>
      </c>
      <c r="Z567" t="s">
        <v>2685</v>
      </c>
      <c r="AA567" t="s">
        <v>2686</v>
      </c>
      <c r="AB567" t="s">
        <v>318</v>
      </c>
      <c r="AC567" t="s">
        <v>2687</v>
      </c>
    </row>
    <row r="568" spans="1:29" x14ac:dyDescent="0.25">
      <c r="A568" t="s">
        <v>2688</v>
      </c>
      <c r="B568">
        <v>15</v>
      </c>
      <c r="C568" t="s">
        <v>2688</v>
      </c>
      <c r="D568" t="s">
        <v>2689</v>
      </c>
      <c r="E568" s="30" t="s">
        <v>2690</v>
      </c>
      <c r="F568">
        <v>0.59664700000000004</v>
      </c>
      <c r="G568">
        <v>1</v>
      </c>
      <c r="H568" t="s">
        <v>4</v>
      </c>
      <c r="I568" t="s">
        <v>2693</v>
      </c>
      <c r="J568" t="s">
        <v>23</v>
      </c>
      <c r="K568" t="s">
        <v>2694</v>
      </c>
      <c r="L568">
        <v>14</v>
      </c>
      <c r="M568" t="s">
        <v>5</v>
      </c>
      <c r="N568">
        <v>11642000</v>
      </c>
      <c r="O568">
        <v>0</v>
      </c>
      <c r="P568">
        <v>5620700</v>
      </c>
      <c r="Q568">
        <v>0</v>
      </c>
      <c r="R568">
        <v>8212200</v>
      </c>
      <c r="S568">
        <v>9563600</v>
      </c>
      <c r="T568">
        <v>23.472799999999999</v>
      </c>
      <c r="U568" t="s">
        <v>26965</v>
      </c>
      <c r="V568">
        <v>22.4223</v>
      </c>
      <c r="W568" t="s">
        <v>26965</v>
      </c>
      <c r="X568">
        <v>22.9693</v>
      </c>
      <c r="Y568">
        <v>23.1891</v>
      </c>
      <c r="Z568" t="s">
        <v>2685</v>
      </c>
      <c r="AA568" t="s">
        <v>2686</v>
      </c>
      <c r="AB568" t="s">
        <v>318</v>
      </c>
      <c r="AC568" t="s">
        <v>2687</v>
      </c>
    </row>
    <row r="569" spans="1:29" x14ac:dyDescent="0.25">
      <c r="A569" t="s">
        <v>2698</v>
      </c>
      <c r="B569" t="s">
        <v>2699</v>
      </c>
      <c r="C569" t="s">
        <v>2700</v>
      </c>
      <c r="D569" t="s">
        <v>2701</v>
      </c>
      <c r="E569" s="30" t="s">
        <v>2702</v>
      </c>
      <c r="F569">
        <v>0.98100600000000004</v>
      </c>
      <c r="G569">
        <v>1</v>
      </c>
      <c r="H569" t="s">
        <v>4</v>
      </c>
      <c r="I569" t="s">
        <v>2703</v>
      </c>
      <c r="J569" t="s">
        <v>23</v>
      </c>
      <c r="K569" t="s">
        <v>2704</v>
      </c>
      <c r="L569">
        <v>3</v>
      </c>
      <c r="M569" t="s">
        <v>5</v>
      </c>
      <c r="N569">
        <v>61576000</v>
      </c>
      <c r="O569">
        <v>49586000</v>
      </c>
      <c r="P569">
        <v>53317000</v>
      </c>
      <c r="Q569">
        <v>40715000</v>
      </c>
      <c r="R569">
        <v>63863000</v>
      </c>
      <c r="S569">
        <v>84187000</v>
      </c>
      <c r="T569">
        <v>25.875900000000001</v>
      </c>
      <c r="U569">
        <v>25.563400000000001</v>
      </c>
      <c r="V569">
        <v>25.668099999999999</v>
      </c>
      <c r="W569">
        <v>25.2791</v>
      </c>
      <c r="X569">
        <v>25.9285</v>
      </c>
      <c r="Y569">
        <v>26.327100000000002</v>
      </c>
      <c r="Z569" t="s">
        <v>2695</v>
      </c>
      <c r="AA569" t="s">
        <v>1292</v>
      </c>
      <c r="AB569" t="s">
        <v>2696</v>
      </c>
      <c r="AC569" t="s">
        <v>2697</v>
      </c>
    </row>
    <row r="570" spans="1:29" x14ac:dyDescent="0.25">
      <c r="A570" t="s">
        <v>2715</v>
      </c>
      <c r="B570">
        <v>36</v>
      </c>
      <c r="C570" t="s">
        <v>2715</v>
      </c>
      <c r="D570" t="s">
        <v>2716</v>
      </c>
      <c r="E570" s="30" t="s">
        <v>2717</v>
      </c>
      <c r="F570">
        <v>0.86522100000000002</v>
      </c>
      <c r="G570">
        <v>1</v>
      </c>
      <c r="H570" t="s">
        <v>4</v>
      </c>
      <c r="I570" t="s">
        <v>2718</v>
      </c>
      <c r="J570" t="s">
        <v>1055</v>
      </c>
      <c r="K570" t="s">
        <v>2719</v>
      </c>
      <c r="L570">
        <v>8</v>
      </c>
      <c r="M570" t="s">
        <v>5</v>
      </c>
      <c r="N570">
        <v>14705000</v>
      </c>
      <c r="O570">
        <v>5526500</v>
      </c>
      <c r="P570">
        <v>0</v>
      </c>
      <c r="Q570">
        <v>4680300</v>
      </c>
      <c r="R570">
        <v>8097600</v>
      </c>
      <c r="S570">
        <v>24931000</v>
      </c>
      <c r="T570">
        <v>23.809799999999999</v>
      </c>
      <c r="U570">
        <v>22.3979</v>
      </c>
      <c r="V570" t="s">
        <v>26965</v>
      </c>
      <c r="W570">
        <v>22.158200000000001</v>
      </c>
      <c r="X570">
        <v>22.949100000000001</v>
      </c>
      <c r="Y570">
        <v>24.571400000000001</v>
      </c>
      <c r="Z570" t="s">
        <v>2711</v>
      </c>
      <c r="AA570" t="s">
        <v>2712</v>
      </c>
      <c r="AB570" t="s">
        <v>2713</v>
      </c>
      <c r="AC570" t="s">
        <v>2714</v>
      </c>
    </row>
    <row r="571" spans="1:29" x14ac:dyDescent="0.25">
      <c r="A571" t="s">
        <v>2715</v>
      </c>
      <c r="B571">
        <v>39</v>
      </c>
      <c r="C571" t="s">
        <v>2715</v>
      </c>
      <c r="D571" t="s">
        <v>2716</v>
      </c>
      <c r="E571" s="30" t="s">
        <v>2717</v>
      </c>
      <c r="F571">
        <v>0.99284700000000004</v>
      </c>
      <c r="G571">
        <v>1</v>
      </c>
      <c r="H571" t="s">
        <v>4</v>
      </c>
      <c r="I571" t="s">
        <v>2720</v>
      </c>
      <c r="J571" t="s">
        <v>2722</v>
      </c>
      <c r="K571" t="s">
        <v>2721</v>
      </c>
      <c r="L571">
        <v>11</v>
      </c>
      <c r="M571" t="s">
        <v>5</v>
      </c>
      <c r="N571">
        <v>19517000</v>
      </c>
      <c r="O571">
        <v>19793000</v>
      </c>
      <c r="P571">
        <v>22112000</v>
      </c>
      <c r="Q571">
        <v>18754000</v>
      </c>
      <c r="R571">
        <v>15771000</v>
      </c>
      <c r="S571">
        <v>19049000</v>
      </c>
      <c r="T571">
        <v>24.2182</v>
      </c>
      <c r="U571">
        <v>24.238499999999998</v>
      </c>
      <c r="V571">
        <v>24.398299999999999</v>
      </c>
      <c r="W571">
        <v>24.160699999999999</v>
      </c>
      <c r="X571">
        <v>23.910799999999998</v>
      </c>
      <c r="Y571">
        <v>24.183199999999999</v>
      </c>
      <c r="Z571" t="s">
        <v>2711</v>
      </c>
      <c r="AA571" t="s">
        <v>2712</v>
      </c>
      <c r="AB571" t="s">
        <v>2713</v>
      </c>
      <c r="AC571" t="s">
        <v>2714</v>
      </c>
    </row>
    <row r="572" spans="1:29" x14ac:dyDescent="0.25">
      <c r="A572" t="s">
        <v>2715</v>
      </c>
      <c r="B572">
        <v>46</v>
      </c>
      <c r="C572" t="s">
        <v>2715</v>
      </c>
      <c r="D572" t="s">
        <v>2716</v>
      </c>
      <c r="E572" s="30" t="s">
        <v>2717</v>
      </c>
      <c r="F572">
        <v>0.99995599999999996</v>
      </c>
      <c r="G572">
        <v>1</v>
      </c>
      <c r="H572" t="s">
        <v>4</v>
      </c>
      <c r="I572" t="s">
        <v>2723</v>
      </c>
      <c r="J572" t="s">
        <v>2725</v>
      </c>
      <c r="K572" t="s">
        <v>2724</v>
      </c>
      <c r="L572">
        <v>3</v>
      </c>
      <c r="M572" t="s">
        <v>5</v>
      </c>
      <c r="N572">
        <v>11787000</v>
      </c>
      <c r="O572">
        <v>14524000</v>
      </c>
      <c r="P572">
        <v>7713600</v>
      </c>
      <c r="Q572">
        <v>3053500</v>
      </c>
      <c r="R572">
        <v>14970000</v>
      </c>
      <c r="S572">
        <v>3990700</v>
      </c>
      <c r="T572">
        <v>23.4907</v>
      </c>
      <c r="U572">
        <v>23.791899999999998</v>
      </c>
      <c r="V572">
        <v>22.879000000000001</v>
      </c>
      <c r="W572">
        <v>21.542000000000002</v>
      </c>
      <c r="X572">
        <v>23.835599999999999</v>
      </c>
      <c r="Y572">
        <v>21.9282</v>
      </c>
      <c r="Z572" t="s">
        <v>2711</v>
      </c>
      <c r="AA572" t="s">
        <v>2712</v>
      </c>
      <c r="AB572" t="s">
        <v>2713</v>
      </c>
      <c r="AC572" t="s">
        <v>2714</v>
      </c>
    </row>
    <row r="573" spans="1:29" x14ac:dyDescent="0.25">
      <c r="A573" t="s">
        <v>2730</v>
      </c>
      <c r="B573">
        <v>339</v>
      </c>
      <c r="C573" t="s">
        <v>2730</v>
      </c>
      <c r="D573" t="s">
        <v>2731</v>
      </c>
      <c r="E573" s="30" t="s">
        <v>2732</v>
      </c>
      <c r="F573">
        <v>1</v>
      </c>
      <c r="G573">
        <v>1</v>
      </c>
      <c r="H573" t="s">
        <v>4</v>
      </c>
      <c r="I573" t="s">
        <v>2733</v>
      </c>
      <c r="J573" t="s">
        <v>23</v>
      </c>
      <c r="K573" t="s">
        <v>2734</v>
      </c>
      <c r="L573">
        <v>21</v>
      </c>
      <c r="M573" t="s">
        <v>5</v>
      </c>
      <c r="N573">
        <v>234700000</v>
      </c>
      <c r="O573">
        <v>144810000</v>
      </c>
      <c r="P573">
        <v>95775000</v>
      </c>
      <c r="Q573">
        <v>148980000</v>
      </c>
      <c r="R573">
        <v>219040000</v>
      </c>
      <c r="S573">
        <v>154890000</v>
      </c>
      <c r="T573">
        <v>27.8062</v>
      </c>
      <c r="U573">
        <v>27.1096</v>
      </c>
      <c r="V573">
        <v>26.513100000000001</v>
      </c>
      <c r="W573">
        <v>27.150500000000001</v>
      </c>
      <c r="X573">
        <v>27.706600000000002</v>
      </c>
      <c r="Y573">
        <v>27.206700000000001</v>
      </c>
      <c r="Z573" t="s">
        <v>2726</v>
      </c>
      <c r="AA573" t="s">
        <v>2727</v>
      </c>
      <c r="AB573" t="s">
        <v>2728</v>
      </c>
      <c r="AC573" t="s">
        <v>2729</v>
      </c>
    </row>
    <row r="574" spans="1:29" x14ac:dyDescent="0.25">
      <c r="A574" t="s">
        <v>2739</v>
      </c>
      <c r="B574" t="s">
        <v>2740</v>
      </c>
      <c r="C574" t="s">
        <v>2742</v>
      </c>
      <c r="D574" t="s">
        <v>2743</v>
      </c>
      <c r="E574" s="30" t="s">
        <v>2744</v>
      </c>
      <c r="F574">
        <v>0.99997199999999997</v>
      </c>
      <c r="G574">
        <v>1</v>
      </c>
      <c r="H574" t="s">
        <v>4</v>
      </c>
      <c r="I574" t="s">
        <v>2745</v>
      </c>
      <c r="J574" t="s">
        <v>23</v>
      </c>
      <c r="K574" t="s">
        <v>2746</v>
      </c>
      <c r="L574">
        <v>3</v>
      </c>
      <c r="M574" t="s">
        <v>5</v>
      </c>
      <c r="N574">
        <v>3101000</v>
      </c>
      <c r="O574">
        <v>2728900</v>
      </c>
      <c r="P574">
        <v>2400900</v>
      </c>
      <c r="Q574">
        <v>2959300</v>
      </c>
      <c r="R574">
        <v>4069800</v>
      </c>
      <c r="S574">
        <v>3759400</v>
      </c>
      <c r="T574">
        <v>21.564299999999999</v>
      </c>
      <c r="U574">
        <v>21.379899999999999</v>
      </c>
      <c r="V574">
        <v>21.1951</v>
      </c>
      <c r="W574">
        <v>21.4968</v>
      </c>
      <c r="X574">
        <v>21.956499999999998</v>
      </c>
      <c r="Y574">
        <v>21.842099999999999</v>
      </c>
      <c r="Z574" t="s">
        <v>2735</v>
      </c>
      <c r="AA574" t="s">
        <v>2736</v>
      </c>
      <c r="AB574" t="s">
        <v>2737</v>
      </c>
      <c r="AC574" t="s">
        <v>2738</v>
      </c>
    </row>
    <row r="575" spans="1:29" x14ac:dyDescent="0.25">
      <c r="A575" t="s">
        <v>2747</v>
      </c>
      <c r="B575" t="s">
        <v>2748</v>
      </c>
      <c r="C575" t="s">
        <v>2742</v>
      </c>
      <c r="D575" t="s">
        <v>2749</v>
      </c>
      <c r="E575" s="30" t="s">
        <v>2750</v>
      </c>
      <c r="F575">
        <v>1</v>
      </c>
      <c r="G575">
        <v>1</v>
      </c>
      <c r="H575" t="s">
        <v>4</v>
      </c>
      <c r="I575" t="s">
        <v>2751</v>
      </c>
      <c r="J575" t="s">
        <v>23</v>
      </c>
      <c r="K575" t="s">
        <v>2752</v>
      </c>
      <c r="L575">
        <v>1</v>
      </c>
      <c r="M575" t="s">
        <v>5</v>
      </c>
      <c r="N575">
        <v>28611000</v>
      </c>
      <c r="O575">
        <v>28410000</v>
      </c>
      <c r="P575">
        <v>18527000</v>
      </c>
      <c r="Q575">
        <v>20209000</v>
      </c>
      <c r="R575">
        <v>29984000</v>
      </c>
      <c r="S575">
        <v>23903000</v>
      </c>
      <c r="T575">
        <v>24.770099999999999</v>
      </c>
      <c r="U575">
        <v>24.759899999999998</v>
      </c>
      <c r="V575">
        <v>24.1431</v>
      </c>
      <c r="W575">
        <v>24.2685</v>
      </c>
      <c r="X575">
        <v>24.837700000000002</v>
      </c>
      <c r="Y575">
        <v>24.5107</v>
      </c>
      <c r="Z575" t="s">
        <v>2735</v>
      </c>
      <c r="AA575" t="s">
        <v>2736</v>
      </c>
      <c r="AB575" t="s">
        <v>2737</v>
      </c>
      <c r="AC575" t="s">
        <v>2738</v>
      </c>
    </row>
    <row r="576" spans="1:29" x14ac:dyDescent="0.25">
      <c r="A576" t="s">
        <v>2741</v>
      </c>
      <c r="B576" t="s">
        <v>2754</v>
      </c>
      <c r="C576" t="s">
        <v>2742</v>
      </c>
      <c r="D576" t="s">
        <v>2755</v>
      </c>
      <c r="E576" s="30" t="s">
        <v>2756</v>
      </c>
      <c r="F576">
        <v>0.999691</v>
      </c>
      <c r="G576">
        <v>1</v>
      </c>
      <c r="H576" t="s">
        <v>4</v>
      </c>
      <c r="I576" t="s">
        <v>2757</v>
      </c>
      <c r="J576" t="s">
        <v>23</v>
      </c>
      <c r="K576" t="s">
        <v>2758</v>
      </c>
      <c r="L576">
        <v>8</v>
      </c>
      <c r="M576" t="s">
        <v>5</v>
      </c>
      <c r="N576">
        <v>124110000</v>
      </c>
      <c r="O576">
        <v>98817000</v>
      </c>
      <c r="P576">
        <v>81683000</v>
      </c>
      <c r="Q576">
        <v>74946000</v>
      </c>
      <c r="R576">
        <v>114180000</v>
      </c>
      <c r="S576">
        <v>120870000</v>
      </c>
      <c r="T576">
        <v>26.887</v>
      </c>
      <c r="U576">
        <v>26.558299999999999</v>
      </c>
      <c r="V576">
        <v>26.2835</v>
      </c>
      <c r="W576">
        <v>26.159300000000002</v>
      </c>
      <c r="X576">
        <v>26.7667</v>
      </c>
      <c r="Y576">
        <v>26.8489</v>
      </c>
      <c r="Z576" t="s">
        <v>2735</v>
      </c>
      <c r="AA576" t="s">
        <v>2736</v>
      </c>
      <c r="AB576" t="s">
        <v>2753</v>
      </c>
      <c r="AC576" t="s">
        <v>2738</v>
      </c>
    </row>
    <row r="577" spans="1:29" x14ac:dyDescent="0.25">
      <c r="A577" t="s">
        <v>2763</v>
      </c>
      <c r="B577">
        <v>74</v>
      </c>
      <c r="C577" t="s">
        <v>2763</v>
      </c>
      <c r="D577" t="s">
        <v>2764</v>
      </c>
      <c r="E577" s="30" t="s">
        <v>2765</v>
      </c>
      <c r="F577">
        <v>0.82547099999999995</v>
      </c>
      <c r="G577">
        <v>1</v>
      </c>
      <c r="H577" t="s">
        <v>4</v>
      </c>
      <c r="I577" t="s">
        <v>2766</v>
      </c>
      <c r="J577" t="s">
        <v>23</v>
      </c>
      <c r="K577" t="s">
        <v>2767</v>
      </c>
      <c r="L577">
        <v>13</v>
      </c>
      <c r="M577" t="s">
        <v>5</v>
      </c>
      <c r="N577">
        <v>0</v>
      </c>
      <c r="O577">
        <v>0</v>
      </c>
      <c r="P577">
        <v>7642500</v>
      </c>
      <c r="Q577">
        <v>0</v>
      </c>
      <c r="R577">
        <v>0</v>
      </c>
      <c r="S577">
        <v>0</v>
      </c>
      <c r="T577" t="s">
        <v>26965</v>
      </c>
      <c r="U577" t="s">
        <v>26965</v>
      </c>
      <c r="V577">
        <v>22.865600000000001</v>
      </c>
      <c r="W577" t="s">
        <v>26965</v>
      </c>
      <c r="X577" t="s">
        <v>26965</v>
      </c>
      <c r="Y577" t="s">
        <v>26965</v>
      </c>
      <c r="Z577" t="s">
        <v>2759</v>
      </c>
      <c r="AA577" t="s">
        <v>2760</v>
      </c>
      <c r="AB577" t="s">
        <v>2761</v>
      </c>
      <c r="AC577" t="s">
        <v>2762</v>
      </c>
    </row>
    <row r="578" spans="1:29" x14ac:dyDescent="0.25">
      <c r="A578" t="s">
        <v>2763</v>
      </c>
      <c r="B578">
        <v>17</v>
      </c>
      <c r="C578" t="s">
        <v>2763</v>
      </c>
      <c r="D578" t="s">
        <v>2764</v>
      </c>
      <c r="E578" s="30" t="s">
        <v>2765</v>
      </c>
      <c r="F578">
        <v>0.99995400000000001</v>
      </c>
      <c r="G578">
        <v>1</v>
      </c>
      <c r="H578" t="s">
        <v>4</v>
      </c>
      <c r="I578" t="s">
        <v>2768</v>
      </c>
      <c r="J578" t="s">
        <v>23</v>
      </c>
      <c r="K578" t="s">
        <v>2769</v>
      </c>
      <c r="L578">
        <v>1</v>
      </c>
      <c r="M578" t="s">
        <v>5</v>
      </c>
      <c r="N578">
        <v>373780000</v>
      </c>
      <c r="O578">
        <v>322010000</v>
      </c>
      <c r="P578">
        <v>306860000</v>
      </c>
      <c r="Q578">
        <v>238340000</v>
      </c>
      <c r="R578">
        <v>341640000</v>
      </c>
      <c r="S578">
        <v>356060000</v>
      </c>
      <c r="T578">
        <v>28.477599999999999</v>
      </c>
      <c r="U578">
        <v>28.262499999999999</v>
      </c>
      <c r="V578">
        <v>28.193000000000001</v>
      </c>
      <c r="W578">
        <v>27.828399999999998</v>
      </c>
      <c r="X578">
        <v>28.347899999999999</v>
      </c>
      <c r="Y578">
        <v>28.407499999999999</v>
      </c>
      <c r="Z578" t="s">
        <v>2759</v>
      </c>
      <c r="AA578" t="s">
        <v>2760</v>
      </c>
      <c r="AB578" t="s">
        <v>2761</v>
      </c>
      <c r="AC578" t="s">
        <v>2762</v>
      </c>
    </row>
    <row r="579" spans="1:29" x14ac:dyDescent="0.25">
      <c r="A579" t="s">
        <v>2763</v>
      </c>
      <c r="B579">
        <v>21</v>
      </c>
      <c r="C579" t="s">
        <v>2763</v>
      </c>
      <c r="D579" t="s">
        <v>2764</v>
      </c>
      <c r="E579" s="30" t="s">
        <v>2765</v>
      </c>
      <c r="F579">
        <v>0.54574500000000004</v>
      </c>
      <c r="G579">
        <v>1</v>
      </c>
      <c r="H579" t="s">
        <v>4</v>
      </c>
      <c r="I579" t="s">
        <v>2770</v>
      </c>
      <c r="J579" t="s">
        <v>23</v>
      </c>
      <c r="K579" t="s">
        <v>2771</v>
      </c>
      <c r="L579">
        <v>5</v>
      </c>
      <c r="M579" t="s">
        <v>5</v>
      </c>
      <c r="N579">
        <v>0</v>
      </c>
      <c r="O579">
        <v>0</v>
      </c>
      <c r="P579">
        <v>7682400</v>
      </c>
      <c r="Q579">
        <v>0</v>
      </c>
      <c r="R579">
        <v>9717400</v>
      </c>
      <c r="S579">
        <v>0</v>
      </c>
      <c r="T579" t="s">
        <v>26965</v>
      </c>
      <c r="U579" t="s">
        <v>26965</v>
      </c>
      <c r="V579">
        <v>22.873100000000001</v>
      </c>
      <c r="W579" t="s">
        <v>26965</v>
      </c>
      <c r="X579">
        <v>23.2121</v>
      </c>
      <c r="Y579" t="s">
        <v>26965</v>
      </c>
      <c r="Z579" t="s">
        <v>2759</v>
      </c>
      <c r="AA579" t="s">
        <v>2760</v>
      </c>
      <c r="AB579" t="s">
        <v>2761</v>
      </c>
      <c r="AC579" t="s">
        <v>2762</v>
      </c>
    </row>
    <row r="580" spans="1:29" x14ac:dyDescent="0.25">
      <c r="A580" t="s">
        <v>2776</v>
      </c>
      <c r="B580">
        <v>996</v>
      </c>
      <c r="C580" t="s">
        <v>2776</v>
      </c>
      <c r="D580" t="s">
        <v>2777</v>
      </c>
      <c r="E580" s="30" t="s">
        <v>2778</v>
      </c>
      <c r="F580">
        <v>1</v>
      </c>
      <c r="G580">
        <v>1</v>
      </c>
      <c r="H580" t="s">
        <v>4</v>
      </c>
      <c r="I580" t="s">
        <v>2779</v>
      </c>
      <c r="J580" t="s">
        <v>23</v>
      </c>
      <c r="K580" t="s">
        <v>2780</v>
      </c>
      <c r="L580">
        <v>6</v>
      </c>
      <c r="M580" t="s">
        <v>5</v>
      </c>
      <c r="N580">
        <v>3929700</v>
      </c>
      <c r="O580">
        <v>5248300</v>
      </c>
      <c r="P580">
        <v>0</v>
      </c>
      <c r="Q580">
        <v>4968100</v>
      </c>
      <c r="R580">
        <v>3650100</v>
      </c>
      <c r="S580">
        <v>8032700</v>
      </c>
      <c r="T580">
        <v>21.905999999999999</v>
      </c>
      <c r="U580">
        <v>22.323399999999999</v>
      </c>
      <c r="V580" t="s">
        <v>26965</v>
      </c>
      <c r="W580">
        <v>22.244299999999999</v>
      </c>
      <c r="X580">
        <v>21.799499999999998</v>
      </c>
      <c r="Y580">
        <v>22.9375</v>
      </c>
      <c r="Z580" t="s">
        <v>2772</v>
      </c>
      <c r="AA580" t="s">
        <v>2773</v>
      </c>
      <c r="AB580" t="s">
        <v>2774</v>
      </c>
      <c r="AC580" t="s">
        <v>2775</v>
      </c>
    </row>
    <row r="581" spans="1:29" x14ac:dyDescent="0.25">
      <c r="A581" t="s">
        <v>2785</v>
      </c>
      <c r="B581" t="s">
        <v>2786</v>
      </c>
      <c r="C581" t="s">
        <v>2787</v>
      </c>
      <c r="D581" t="s">
        <v>2788</v>
      </c>
      <c r="E581" s="30" t="s">
        <v>2789</v>
      </c>
      <c r="F581">
        <v>1</v>
      </c>
      <c r="G581">
        <v>1</v>
      </c>
      <c r="H581" t="s">
        <v>4</v>
      </c>
      <c r="I581" t="s">
        <v>2790</v>
      </c>
      <c r="J581" t="s">
        <v>2792</v>
      </c>
      <c r="K581" t="s">
        <v>2791</v>
      </c>
      <c r="L581">
        <v>3</v>
      </c>
      <c r="M581" t="s">
        <v>5</v>
      </c>
      <c r="N581">
        <v>144130000</v>
      </c>
      <c r="O581">
        <v>150680000</v>
      </c>
      <c r="P581">
        <v>161450000</v>
      </c>
      <c r="Q581">
        <v>166340000</v>
      </c>
      <c r="R581">
        <v>153090000</v>
      </c>
      <c r="S581">
        <v>157710000</v>
      </c>
      <c r="T581">
        <v>27.102799999999998</v>
      </c>
      <c r="U581">
        <v>27.166899999999998</v>
      </c>
      <c r="V581">
        <v>27.266500000000001</v>
      </c>
      <c r="W581">
        <v>27.3096</v>
      </c>
      <c r="X581">
        <v>27.189800000000002</v>
      </c>
      <c r="Y581">
        <v>27.232700000000001</v>
      </c>
      <c r="Z581" t="s">
        <v>2781</v>
      </c>
      <c r="AA581" t="s">
        <v>2782</v>
      </c>
      <c r="AB581" t="s">
        <v>2783</v>
      </c>
      <c r="AC581" t="s">
        <v>2784</v>
      </c>
    </row>
    <row r="582" spans="1:29" x14ac:dyDescent="0.25">
      <c r="A582" t="s">
        <v>2795</v>
      </c>
      <c r="B582">
        <v>246</v>
      </c>
      <c r="C582" t="s">
        <v>2795</v>
      </c>
      <c r="D582" t="s">
        <v>2796</v>
      </c>
      <c r="E582" s="30" t="s">
        <v>2797</v>
      </c>
      <c r="F582">
        <v>0.98995</v>
      </c>
      <c r="G582">
        <v>1</v>
      </c>
      <c r="H582" t="s">
        <v>4</v>
      </c>
      <c r="I582" t="s">
        <v>2798</v>
      </c>
      <c r="J582" t="s">
        <v>23</v>
      </c>
      <c r="K582" t="s">
        <v>2799</v>
      </c>
      <c r="L582">
        <v>22</v>
      </c>
      <c r="M582" t="s">
        <v>5</v>
      </c>
      <c r="N582">
        <v>25188000</v>
      </c>
      <c r="O582">
        <v>6634900</v>
      </c>
      <c r="P582">
        <v>15087000</v>
      </c>
      <c r="Q582">
        <v>12680000</v>
      </c>
      <c r="R582">
        <v>16522000</v>
      </c>
      <c r="S582">
        <v>4085700</v>
      </c>
      <c r="T582">
        <v>24.586200000000002</v>
      </c>
      <c r="U582">
        <v>22.6616</v>
      </c>
      <c r="V582">
        <v>23.846800000000002</v>
      </c>
      <c r="W582">
        <v>23.5961</v>
      </c>
      <c r="X582">
        <v>23.977900000000002</v>
      </c>
      <c r="Y582">
        <v>21.962199999999999</v>
      </c>
      <c r="Z582" t="s">
        <v>2793</v>
      </c>
      <c r="AA582" t="s">
        <v>2782</v>
      </c>
      <c r="AB582" t="s">
        <v>2794</v>
      </c>
      <c r="AC582" t="s">
        <v>2784</v>
      </c>
    </row>
    <row r="583" spans="1:29" x14ac:dyDescent="0.25">
      <c r="A583" t="s">
        <v>2795</v>
      </c>
      <c r="B583">
        <v>63</v>
      </c>
      <c r="C583" t="s">
        <v>2795</v>
      </c>
      <c r="D583" t="s">
        <v>2796</v>
      </c>
      <c r="E583" s="30" t="s">
        <v>2797</v>
      </c>
      <c r="F583">
        <v>0.980881</v>
      </c>
      <c r="G583">
        <v>1</v>
      </c>
      <c r="H583" t="s">
        <v>4</v>
      </c>
      <c r="I583" t="s">
        <v>2800</v>
      </c>
      <c r="J583" t="s">
        <v>1055</v>
      </c>
      <c r="K583" t="s">
        <v>2801</v>
      </c>
      <c r="L583">
        <v>7</v>
      </c>
      <c r="M583" t="s">
        <v>5</v>
      </c>
      <c r="N583">
        <v>39463000</v>
      </c>
      <c r="O583">
        <v>27059000</v>
      </c>
      <c r="P583">
        <v>42239000</v>
      </c>
      <c r="Q583">
        <v>30013000</v>
      </c>
      <c r="R583">
        <v>38160000</v>
      </c>
      <c r="S583">
        <v>28477000</v>
      </c>
      <c r="T583">
        <v>25.234000000000002</v>
      </c>
      <c r="U583">
        <v>24.689599999999999</v>
      </c>
      <c r="V583">
        <v>25.332100000000001</v>
      </c>
      <c r="W583">
        <v>24.839099999999998</v>
      </c>
      <c r="X583">
        <v>25.185600000000001</v>
      </c>
      <c r="Y583">
        <v>24.763300000000001</v>
      </c>
      <c r="Z583" t="s">
        <v>2793</v>
      </c>
      <c r="AA583" t="s">
        <v>2782</v>
      </c>
      <c r="AB583" t="s">
        <v>2794</v>
      </c>
      <c r="AC583" t="s">
        <v>2784</v>
      </c>
    </row>
    <row r="584" spans="1:29" x14ac:dyDescent="0.25">
      <c r="A584" t="s">
        <v>2805</v>
      </c>
      <c r="B584">
        <v>515</v>
      </c>
      <c r="C584" t="s">
        <v>2805</v>
      </c>
      <c r="D584" t="s">
        <v>2806</v>
      </c>
      <c r="E584" s="30" t="s">
        <v>2807</v>
      </c>
      <c r="F584">
        <v>0.98855899999999997</v>
      </c>
      <c r="G584">
        <v>1</v>
      </c>
      <c r="H584" t="s">
        <v>4</v>
      </c>
      <c r="I584" t="s">
        <v>2808</v>
      </c>
      <c r="J584" t="s">
        <v>23</v>
      </c>
      <c r="K584" t="s">
        <v>2809</v>
      </c>
      <c r="L584">
        <v>10</v>
      </c>
      <c r="M584" t="s">
        <v>5</v>
      </c>
      <c r="N584">
        <v>9300900</v>
      </c>
      <c r="O584">
        <v>11753000</v>
      </c>
      <c r="P584">
        <v>6048000</v>
      </c>
      <c r="Q584">
        <v>5319800</v>
      </c>
      <c r="R584">
        <v>11857000</v>
      </c>
      <c r="S584">
        <v>9269000</v>
      </c>
      <c r="T584">
        <v>23.148900000000001</v>
      </c>
      <c r="U584">
        <v>23.486499999999999</v>
      </c>
      <c r="V584">
        <v>22.527999999999999</v>
      </c>
      <c r="W584">
        <v>22.3429</v>
      </c>
      <c r="X584">
        <v>23.499199999999998</v>
      </c>
      <c r="Y584">
        <v>23.143999999999998</v>
      </c>
      <c r="Z584" t="s">
        <v>2802</v>
      </c>
      <c r="AA584" t="s">
        <v>2803</v>
      </c>
      <c r="AB584" t="s">
        <v>2804</v>
      </c>
    </row>
    <row r="585" spans="1:29" x14ac:dyDescent="0.25">
      <c r="A585" t="s">
        <v>2805</v>
      </c>
      <c r="B585">
        <v>275</v>
      </c>
      <c r="C585" t="s">
        <v>2805</v>
      </c>
      <c r="D585" t="s">
        <v>2806</v>
      </c>
      <c r="E585" s="30" t="s">
        <v>2807</v>
      </c>
      <c r="F585">
        <v>0.72939299999999996</v>
      </c>
      <c r="G585">
        <v>1</v>
      </c>
      <c r="H585" t="s">
        <v>4</v>
      </c>
      <c r="I585" t="s">
        <v>2810</v>
      </c>
      <c r="J585" t="s">
        <v>23</v>
      </c>
      <c r="K585" t="s">
        <v>2811</v>
      </c>
      <c r="L585">
        <v>11</v>
      </c>
      <c r="M585" t="s">
        <v>5</v>
      </c>
      <c r="N585">
        <v>8880900</v>
      </c>
      <c r="O585">
        <v>9202600</v>
      </c>
      <c r="P585">
        <v>14696000</v>
      </c>
      <c r="Q585">
        <v>24000000</v>
      </c>
      <c r="R585">
        <v>0</v>
      </c>
      <c r="S585">
        <v>12876000</v>
      </c>
      <c r="T585">
        <v>23.0823</v>
      </c>
      <c r="U585">
        <v>23.133600000000001</v>
      </c>
      <c r="V585">
        <v>23.808900000000001</v>
      </c>
      <c r="W585">
        <v>24.516500000000001</v>
      </c>
      <c r="X585" t="s">
        <v>26965</v>
      </c>
      <c r="Y585">
        <v>23.618200000000002</v>
      </c>
      <c r="Z585" t="s">
        <v>2802</v>
      </c>
      <c r="AA585" t="s">
        <v>2803</v>
      </c>
      <c r="AB585" t="s">
        <v>2804</v>
      </c>
    </row>
    <row r="586" spans="1:29" x14ac:dyDescent="0.25">
      <c r="A586" t="s">
        <v>2805</v>
      </c>
      <c r="B586">
        <v>212</v>
      </c>
      <c r="C586" t="s">
        <v>2805</v>
      </c>
      <c r="D586" t="s">
        <v>2806</v>
      </c>
      <c r="E586" s="30" t="s">
        <v>2807</v>
      </c>
      <c r="F586">
        <v>0.99827500000000002</v>
      </c>
      <c r="G586">
        <v>1</v>
      </c>
      <c r="H586" t="s">
        <v>4</v>
      </c>
      <c r="I586" t="s">
        <v>2812</v>
      </c>
      <c r="J586" t="s">
        <v>23</v>
      </c>
      <c r="K586" t="s">
        <v>2813</v>
      </c>
      <c r="L586">
        <v>21</v>
      </c>
      <c r="M586" t="s">
        <v>5</v>
      </c>
      <c r="N586">
        <v>34530000</v>
      </c>
      <c r="O586">
        <v>21218000</v>
      </c>
      <c r="P586">
        <v>31124000</v>
      </c>
      <c r="Q586">
        <v>32440000</v>
      </c>
      <c r="R586">
        <v>51171000</v>
      </c>
      <c r="S586">
        <v>22676000</v>
      </c>
      <c r="T586">
        <v>25.0413</v>
      </c>
      <c r="U586">
        <v>24.338799999999999</v>
      </c>
      <c r="V586">
        <v>24.891500000000001</v>
      </c>
      <c r="W586">
        <v>24.9513</v>
      </c>
      <c r="X586">
        <v>25.608799999999999</v>
      </c>
      <c r="Y586">
        <v>24.434699999999999</v>
      </c>
      <c r="Z586" t="s">
        <v>2802</v>
      </c>
      <c r="AA586" t="s">
        <v>2803</v>
      </c>
      <c r="AB586" t="s">
        <v>2804</v>
      </c>
    </row>
    <row r="587" spans="1:29" x14ac:dyDescent="0.25">
      <c r="A587" t="s">
        <v>2817</v>
      </c>
      <c r="B587">
        <v>127</v>
      </c>
      <c r="C587" t="s">
        <v>2817</v>
      </c>
      <c r="D587" t="s">
        <v>2818</v>
      </c>
      <c r="E587" s="30" t="s">
        <v>2819</v>
      </c>
      <c r="F587">
        <v>0.99954699999999996</v>
      </c>
      <c r="G587">
        <v>1</v>
      </c>
      <c r="H587" t="s">
        <v>4</v>
      </c>
      <c r="I587" t="s">
        <v>2820</v>
      </c>
      <c r="J587" t="s">
        <v>23</v>
      </c>
      <c r="K587" t="s">
        <v>2821</v>
      </c>
      <c r="L587">
        <v>8</v>
      </c>
      <c r="M587" t="s">
        <v>5</v>
      </c>
      <c r="N587">
        <v>7870700</v>
      </c>
      <c r="O587">
        <v>9679800</v>
      </c>
      <c r="P587">
        <v>6145300</v>
      </c>
      <c r="Q587">
        <v>5832700</v>
      </c>
      <c r="R587">
        <v>7911200</v>
      </c>
      <c r="S587">
        <v>8632000</v>
      </c>
      <c r="T587">
        <v>22.908100000000001</v>
      </c>
      <c r="U587">
        <v>23.206499999999998</v>
      </c>
      <c r="V587">
        <v>22.551100000000002</v>
      </c>
      <c r="W587">
        <v>22.4757</v>
      </c>
      <c r="X587">
        <v>22.915500000000002</v>
      </c>
      <c r="Y587">
        <v>23.0413</v>
      </c>
      <c r="Z587" t="s">
        <v>2814</v>
      </c>
      <c r="AA587" t="s">
        <v>2815</v>
      </c>
      <c r="AB587" t="s">
        <v>2816</v>
      </c>
    </row>
    <row r="588" spans="1:29" x14ac:dyDescent="0.25">
      <c r="A588" t="s">
        <v>2817</v>
      </c>
      <c r="B588">
        <v>12</v>
      </c>
      <c r="C588" t="s">
        <v>2817</v>
      </c>
      <c r="D588" t="s">
        <v>2818</v>
      </c>
      <c r="E588" s="30" t="s">
        <v>2819</v>
      </c>
      <c r="F588">
        <v>0.75312199999999996</v>
      </c>
      <c r="G588">
        <v>1</v>
      </c>
      <c r="H588" t="s">
        <v>4</v>
      </c>
      <c r="I588" t="s">
        <v>2822</v>
      </c>
      <c r="J588" t="s">
        <v>2792</v>
      </c>
      <c r="K588" t="s">
        <v>2823</v>
      </c>
      <c r="L588">
        <v>2</v>
      </c>
      <c r="M588" t="s">
        <v>5</v>
      </c>
      <c r="N588">
        <v>11116000</v>
      </c>
      <c r="O588">
        <v>10480000</v>
      </c>
      <c r="P588">
        <v>7376900</v>
      </c>
      <c r="Q588">
        <v>0</v>
      </c>
      <c r="R588">
        <v>0</v>
      </c>
      <c r="S588">
        <v>0</v>
      </c>
      <c r="T588">
        <v>23.406099999999999</v>
      </c>
      <c r="U588">
        <v>23.321100000000001</v>
      </c>
      <c r="V588">
        <v>22.814599999999999</v>
      </c>
      <c r="W588" t="s">
        <v>26965</v>
      </c>
      <c r="X588" t="s">
        <v>26965</v>
      </c>
      <c r="Y588" t="s">
        <v>26965</v>
      </c>
      <c r="Z588" t="s">
        <v>2814</v>
      </c>
      <c r="AA588" t="s">
        <v>2815</v>
      </c>
      <c r="AB588" t="s">
        <v>2816</v>
      </c>
    </row>
    <row r="589" spans="1:29" x14ac:dyDescent="0.25">
      <c r="A589" t="s">
        <v>2817</v>
      </c>
      <c r="B589">
        <v>22</v>
      </c>
      <c r="C589" t="s">
        <v>2817</v>
      </c>
      <c r="D589" t="s">
        <v>2818</v>
      </c>
      <c r="E589" s="30" t="s">
        <v>2819</v>
      </c>
      <c r="F589">
        <v>0.50824100000000005</v>
      </c>
      <c r="G589">
        <v>1</v>
      </c>
      <c r="H589" t="s">
        <v>4</v>
      </c>
      <c r="I589" t="s">
        <v>2824</v>
      </c>
      <c r="J589" t="s">
        <v>23</v>
      </c>
      <c r="K589" t="s">
        <v>2825</v>
      </c>
      <c r="L589">
        <v>12</v>
      </c>
      <c r="M589" t="s">
        <v>5</v>
      </c>
      <c r="N589">
        <v>0</v>
      </c>
      <c r="O589">
        <v>0</v>
      </c>
      <c r="P589">
        <v>17817000</v>
      </c>
      <c r="Q589">
        <v>0</v>
      </c>
      <c r="R589">
        <v>29190000</v>
      </c>
      <c r="S589">
        <v>0</v>
      </c>
      <c r="T589" t="s">
        <v>26965</v>
      </c>
      <c r="U589" t="s">
        <v>26965</v>
      </c>
      <c r="V589">
        <v>24.0868</v>
      </c>
      <c r="W589" t="s">
        <v>26965</v>
      </c>
      <c r="X589">
        <v>24.798999999999999</v>
      </c>
      <c r="Y589" t="s">
        <v>26965</v>
      </c>
      <c r="Z589" t="s">
        <v>2814</v>
      </c>
      <c r="AA589" t="s">
        <v>2815</v>
      </c>
      <c r="AB589" t="s">
        <v>2816</v>
      </c>
    </row>
    <row r="590" spans="1:29" x14ac:dyDescent="0.25">
      <c r="A590" t="s">
        <v>2817</v>
      </c>
      <c r="B590">
        <v>89</v>
      </c>
      <c r="C590" t="s">
        <v>2817</v>
      </c>
      <c r="D590" t="s">
        <v>2818</v>
      </c>
      <c r="E590" s="30" t="s">
        <v>2819</v>
      </c>
      <c r="F590">
        <v>0.54400499999999996</v>
      </c>
      <c r="G590">
        <v>1</v>
      </c>
      <c r="H590" t="s">
        <v>4</v>
      </c>
      <c r="I590" t="s">
        <v>2826</v>
      </c>
      <c r="J590" t="s">
        <v>23</v>
      </c>
      <c r="K590" t="s">
        <v>2827</v>
      </c>
      <c r="L590">
        <v>1</v>
      </c>
      <c r="M590" t="s">
        <v>5</v>
      </c>
      <c r="N590">
        <v>628050</v>
      </c>
      <c r="O590">
        <v>0</v>
      </c>
      <c r="P590">
        <v>372550</v>
      </c>
      <c r="Q590">
        <v>1234700</v>
      </c>
      <c r="R590">
        <v>0</v>
      </c>
      <c r="S590">
        <v>0</v>
      </c>
      <c r="T590">
        <v>19.2605</v>
      </c>
      <c r="U590" t="s">
        <v>26965</v>
      </c>
      <c r="V590">
        <v>18.507100000000001</v>
      </c>
      <c r="W590">
        <v>20.235700000000001</v>
      </c>
      <c r="X590" t="s">
        <v>26965</v>
      </c>
      <c r="Y590" t="s">
        <v>26965</v>
      </c>
      <c r="Z590" t="s">
        <v>2814</v>
      </c>
      <c r="AA590" t="s">
        <v>2815</v>
      </c>
      <c r="AB590" t="s">
        <v>2816</v>
      </c>
    </row>
    <row r="591" spans="1:29" x14ac:dyDescent="0.25">
      <c r="A591" t="s">
        <v>2817</v>
      </c>
      <c r="B591">
        <v>92</v>
      </c>
      <c r="C591" t="s">
        <v>2817</v>
      </c>
      <c r="D591" t="s">
        <v>2818</v>
      </c>
      <c r="E591" s="30" t="s">
        <v>2819</v>
      </c>
      <c r="F591">
        <v>0.49993300000000002</v>
      </c>
      <c r="G591">
        <v>1</v>
      </c>
      <c r="H591" t="s">
        <v>4</v>
      </c>
      <c r="I591" t="s">
        <v>2828</v>
      </c>
      <c r="J591" t="s">
        <v>24</v>
      </c>
      <c r="K591" t="s">
        <v>2829</v>
      </c>
      <c r="L591">
        <v>4</v>
      </c>
      <c r="M591" t="s">
        <v>5</v>
      </c>
      <c r="N591">
        <v>44658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18.768599999999999</v>
      </c>
      <c r="U591" t="s">
        <v>26965</v>
      </c>
      <c r="V591" t="s">
        <v>26965</v>
      </c>
      <c r="W591" t="s">
        <v>26965</v>
      </c>
      <c r="X591" t="s">
        <v>26965</v>
      </c>
      <c r="Y591" t="s">
        <v>26965</v>
      </c>
      <c r="Z591" t="s">
        <v>2814</v>
      </c>
      <c r="AA591" t="s">
        <v>2815</v>
      </c>
      <c r="AB591" t="s">
        <v>2816</v>
      </c>
    </row>
    <row r="592" spans="1:29" x14ac:dyDescent="0.25">
      <c r="A592" t="s">
        <v>2817</v>
      </c>
      <c r="B592">
        <v>2</v>
      </c>
      <c r="C592" t="s">
        <v>2817</v>
      </c>
      <c r="D592" t="s">
        <v>2818</v>
      </c>
      <c r="E592" s="30" t="s">
        <v>2819</v>
      </c>
      <c r="F592">
        <v>0.5</v>
      </c>
      <c r="G592">
        <v>1</v>
      </c>
      <c r="H592" t="s">
        <v>4</v>
      </c>
      <c r="I592" t="s">
        <v>2830</v>
      </c>
      <c r="J592" t="s">
        <v>1055</v>
      </c>
      <c r="K592" t="s">
        <v>2831</v>
      </c>
      <c r="L592">
        <v>1</v>
      </c>
      <c r="M592" t="s">
        <v>5</v>
      </c>
      <c r="N592">
        <v>66283000</v>
      </c>
      <c r="O592">
        <v>35194000</v>
      </c>
      <c r="P592">
        <v>29434000</v>
      </c>
      <c r="Q592">
        <v>22794000</v>
      </c>
      <c r="R592">
        <v>48056000</v>
      </c>
      <c r="S592">
        <v>38800000</v>
      </c>
      <c r="T592">
        <v>25.982099999999999</v>
      </c>
      <c r="U592">
        <v>25.0688</v>
      </c>
      <c r="V592">
        <v>24.811</v>
      </c>
      <c r="W592">
        <v>24.4422</v>
      </c>
      <c r="X592">
        <v>25.5182</v>
      </c>
      <c r="Y592">
        <v>25.209599999999998</v>
      </c>
      <c r="Z592" t="s">
        <v>2814</v>
      </c>
      <c r="AA592" t="s">
        <v>2815</v>
      </c>
      <c r="AB592" t="s">
        <v>2816</v>
      </c>
    </row>
    <row r="593" spans="1:29" x14ac:dyDescent="0.25">
      <c r="A593" t="s">
        <v>2836</v>
      </c>
      <c r="B593">
        <v>231</v>
      </c>
      <c r="C593" t="s">
        <v>2836</v>
      </c>
      <c r="D593" t="s">
        <v>2837</v>
      </c>
      <c r="E593" s="30" t="s">
        <v>2838</v>
      </c>
      <c r="F593">
        <v>1</v>
      </c>
      <c r="G593">
        <v>1</v>
      </c>
      <c r="H593" t="s">
        <v>4</v>
      </c>
      <c r="I593" t="s">
        <v>2839</v>
      </c>
      <c r="J593" t="s">
        <v>23</v>
      </c>
      <c r="K593" t="s">
        <v>2840</v>
      </c>
      <c r="L593">
        <v>7</v>
      </c>
      <c r="M593" t="s">
        <v>5</v>
      </c>
      <c r="N593">
        <v>22048000</v>
      </c>
      <c r="O593">
        <v>24409000</v>
      </c>
      <c r="P593">
        <v>20557000</v>
      </c>
      <c r="Q593">
        <v>15973000</v>
      </c>
      <c r="R593">
        <v>24716000</v>
      </c>
      <c r="S593">
        <v>24725000</v>
      </c>
      <c r="T593">
        <v>24.394100000000002</v>
      </c>
      <c r="U593">
        <v>24.540900000000001</v>
      </c>
      <c r="V593">
        <v>24.293099999999999</v>
      </c>
      <c r="W593">
        <v>23.929099999999998</v>
      </c>
      <c r="X593">
        <v>24.558900000000001</v>
      </c>
      <c r="Y593">
        <v>24.5595</v>
      </c>
      <c r="Z593" t="s">
        <v>2832</v>
      </c>
      <c r="AA593" t="s">
        <v>2833</v>
      </c>
      <c r="AB593" t="s">
        <v>2834</v>
      </c>
      <c r="AC593" t="s">
        <v>2835</v>
      </c>
    </row>
    <row r="594" spans="1:29" x14ac:dyDescent="0.25">
      <c r="A594" t="s">
        <v>2836</v>
      </c>
      <c r="B594">
        <v>263</v>
      </c>
      <c r="C594" t="s">
        <v>2836</v>
      </c>
      <c r="D594" t="s">
        <v>2837</v>
      </c>
      <c r="E594" s="30" t="s">
        <v>2838</v>
      </c>
      <c r="F594">
        <v>1</v>
      </c>
      <c r="G594">
        <v>1</v>
      </c>
      <c r="H594" t="s">
        <v>4</v>
      </c>
      <c r="I594" t="s">
        <v>2841</v>
      </c>
      <c r="J594" t="s">
        <v>23</v>
      </c>
      <c r="K594" t="s">
        <v>2842</v>
      </c>
      <c r="L594">
        <v>13</v>
      </c>
      <c r="M594" t="s">
        <v>5</v>
      </c>
      <c r="N594">
        <v>138960000</v>
      </c>
      <c r="O594">
        <v>130200000</v>
      </c>
      <c r="P594">
        <v>112340000</v>
      </c>
      <c r="Q594">
        <v>71159000</v>
      </c>
      <c r="R594">
        <v>144790000</v>
      </c>
      <c r="S594">
        <v>164290000</v>
      </c>
      <c r="T594">
        <v>27.0501</v>
      </c>
      <c r="U594">
        <v>26.956199999999999</v>
      </c>
      <c r="V594">
        <v>26.743300000000001</v>
      </c>
      <c r="W594">
        <v>26.084499999999998</v>
      </c>
      <c r="X594">
        <v>27.109400000000001</v>
      </c>
      <c r="Y594">
        <v>27.291699999999999</v>
      </c>
      <c r="Z594" t="s">
        <v>2832</v>
      </c>
      <c r="AA594" t="s">
        <v>2833</v>
      </c>
      <c r="AB594" t="s">
        <v>2834</v>
      </c>
      <c r="AC594" t="s">
        <v>2835</v>
      </c>
    </row>
    <row r="595" spans="1:29" x14ac:dyDescent="0.25">
      <c r="A595" t="s">
        <v>2845</v>
      </c>
      <c r="B595">
        <v>15</v>
      </c>
      <c r="C595" t="s">
        <v>2845</v>
      </c>
      <c r="D595" t="s">
        <v>2846</v>
      </c>
      <c r="E595" s="30" t="s">
        <v>2847</v>
      </c>
      <c r="F595">
        <v>1</v>
      </c>
      <c r="G595">
        <v>1</v>
      </c>
      <c r="H595" t="s">
        <v>4</v>
      </c>
      <c r="I595" t="s">
        <v>2848</v>
      </c>
      <c r="J595" t="s">
        <v>23</v>
      </c>
      <c r="K595" t="s">
        <v>2849</v>
      </c>
      <c r="L595">
        <v>1</v>
      </c>
      <c r="M595" t="s">
        <v>5</v>
      </c>
      <c r="N595">
        <v>12969000</v>
      </c>
      <c r="O595">
        <v>10271000</v>
      </c>
      <c r="P595">
        <v>8821100</v>
      </c>
      <c r="Q595">
        <v>11322000</v>
      </c>
      <c r="R595">
        <v>8808200</v>
      </c>
      <c r="S595">
        <v>9860000</v>
      </c>
      <c r="T595">
        <v>23.628599999999999</v>
      </c>
      <c r="U595">
        <v>23.292100000000001</v>
      </c>
      <c r="V595">
        <v>23.072500000000002</v>
      </c>
      <c r="W595">
        <v>23.432600000000001</v>
      </c>
      <c r="X595">
        <v>23.070399999999999</v>
      </c>
      <c r="Y595">
        <v>23.2332</v>
      </c>
      <c r="Z595" t="s">
        <v>2843</v>
      </c>
      <c r="AA595" t="s">
        <v>2844</v>
      </c>
      <c r="AB595" t="s">
        <v>318</v>
      </c>
      <c r="AC595" t="s">
        <v>1353</v>
      </c>
    </row>
    <row r="596" spans="1:29" x14ac:dyDescent="0.25">
      <c r="A596" t="s">
        <v>2854</v>
      </c>
      <c r="B596">
        <v>1836</v>
      </c>
      <c r="C596" t="s">
        <v>2854</v>
      </c>
      <c r="D596" t="s">
        <v>2855</v>
      </c>
      <c r="E596" s="30" t="s">
        <v>2856</v>
      </c>
      <c r="F596">
        <v>0.97791600000000001</v>
      </c>
      <c r="G596">
        <v>1</v>
      </c>
      <c r="H596" t="s">
        <v>4</v>
      </c>
      <c r="I596" t="s">
        <v>2857</v>
      </c>
      <c r="J596" t="s">
        <v>2859</v>
      </c>
      <c r="K596" t="s">
        <v>2858</v>
      </c>
      <c r="L596">
        <v>5</v>
      </c>
      <c r="M596" t="s">
        <v>5</v>
      </c>
      <c r="N596">
        <v>29841000</v>
      </c>
      <c r="O596">
        <v>2143100</v>
      </c>
      <c r="P596">
        <v>23637000</v>
      </c>
      <c r="Q596">
        <v>2807900</v>
      </c>
      <c r="R596">
        <v>33396000</v>
      </c>
      <c r="S596">
        <v>31987000</v>
      </c>
      <c r="T596">
        <v>24.8308</v>
      </c>
      <c r="U596">
        <v>21.031300000000002</v>
      </c>
      <c r="V596">
        <v>24.494499999999999</v>
      </c>
      <c r="W596">
        <v>21.421099999999999</v>
      </c>
      <c r="X596">
        <v>24.993200000000002</v>
      </c>
      <c r="Y596">
        <v>24.931000000000001</v>
      </c>
      <c r="Z596" t="s">
        <v>2850</v>
      </c>
      <c r="AA596" t="s">
        <v>2851</v>
      </c>
      <c r="AB596" t="s">
        <v>2852</v>
      </c>
      <c r="AC596" t="s">
        <v>2853</v>
      </c>
    </row>
    <row r="597" spans="1:29" x14ac:dyDescent="0.25">
      <c r="A597" t="s">
        <v>2854</v>
      </c>
      <c r="B597">
        <v>1913</v>
      </c>
      <c r="C597" t="s">
        <v>2854</v>
      </c>
      <c r="D597" t="s">
        <v>2855</v>
      </c>
      <c r="E597" s="30" t="s">
        <v>2856</v>
      </c>
      <c r="F597">
        <v>0.99233800000000005</v>
      </c>
      <c r="G597" t="s">
        <v>55</v>
      </c>
      <c r="H597" t="s">
        <v>4</v>
      </c>
      <c r="I597" t="s">
        <v>2860</v>
      </c>
      <c r="J597" t="s">
        <v>1871</v>
      </c>
      <c r="K597" t="s">
        <v>2861</v>
      </c>
      <c r="L597">
        <v>5</v>
      </c>
      <c r="M597" t="s">
        <v>5</v>
      </c>
      <c r="N597">
        <v>45470000</v>
      </c>
      <c r="O597">
        <v>23697000</v>
      </c>
      <c r="P597">
        <v>68784000</v>
      </c>
      <c r="Q597">
        <v>70970000</v>
      </c>
      <c r="R597">
        <v>34120000</v>
      </c>
      <c r="S597">
        <v>0</v>
      </c>
      <c r="T597">
        <v>25.438400000000001</v>
      </c>
      <c r="U597">
        <v>24.498200000000001</v>
      </c>
      <c r="V597">
        <v>26.035599999999999</v>
      </c>
      <c r="W597">
        <v>26.0807</v>
      </c>
      <c r="X597">
        <v>25.024100000000001</v>
      </c>
      <c r="Y597" t="s">
        <v>26965</v>
      </c>
      <c r="Z597" t="s">
        <v>2850</v>
      </c>
      <c r="AA597" t="s">
        <v>2851</v>
      </c>
      <c r="AB597" t="s">
        <v>2852</v>
      </c>
      <c r="AC597" t="s">
        <v>2853</v>
      </c>
    </row>
    <row r="598" spans="1:29" x14ac:dyDescent="0.25">
      <c r="A598" t="s">
        <v>2854</v>
      </c>
      <c r="B598">
        <v>1892</v>
      </c>
      <c r="C598" t="s">
        <v>2854</v>
      </c>
      <c r="D598" t="s">
        <v>2855</v>
      </c>
      <c r="E598" s="30" t="s">
        <v>2856</v>
      </c>
      <c r="F598">
        <v>0.66218399999999999</v>
      </c>
      <c r="G598">
        <v>1</v>
      </c>
      <c r="H598" t="s">
        <v>4</v>
      </c>
      <c r="I598" t="s">
        <v>2864</v>
      </c>
      <c r="J598" t="s">
        <v>58</v>
      </c>
      <c r="K598" t="s">
        <v>2865</v>
      </c>
      <c r="L598">
        <v>5</v>
      </c>
      <c r="M598" t="s">
        <v>5</v>
      </c>
      <c r="N598">
        <v>3498800</v>
      </c>
      <c r="O598">
        <v>2715200</v>
      </c>
      <c r="P598">
        <v>3007600</v>
      </c>
      <c r="Q598">
        <v>6526500</v>
      </c>
      <c r="R598">
        <v>5006800</v>
      </c>
      <c r="S598">
        <v>4005900</v>
      </c>
      <c r="T598">
        <v>21.738399999999999</v>
      </c>
      <c r="U598">
        <v>21.372599999999998</v>
      </c>
      <c r="V598">
        <v>21.520199999999999</v>
      </c>
      <c r="W598">
        <v>22.637899999999998</v>
      </c>
      <c r="X598">
        <v>22.255500000000001</v>
      </c>
      <c r="Y598">
        <v>21.933700000000002</v>
      </c>
      <c r="Z598" t="s">
        <v>2850</v>
      </c>
      <c r="AA598" t="s">
        <v>2851</v>
      </c>
      <c r="AB598" t="s">
        <v>2852</v>
      </c>
      <c r="AC598" t="s">
        <v>2853</v>
      </c>
    </row>
    <row r="599" spans="1:29" x14ac:dyDescent="0.25">
      <c r="A599" t="s">
        <v>2871</v>
      </c>
      <c r="B599">
        <v>616</v>
      </c>
      <c r="C599" t="s">
        <v>2871</v>
      </c>
      <c r="D599" t="s">
        <v>2872</v>
      </c>
      <c r="E599" s="30" t="s">
        <v>2873</v>
      </c>
      <c r="F599">
        <v>1</v>
      </c>
      <c r="G599">
        <v>1</v>
      </c>
      <c r="H599" t="s">
        <v>4</v>
      </c>
      <c r="I599" t="s">
        <v>2874</v>
      </c>
      <c r="J599" t="s">
        <v>2876</v>
      </c>
      <c r="K599" t="s">
        <v>2875</v>
      </c>
      <c r="L599">
        <v>9</v>
      </c>
      <c r="M599" t="s">
        <v>5</v>
      </c>
      <c r="N599">
        <v>13423000</v>
      </c>
      <c r="O599">
        <v>13665000</v>
      </c>
      <c r="P599">
        <v>10397000</v>
      </c>
      <c r="Q599">
        <v>8766700</v>
      </c>
      <c r="R599">
        <v>13091000</v>
      </c>
      <c r="S599">
        <v>13759000</v>
      </c>
      <c r="T599">
        <v>23.6782</v>
      </c>
      <c r="U599">
        <v>23.704000000000001</v>
      </c>
      <c r="V599">
        <v>23.309699999999999</v>
      </c>
      <c r="W599">
        <v>23.063600000000001</v>
      </c>
      <c r="X599">
        <v>23.642099999999999</v>
      </c>
      <c r="Y599">
        <v>23.713899999999999</v>
      </c>
      <c r="Z599" t="s">
        <v>2867</v>
      </c>
      <c r="AA599" t="s">
        <v>2868</v>
      </c>
      <c r="AB599" t="s">
        <v>2869</v>
      </c>
      <c r="AC599" t="s">
        <v>2870</v>
      </c>
    </row>
    <row r="600" spans="1:29" x14ac:dyDescent="0.25">
      <c r="A600" t="s">
        <v>2871</v>
      </c>
      <c r="B600">
        <v>403</v>
      </c>
      <c r="C600" t="s">
        <v>2871</v>
      </c>
      <c r="D600" t="s">
        <v>2872</v>
      </c>
      <c r="E600" s="30" t="s">
        <v>2873</v>
      </c>
      <c r="F600">
        <v>0.95641500000000002</v>
      </c>
      <c r="G600">
        <v>1</v>
      </c>
      <c r="H600" t="s">
        <v>4</v>
      </c>
      <c r="I600" t="s">
        <v>2877</v>
      </c>
      <c r="J600" t="s">
        <v>23</v>
      </c>
      <c r="K600" t="s">
        <v>2878</v>
      </c>
      <c r="L600">
        <v>3</v>
      </c>
      <c r="M600" t="s">
        <v>5</v>
      </c>
      <c r="N600">
        <v>560630</v>
      </c>
      <c r="O600">
        <v>0</v>
      </c>
      <c r="P600">
        <v>1433700</v>
      </c>
      <c r="Q600">
        <v>0</v>
      </c>
      <c r="R600">
        <v>0</v>
      </c>
      <c r="S600">
        <v>1540000</v>
      </c>
      <c r="T600">
        <v>19.096699999999998</v>
      </c>
      <c r="U600" t="s">
        <v>26965</v>
      </c>
      <c r="V600">
        <v>20.4513</v>
      </c>
      <c r="W600" t="s">
        <v>26965</v>
      </c>
      <c r="X600" t="s">
        <v>26965</v>
      </c>
      <c r="Y600">
        <v>20.554500000000001</v>
      </c>
      <c r="Z600" t="s">
        <v>2867</v>
      </c>
      <c r="AA600" t="s">
        <v>2868</v>
      </c>
      <c r="AB600" t="s">
        <v>2869</v>
      </c>
      <c r="AC600" t="s">
        <v>2870</v>
      </c>
    </row>
    <row r="601" spans="1:29" x14ac:dyDescent="0.25">
      <c r="A601" t="s">
        <v>2871</v>
      </c>
      <c r="B601">
        <v>303</v>
      </c>
      <c r="C601" t="s">
        <v>2871</v>
      </c>
      <c r="D601" t="s">
        <v>2872</v>
      </c>
      <c r="E601" s="30" t="s">
        <v>2873</v>
      </c>
      <c r="F601">
        <v>0.99618399999999996</v>
      </c>
      <c r="G601">
        <v>1</v>
      </c>
      <c r="H601" t="s">
        <v>4</v>
      </c>
      <c r="I601" t="s">
        <v>2879</v>
      </c>
      <c r="J601" t="s">
        <v>23</v>
      </c>
      <c r="K601" t="s">
        <v>2880</v>
      </c>
      <c r="L601">
        <v>4</v>
      </c>
      <c r="M601" t="s">
        <v>5</v>
      </c>
      <c r="N601">
        <v>8552300</v>
      </c>
      <c r="O601">
        <v>4371700</v>
      </c>
      <c r="P601">
        <v>3953300</v>
      </c>
      <c r="Q601">
        <v>5527500</v>
      </c>
      <c r="R601">
        <v>7737600</v>
      </c>
      <c r="S601">
        <v>3389000</v>
      </c>
      <c r="T601">
        <v>23.027899999999999</v>
      </c>
      <c r="U601">
        <v>22.059799999999999</v>
      </c>
      <c r="V601">
        <v>21.9146</v>
      </c>
      <c r="W601">
        <v>22.398199999999999</v>
      </c>
      <c r="X601">
        <v>22.883500000000002</v>
      </c>
      <c r="Y601">
        <v>21.692399999999999</v>
      </c>
      <c r="Z601" t="s">
        <v>2867</v>
      </c>
      <c r="AA601" t="s">
        <v>2868</v>
      </c>
      <c r="AB601" t="s">
        <v>2869</v>
      </c>
      <c r="AC601" t="s">
        <v>2870</v>
      </c>
    </row>
    <row r="602" spans="1:29" x14ac:dyDescent="0.25">
      <c r="A602" t="s">
        <v>2884</v>
      </c>
      <c r="B602">
        <v>203</v>
      </c>
      <c r="C602" t="s">
        <v>2884</v>
      </c>
      <c r="D602" t="s">
        <v>2885</v>
      </c>
      <c r="E602" s="30" t="s">
        <v>2886</v>
      </c>
      <c r="F602">
        <v>1</v>
      </c>
      <c r="G602">
        <v>1</v>
      </c>
      <c r="H602" t="s">
        <v>4</v>
      </c>
      <c r="I602" t="s">
        <v>2887</v>
      </c>
      <c r="J602" t="s">
        <v>23</v>
      </c>
      <c r="K602" t="s">
        <v>2888</v>
      </c>
      <c r="L602">
        <v>4</v>
      </c>
      <c r="M602" t="s">
        <v>5</v>
      </c>
      <c r="N602">
        <v>410240000</v>
      </c>
      <c r="O602">
        <v>360110000</v>
      </c>
      <c r="P602">
        <v>306910000</v>
      </c>
      <c r="Q602">
        <v>269610000</v>
      </c>
      <c r="R602">
        <v>316170000</v>
      </c>
      <c r="S602">
        <v>262550000</v>
      </c>
      <c r="T602">
        <v>28.611899999999999</v>
      </c>
      <c r="U602">
        <v>28.4239</v>
      </c>
      <c r="V602">
        <v>28.193200000000001</v>
      </c>
      <c r="W602">
        <v>28.0063</v>
      </c>
      <c r="X602">
        <v>28.2361</v>
      </c>
      <c r="Y602">
        <v>27.968</v>
      </c>
      <c r="Z602" t="s">
        <v>2881</v>
      </c>
      <c r="AA602" t="s">
        <v>2882</v>
      </c>
      <c r="AB602" t="s">
        <v>318</v>
      </c>
      <c r="AC602" t="s">
        <v>2883</v>
      </c>
    </row>
    <row r="603" spans="1:29" x14ac:dyDescent="0.25">
      <c r="A603" t="s">
        <v>2892</v>
      </c>
      <c r="B603">
        <v>23</v>
      </c>
      <c r="C603" t="s">
        <v>2892</v>
      </c>
      <c r="D603" t="s">
        <v>2893</v>
      </c>
      <c r="E603" s="30" t="s">
        <v>2894</v>
      </c>
      <c r="F603">
        <v>0.858016</v>
      </c>
      <c r="G603">
        <v>1</v>
      </c>
      <c r="H603" t="s">
        <v>4</v>
      </c>
      <c r="I603" t="s">
        <v>2895</v>
      </c>
      <c r="J603" t="s">
        <v>23</v>
      </c>
      <c r="K603" t="s">
        <v>2896</v>
      </c>
      <c r="L603">
        <v>1</v>
      </c>
      <c r="M603" t="s">
        <v>5</v>
      </c>
      <c r="N603">
        <v>0</v>
      </c>
      <c r="O603">
        <v>6601600</v>
      </c>
      <c r="P603">
        <v>0</v>
      </c>
      <c r="Q603">
        <v>0</v>
      </c>
      <c r="R603">
        <v>0</v>
      </c>
      <c r="S603">
        <v>0</v>
      </c>
      <c r="T603" t="s">
        <v>26965</v>
      </c>
      <c r="U603">
        <v>22.654399999999999</v>
      </c>
      <c r="V603" t="s">
        <v>26965</v>
      </c>
      <c r="W603" t="s">
        <v>26965</v>
      </c>
      <c r="X603" t="s">
        <v>26965</v>
      </c>
      <c r="Y603" t="s">
        <v>26965</v>
      </c>
      <c r="Z603" t="s">
        <v>2889</v>
      </c>
      <c r="AA603" t="s">
        <v>2890</v>
      </c>
      <c r="AB603" t="s">
        <v>236</v>
      </c>
      <c r="AC603" t="s">
        <v>2891</v>
      </c>
    </row>
    <row r="604" spans="1:29" x14ac:dyDescent="0.25">
      <c r="A604" t="s">
        <v>2899</v>
      </c>
      <c r="B604">
        <v>282</v>
      </c>
      <c r="C604" t="s">
        <v>2899</v>
      </c>
      <c r="D604" t="s">
        <v>2900</v>
      </c>
      <c r="E604" s="30" t="s">
        <v>2901</v>
      </c>
      <c r="F604">
        <v>0.99998900000000002</v>
      </c>
      <c r="G604">
        <v>1</v>
      </c>
      <c r="H604" t="s">
        <v>4</v>
      </c>
      <c r="I604" t="s">
        <v>2902</v>
      </c>
      <c r="J604" t="s">
        <v>23</v>
      </c>
      <c r="K604" t="s">
        <v>2903</v>
      </c>
      <c r="L604">
        <v>3</v>
      </c>
      <c r="M604" t="s">
        <v>5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15355000</v>
      </c>
      <c r="T604" t="s">
        <v>26965</v>
      </c>
      <c r="U604" t="s">
        <v>26965</v>
      </c>
      <c r="V604" t="s">
        <v>26965</v>
      </c>
      <c r="W604" t="s">
        <v>26965</v>
      </c>
      <c r="X604" t="s">
        <v>26965</v>
      </c>
      <c r="Y604">
        <v>23.872199999999999</v>
      </c>
      <c r="Z604" t="s">
        <v>859</v>
      </c>
      <c r="AA604" t="s">
        <v>2897</v>
      </c>
      <c r="AB604" t="s">
        <v>2898</v>
      </c>
    </row>
    <row r="605" spans="1:29" x14ac:dyDescent="0.25">
      <c r="A605" t="s">
        <v>2904</v>
      </c>
      <c r="B605" t="s">
        <v>2905</v>
      </c>
      <c r="C605" t="s">
        <v>2906</v>
      </c>
      <c r="F605">
        <v>0.99992099999999995</v>
      </c>
      <c r="G605">
        <v>1</v>
      </c>
      <c r="H605" t="s">
        <v>4</v>
      </c>
      <c r="I605" t="s">
        <v>2907</v>
      </c>
      <c r="J605" t="s">
        <v>23</v>
      </c>
      <c r="K605" t="s">
        <v>2908</v>
      </c>
      <c r="L605">
        <v>11</v>
      </c>
      <c r="M605" t="s">
        <v>5</v>
      </c>
      <c r="N605">
        <v>5324800</v>
      </c>
      <c r="O605">
        <v>0</v>
      </c>
      <c r="P605">
        <v>2263400</v>
      </c>
      <c r="Q605">
        <v>0</v>
      </c>
      <c r="R605">
        <v>0</v>
      </c>
      <c r="S605">
        <v>5255200</v>
      </c>
      <c r="T605">
        <v>22.3443</v>
      </c>
      <c r="U605" t="s">
        <v>26965</v>
      </c>
      <c r="V605">
        <v>21.110099999999999</v>
      </c>
      <c r="W605" t="s">
        <v>26965</v>
      </c>
      <c r="X605" t="s">
        <v>26965</v>
      </c>
      <c r="Y605">
        <v>22.325299999999999</v>
      </c>
    </row>
    <row r="606" spans="1:29" x14ac:dyDescent="0.25">
      <c r="A606" t="s">
        <v>2912</v>
      </c>
      <c r="B606">
        <v>34</v>
      </c>
      <c r="C606" t="s">
        <v>2912</v>
      </c>
      <c r="D606" t="s">
        <v>2913</v>
      </c>
      <c r="E606" s="30" t="s">
        <v>2914</v>
      </c>
      <c r="F606">
        <v>0.98721400000000004</v>
      </c>
      <c r="G606">
        <v>1</v>
      </c>
      <c r="H606" t="s">
        <v>4</v>
      </c>
      <c r="I606" t="s">
        <v>2915</v>
      </c>
      <c r="J606" t="s">
        <v>23</v>
      </c>
      <c r="K606" t="s">
        <v>2916</v>
      </c>
      <c r="L606">
        <v>5</v>
      </c>
      <c r="M606" t="s">
        <v>5</v>
      </c>
      <c r="N606">
        <v>45448000</v>
      </c>
      <c r="O606">
        <v>33434000</v>
      </c>
      <c r="P606">
        <v>28704000</v>
      </c>
      <c r="Q606">
        <v>20973000</v>
      </c>
      <c r="R606">
        <v>38943000</v>
      </c>
      <c r="S606">
        <v>36290000</v>
      </c>
      <c r="T606">
        <v>25.4377</v>
      </c>
      <c r="U606">
        <v>24.994800000000001</v>
      </c>
      <c r="V606">
        <v>24.774699999999999</v>
      </c>
      <c r="W606">
        <v>24.321999999999999</v>
      </c>
      <c r="X606">
        <v>25.2149</v>
      </c>
      <c r="Y606">
        <v>25.113099999999999</v>
      </c>
      <c r="Z606" t="s">
        <v>2909</v>
      </c>
      <c r="AA606" t="s">
        <v>2910</v>
      </c>
      <c r="AB606" t="s">
        <v>2911</v>
      </c>
    </row>
    <row r="607" spans="1:29" x14ac:dyDescent="0.25">
      <c r="A607" t="s">
        <v>2912</v>
      </c>
      <c r="B607">
        <v>37</v>
      </c>
      <c r="C607" t="s">
        <v>2912</v>
      </c>
      <c r="D607" t="s">
        <v>2913</v>
      </c>
      <c r="E607" s="30" t="s">
        <v>2914</v>
      </c>
      <c r="F607">
        <v>0.89312599999999998</v>
      </c>
      <c r="G607">
        <v>1</v>
      </c>
      <c r="H607" t="s">
        <v>4</v>
      </c>
      <c r="I607" t="s">
        <v>2917</v>
      </c>
      <c r="J607" t="s">
        <v>23</v>
      </c>
      <c r="K607" t="s">
        <v>2918</v>
      </c>
      <c r="L607">
        <v>8</v>
      </c>
      <c r="M607" t="s">
        <v>5</v>
      </c>
      <c r="N607">
        <v>22855000</v>
      </c>
      <c r="O607">
        <v>40313000</v>
      </c>
      <c r="P607">
        <v>21977000</v>
      </c>
      <c r="Q607">
        <v>18894000</v>
      </c>
      <c r="R607">
        <v>26795000</v>
      </c>
      <c r="S607">
        <v>0</v>
      </c>
      <c r="T607">
        <v>24.446000000000002</v>
      </c>
      <c r="U607">
        <v>25.264700000000001</v>
      </c>
      <c r="V607">
        <v>24.389500000000002</v>
      </c>
      <c r="W607">
        <v>24.171399999999998</v>
      </c>
      <c r="X607">
        <v>24.6755</v>
      </c>
      <c r="Y607" t="s">
        <v>26965</v>
      </c>
      <c r="Z607" t="s">
        <v>2909</v>
      </c>
      <c r="AA607" t="s">
        <v>2910</v>
      </c>
      <c r="AB607" t="s">
        <v>2911</v>
      </c>
    </row>
    <row r="608" spans="1:29" x14ac:dyDescent="0.25">
      <c r="A608" t="s">
        <v>2922</v>
      </c>
      <c r="B608" t="s">
        <v>2923</v>
      </c>
      <c r="C608" t="s">
        <v>2924</v>
      </c>
      <c r="D608" t="s">
        <v>2925</v>
      </c>
      <c r="E608" s="30" t="s">
        <v>2926</v>
      </c>
      <c r="F608">
        <v>1</v>
      </c>
      <c r="G608">
        <v>1</v>
      </c>
      <c r="H608" t="s">
        <v>4</v>
      </c>
      <c r="I608" t="s">
        <v>2927</v>
      </c>
      <c r="J608" t="s">
        <v>23</v>
      </c>
      <c r="K608" t="s">
        <v>2928</v>
      </c>
      <c r="L608">
        <v>9</v>
      </c>
      <c r="M608" t="s">
        <v>5</v>
      </c>
      <c r="N608">
        <v>22558000</v>
      </c>
      <c r="O608">
        <v>19342000</v>
      </c>
      <c r="P608">
        <v>22503000</v>
      </c>
      <c r="Q608">
        <v>22366000</v>
      </c>
      <c r="R608">
        <v>24725000</v>
      </c>
      <c r="S608">
        <v>25598000</v>
      </c>
      <c r="T608">
        <v>24.427099999999999</v>
      </c>
      <c r="U608">
        <v>24.205200000000001</v>
      </c>
      <c r="V608">
        <v>24.4236</v>
      </c>
      <c r="W608">
        <v>24.4148</v>
      </c>
      <c r="X608">
        <v>24.5595</v>
      </c>
      <c r="Y608">
        <v>24.609500000000001</v>
      </c>
      <c r="Z608" t="s">
        <v>2919</v>
      </c>
      <c r="AA608" t="s">
        <v>2920</v>
      </c>
      <c r="AB608" t="s">
        <v>2921</v>
      </c>
    </row>
    <row r="609" spans="1:29" x14ac:dyDescent="0.25">
      <c r="A609" t="s">
        <v>2931</v>
      </c>
      <c r="B609">
        <v>100</v>
      </c>
      <c r="C609" t="s">
        <v>2931</v>
      </c>
      <c r="D609" t="s">
        <v>2932</v>
      </c>
      <c r="E609" s="30" t="s">
        <v>2933</v>
      </c>
      <c r="F609">
        <v>0.99999000000000005</v>
      </c>
      <c r="G609">
        <v>1</v>
      </c>
      <c r="H609" t="s">
        <v>4</v>
      </c>
      <c r="I609" t="s">
        <v>2934</v>
      </c>
      <c r="J609" t="s">
        <v>23</v>
      </c>
      <c r="K609" t="s">
        <v>2935</v>
      </c>
      <c r="L609">
        <v>11</v>
      </c>
      <c r="M609" t="s">
        <v>5</v>
      </c>
      <c r="N609">
        <v>195660000</v>
      </c>
      <c r="O609">
        <v>99904000</v>
      </c>
      <c r="P609">
        <v>156880000</v>
      </c>
      <c r="Q609">
        <v>82756000</v>
      </c>
      <c r="R609">
        <v>135700000</v>
      </c>
      <c r="S609">
        <v>249450000</v>
      </c>
      <c r="T609">
        <v>27.543800000000001</v>
      </c>
      <c r="U609">
        <v>26.574000000000002</v>
      </c>
      <c r="V609">
        <v>27.225100000000001</v>
      </c>
      <c r="W609">
        <v>26.302399999999999</v>
      </c>
      <c r="X609">
        <v>27.015799999999999</v>
      </c>
      <c r="Y609">
        <v>27.894200000000001</v>
      </c>
      <c r="Z609" t="s">
        <v>2929</v>
      </c>
      <c r="AA609" t="s">
        <v>2560</v>
      </c>
      <c r="AB609" t="s">
        <v>2930</v>
      </c>
    </row>
    <row r="610" spans="1:29" x14ac:dyDescent="0.25">
      <c r="A610" t="s">
        <v>2940</v>
      </c>
      <c r="B610">
        <v>58</v>
      </c>
      <c r="C610" t="s">
        <v>2940</v>
      </c>
      <c r="D610" t="s">
        <v>2941</v>
      </c>
      <c r="E610" s="30" t="s">
        <v>2942</v>
      </c>
      <c r="F610">
        <v>0.99990299999999999</v>
      </c>
      <c r="G610">
        <v>1</v>
      </c>
      <c r="H610" t="s">
        <v>4</v>
      </c>
      <c r="I610" t="s">
        <v>2943</v>
      </c>
      <c r="J610" t="s">
        <v>23</v>
      </c>
      <c r="K610" t="s">
        <v>2944</v>
      </c>
      <c r="L610">
        <v>5</v>
      </c>
      <c r="M610" t="s">
        <v>5</v>
      </c>
      <c r="N610">
        <v>8737900</v>
      </c>
      <c r="O610">
        <v>0</v>
      </c>
      <c r="P610">
        <v>3233300</v>
      </c>
      <c r="Q610">
        <v>5867200</v>
      </c>
      <c r="R610">
        <v>5196000</v>
      </c>
      <c r="S610">
        <v>0</v>
      </c>
      <c r="T610">
        <v>23.058900000000001</v>
      </c>
      <c r="U610" t="s">
        <v>26965</v>
      </c>
      <c r="V610">
        <v>21.624600000000001</v>
      </c>
      <c r="W610">
        <v>22.484200000000001</v>
      </c>
      <c r="X610">
        <v>22.309000000000001</v>
      </c>
      <c r="Y610" t="s">
        <v>26965</v>
      </c>
      <c r="Z610" t="s">
        <v>2936</v>
      </c>
      <c r="AA610" t="s">
        <v>2937</v>
      </c>
      <c r="AB610" t="s">
        <v>2938</v>
      </c>
      <c r="AC610" t="s">
        <v>2939</v>
      </c>
    </row>
    <row r="611" spans="1:29" x14ac:dyDescent="0.25">
      <c r="A611" t="s">
        <v>2949</v>
      </c>
      <c r="B611">
        <v>212</v>
      </c>
      <c r="C611" t="s">
        <v>2949</v>
      </c>
      <c r="D611" t="s">
        <v>2950</v>
      </c>
      <c r="E611" s="30" t="s">
        <v>2951</v>
      </c>
      <c r="F611">
        <v>0.76548499999999997</v>
      </c>
      <c r="G611">
        <v>1</v>
      </c>
      <c r="H611" t="s">
        <v>4</v>
      </c>
      <c r="I611" t="s">
        <v>2952</v>
      </c>
      <c r="J611" t="s">
        <v>23</v>
      </c>
      <c r="K611" t="s">
        <v>2953</v>
      </c>
      <c r="L611">
        <v>5</v>
      </c>
      <c r="M611" t="s">
        <v>5</v>
      </c>
      <c r="N611">
        <v>0</v>
      </c>
      <c r="O611">
        <v>0</v>
      </c>
      <c r="P611">
        <v>0</v>
      </c>
      <c r="Q611">
        <v>0</v>
      </c>
      <c r="R611">
        <v>5588100</v>
      </c>
      <c r="S611">
        <v>0</v>
      </c>
      <c r="T611" t="s">
        <v>26965</v>
      </c>
      <c r="U611" t="s">
        <v>26965</v>
      </c>
      <c r="V611" t="s">
        <v>26965</v>
      </c>
      <c r="W611" t="s">
        <v>26965</v>
      </c>
      <c r="X611">
        <v>22.413900000000002</v>
      </c>
      <c r="Y611" t="s">
        <v>26965</v>
      </c>
      <c r="Z611" t="s">
        <v>2945</v>
      </c>
      <c r="AA611" t="s">
        <v>2946</v>
      </c>
      <c r="AB611" t="s">
        <v>2947</v>
      </c>
      <c r="AC611" t="s">
        <v>2948</v>
      </c>
    </row>
    <row r="612" spans="1:29" x14ac:dyDescent="0.25">
      <c r="A612" t="s">
        <v>2949</v>
      </c>
      <c r="B612">
        <v>283</v>
      </c>
      <c r="C612" t="s">
        <v>2949</v>
      </c>
      <c r="D612" t="s">
        <v>2950</v>
      </c>
      <c r="E612" s="30" t="s">
        <v>2951</v>
      </c>
      <c r="F612">
        <v>0.99999700000000002</v>
      </c>
      <c r="G612" t="s">
        <v>55</v>
      </c>
      <c r="H612" t="s">
        <v>4</v>
      </c>
      <c r="I612" t="s">
        <v>2954</v>
      </c>
      <c r="J612" t="s">
        <v>2956</v>
      </c>
      <c r="K612" t="s">
        <v>2955</v>
      </c>
      <c r="L612">
        <v>4</v>
      </c>
      <c r="M612" t="s">
        <v>5</v>
      </c>
      <c r="N612">
        <v>13181000</v>
      </c>
      <c r="O612">
        <v>15295000</v>
      </c>
      <c r="P612">
        <v>11970000</v>
      </c>
      <c r="Q612">
        <v>7931600</v>
      </c>
      <c r="R612">
        <v>11350000</v>
      </c>
      <c r="S612">
        <v>10836000</v>
      </c>
      <c r="T612">
        <v>23.652000000000001</v>
      </c>
      <c r="U612">
        <v>23.866599999999998</v>
      </c>
      <c r="V612">
        <v>23.512899999999998</v>
      </c>
      <c r="W612">
        <v>22.9192</v>
      </c>
      <c r="X612">
        <v>23.436199999999999</v>
      </c>
      <c r="Y612">
        <v>23.369299999999999</v>
      </c>
      <c r="Z612" t="s">
        <v>2945</v>
      </c>
      <c r="AA612" t="s">
        <v>2946</v>
      </c>
      <c r="AB612" t="s">
        <v>2947</v>
      </c>
      <c r="AC612" t="s">
        <v>2948</v>
      </c>
    </row>
    <row r="613" spans="1:29" x14ac:dyDescent="0.25">
      <c r="A613" t="s">
        <v>2949</v>
      </c>
      <c r="B613">
        <v>289</v>
      </c>
      <c r="C613" t="s">
        <v>2949</v>
      </c>
      <c r="D613" t="s">
        <v>2950</v>
      </c>
      <c r="E613" s="30" t="s">
        <v>2951</v>
      </c>
      <c r="F613">
        <v>0.63377899999999998</v>
      </c>
      <c r="G613" t="s">
        <v>55</v>
      </c>
      <c r="H613" t="s">
        <v>4</v>
      </c>
      <c r="I613" t="s">
        <v>2957</v>
      </c>
      <c r="J613" t="s">
        <v>14</v>
      </c>
      <c r="K613" t="s">
        <v>2958</v>
      </c>
      <c r="L613">
        <v>10</v>
      </c>
      <c r="M613" t="s">
        <v>5</v>
      </c>
      <c r="N613">
        <v>0</v>
      </c>
      <c r="O613">
        <v>0</v>
      </c>
      <c r="P613">
        <v>0</v>
      </c>
      <c r="Q613">
        <v>235540000</v>
      </c>
      <c r="R613">
        <v>76553000</v>
      </c>
      <c r="S613">
        <v>58784000</v>
      </c>
      <c r="T613" t="s">
        <v>26965</v>
      </c>
      <c r="U613" t="s">
        <v>26965</v>
      </c>
      <c r="V613" t="s">
        <v>26965</v>
      </c>
      <c r="W613">
        <v>27.811399999999999</v>
      </c>
      <c r="X613">
        <v>26.19</v>
      </c>
      <c r="Y613">
        <v>25.808900000000001</v>
      </c>
      <c r="Z613" t="s">
        <v>2945</v>
      </c>
      <c r="AA613" t="s">
        <v>2946</v>
      </c>
      <c r="AB613" t="s">
        <v>2947</v>
      </c>
      <c r="AC613" t="s">
        <v>2948</v>
      </c>
    </row>
    <row r="614" spans="1:29" x14ac:dyDescent="0.25">
      <c r="A614" t="s">
        <v>2949</v>
      </c>
      <c r="B614">
        <v>228</v>
      </c>
      <c r="C614" t="s">
        <v>2949</v>
      </c>
      <c r="D614" t="s">
        <v>2950</v>
      </c>
      <c r="E614" s="30" t="s">
        <v>2951</v>
      </c>
      <c r="F614">
        <v>0.92319700000000005</v>
      </c>
      <c r="G614" t="s">
        <v>55</v>
      </c>
      <c r="H614" t="s">
        <v>4</v>
      </c>
      <c r="I614" t="s">
        <v>2961</v>
      </c>
      <c r="J614" t="s">
        <v>2963</v>
      </c>
      <c r="K614" t="s">
        <v>2962</v>
      </c>
      <c r="L614">
        <v>4</v>
      </c>
      <c r="M614" t="s">
        <v>5</v>
      </c>
      <c r="N614">
        <v>16201000</v>
      </c>
      <c r="O614">
        <v>14909000</v>
      </c>
      <c r="P614">
        <v>32535000</v>
      </c>
      <c r="Q614">
        <v>0</v>
      </c>
      <c r="R614">
        <v>20357000</v>
      </c>
      <c r="S614">
        <v>0</v>
      </c>
      <c r="T614">
        <v>23.9496</v>
      </c>
      <c r="U614">
        <v>23.829699999999999</v>
      </c>
      <c r="V614">
        <v>24.955500000000001</v>
      </c>
      <c r="W614" t="s">
        <v>26965</v>
      </c>
      <c r="X614">
        <v>24.279</v>
      </c>
      <c r="Y614" t="s">
        <v>26965</v>
      </c>
      <c r="Z614" t="s">
        <v>2945</v>
      </c>
      <c r="AA614" t="s">
        <v>2946</v>
      </c>
      <c r="AB614" t="s">
        <v>2947</v>
      </c>
      <c r="AC614" t="s">
        <v>2948</v>
      </c>
    </row>
    <row r="615" spans="1:29" x14ac:dyDescent="0.25">
      <c r="A615" t="s">
        <v>2949</v>
      </c>
      <c r="B615">
        <v>231</v>
      </c>
      <c r="C615" t="s">
        <v>2949</v>
      </c>
      <c r="D615" t="s">
        <v>2950</v>
      </c>
      <c r="E615" s="30" t="s">
        <v>2951</v>
      </c>
      <c r="F615">
        <v>0.99225799999999997</v>
      </c>
      <c r="G615" t="s">
        <v>55</v>
      </c>
      <c r="H615" t="s">
        <v>4</v>
      </c>
      <c r="I615" t="s">
        <v>2964</v>
      </c>
      <c r="J615" t="s">
        <v>2966</v>
      </c>
      <c r="K615" t="s">
        <v>2965</v>
      </c>
      <c r="L615">
        <v>7</v>
      </c>
      <c r="M615" t="s">
        <v>5</v>
      </c>
      <c r="N615">
        <v>134900000</v>
      </c>
      <c r="O615">
        <v>91325000</v>
      </c>
      <c r="P615">
        <v>72210000</v>
      </c>
      <c r="Q615">
        <v>65384000</v>
      </c>
      <c r="R615">
        <v>95290000</v>
      </c>
      <c r="S615">
        <v>111200000</v>
      </c>
      <c r="T615">
        <v>27.007300000000001</v>
      </c>
      <c r="U615">
        <v>26.444500000000001</v>
      </c>
      <c r="V615">
        <v>26.105699999999999</v>
      </c>
      <c r="W615">
        <v>25.962399999999999</v>
      </c>
      <c r="X615">
        <v>26.505800000000001</v>
      </c>
      <c r="Y615">
        <v>26.7286</v>
      </c>
      <c r="Z615" t="s">
        <v>2945</v>
      </c>
      <c r="AA615" t="s">
        <v>2946</v>
      </c>
      <c r="AB615" t="s">
        <v>2947</v>
      </c>
      <c r="AC615" t="s">
        <v>2948</v>
      </c>
    </row>
    <row r="616" spans="1:29" x14ac:dyDescent="0.25">
      <c r="A616" t="s">
        <v>2949</v>
      </c>
      <c r="B616">
        <v>238</v>
      </c>
      <c r="C616" t="s">
        <v>2949</v>
      </c>
      <c r="D616" t="s">
        <v>2950</v>
      </c>
      <c r="E616" s="30" t="s">
        <v>2951</v>
      </c>
      <c r="F616">
        <v>0.51251999999999998</v>
      </c>
      <c r="G616">
        <v>1</v>
      </c>
      <c r="H616" t="s">
        <v>4</v>
      </c>
      <c r="I616" t="s">
        <v>2970</v>
      </c>
      <c r="J616" t="s">
        <v>23</v>
      </c>
      <c r="K616" t="s">
        <v>2971</v>
      </c>
      <c r="L616">
        <v>14</v>
      </c>
      <c r="M616" t="s">
        <v>5</v>
      </c>
      <c r="N616">
        <v>0</v>
      </c>
      <c r="O616">
        <v>0</v>
      </c>
      <c r="P616">
        <v>0</v>
      </c>
      <c r="Q616">
        <v>0</v>
      </c>
      <c r="R616">
        <v>12642000</v>
      </c>
      <c r="S616">
        <v>0</v>
      </c>
      <c r="T616" t="s">
        <v>26965</v>
      </c>
      <c r="U616" t="s">
        <v>26965</v>
      </c>
      <c r="V616" t="s">
        <v>26965</v>
      </c>
      <c r="W616" t="s">
        <v>26965</v>
      </c>
      <c r="X616">
        <v>23.591699999999999</v>
      </c>
      <c r="Y616" t="s">
        <v>26965</v>
      </c>
      <c r="Z616" t="s">
        <v>2945</v>
      </c>
      <c r="AA616" t="s">
        <v>2946</v>
      </c>
      <c r="AB616" t="s">
        <v>2947</v>
      </c>
      <c r="AC616" t="s">
        <v>2948</v>
      </c>
    </row>
    <row r="617" spans="1:29" x14ac:dyDescent="0.25">
      <c r="A617" t="s">
        <v>2949</v>
      </c>
      <c r="B617">
        <v>271</v>
      </c>
      <c r="C617" t="s">
        <v>2949</v>
      </c>
      <c r="D617" t="s">
        <v>2950</v>
      </c>
      <c r="E617" s="30" t="s">
        <v>2951</v>
      </c>
      <c r="F617">
        <v>1</v>
      </c>
      <c r="G617">
        <v>1</v>
      </c>
      <c r="H617" t="s">
        <v>4</v>
      </c>
      <c r="I617" t="s">
        <v>2972</v>
      </c>
      <c r="J617" t="s">
        <v>1078</v>
      </c>
      <c r="K617" t="s">
        <v>2973</v>
      </c>
      <c r="L617">
        <v>7</v>
      </c>
      <c r="M617" t="s">
        <v>5</v>
      </c>
      <c r="N617">
        <v>51563000</v>
      </c>
      <c r="O617">
        <v>50199000</v>
      </c>
      <c r="P617">
        <v>51460000</v>
      </c>
      <c r="Q617">
        <v>58072000</v>
      </c>
      <c r="R617">
        <v>55225000</v>
      </c>
      <c r="S617">
        <v>51163000</v>
      </c>
      <c r="T617">
        <v>25.619800000000001</v>
      </c>
      <c r="U617">
        <v>25.581199999999999</v>
      </c>
      <c r="V617">
        <v>25.616900000000001</v>
      </c>
      <c r="W617">
        <v>25.7913</v>
      </c>
      <c r="X617">
        <v>25.718800000000002</v>
      </c>
      <c r="Y617">
        <v>25.608599999999999</v>
      </c>
      <c r="Z617" t="s">
        <v>2945</v>
      </c>
      <c r="AA617" t="s">
        <v>2946</v>
      </c>
      <c r="AB617" t="s">
        <v>2947</v>
      </c>
      <c r="AC617" t="s">
        <v>2948</v>
      </c>
    </row>
    <row r="618" spans="1:29" x14ac:dyDescent="0.25">
      <c r="A618" t="s">
        <v>2949</v>
      </c>
      <c r="B618">
        <v>162</v>
      </c>
      <c r="C618" t="s">
        <v>2949</v>
      </c>
      <c r="D618" t="s">
        <v>2950</v>
      </c>
      <c r="E618" s="30" t="s">
        <v>2951</v>
      </c>
      <c r="F618">
        <v>0.50546999999999997</v>
      </c>
      <c r="G618">
        <v>1</v>
      </c>
      <c r="H618" t="s">
        <v>4</v>
      </c>
      <c r="I618" t="s">
        <v>2974</v>
      </c>
      <c r="J618" t="s">
        <v>23</v>
      </c>
      <c r="K618" t="s">
        <v>2975</v>
      </c>
      <c r="L618">
        <v>5</v>
      </c>
      <c r="M618" t="s">
        <v>5</v>
      </c>
      <c r="N618">
        <v>15971000</v>
      </c>
      <c r="O618">
        <v>7411700</v>
      </c>
      <c r="P618">
        <v>0</v>
      </c>
      <c r="Q618">
        <v>3771600</v>
      </c>
      <c r="R618">
        <v>6790900</v>
      </c>
      <c r="S618">
        <v>5083000</v>
      </c>
      <c r="T618">
        <v>23.928999999999998</v>
      </c>
      <c r="U618">
        <v>22.821400000000001</v>
      </c>
      <c r="V618" t="s">
        <v>26965</v>
      </c>
      <c r="W618">
        <v>21.846699999999998</v>
      </c>
      <c r="X618">
        <v>22.6952</v>
      </c>
      <c r="Y618">
        <v>22.277200000000001</v>
      </c>
      <c r="Z618" t="s">
        <v>2945</v>
      </c>
      <c r="AA618" t="s">
        <v>2946</v>
      </c>
      <c r="AB618" t="s">
        <v>2947</v>
      </c>
      <c r="AC618" t="s">
        <v>2948</v>
      </c>
    </row>
    <row r="619" spans="1:29" x14ac:dyDescent="0.25">
      <c r="A619" t="s">
        <v>2949</v>
      </c>
      <c r="B619">
        <v>33</v>
      </c>
      <c r="C619" t="s">
        <v>2949</v>
      </c>
      <c r="D619" t="s">
        <v>2950</v>
      </c>
      <c r="E619" s="30" t="s">
        <v>2951</v>
      </c>
      <c r="F619">
        <v>0.55970699999999995</v>
      </c>
      <c r="G619">
        <v>1</v>
      </c>
      <c r="H619" t="s">
        <v>4</v>
      </c>
      <c r="I619" t="s">
        <v>2977</v>
      </c>
      <c r="J619" t="s">
        <v>23</v>
      </c>
      <c r="K619" t="s">
        <v>2978</v>
      </c>
      <c r="L619">
        <v>13</v>
      </c>
      <c r="M619" t="s">
        <v>5</v>
      </c>
      <c r="N619">
        <v>5073200</v>
      </c>
      <c r="O619">
        <v>0</v>
      </c>
      <c r="P619">
        <v>11996000</v>
      </c>
      <c r="Q619">
        <v>0</v>
      </c>
      <c r="R619">
        <v>0</v>
      </c>
      <c r="S619">
        <v>0</v>
      </c>
      <c r="T619">
        <v>22.2745</v>
      </c>
      <c r="U619" t="s">
        <v>26965</v>
      </c>
      <c r="V619">
        <v>23.516100000000002</v>
      </c>
      <c r="W619" t="s">
        <v>26965</v>
      </c>
      <c r="X619" t="s">
        <v>26965</v>
      </c>
      <c r="Y619" t="s">
        <v>26965</v>
      </c>
      <c r="Z619" t="s">
        <v>2945</v>
      </c>
      <c r="AA619" t="s">
        <v>2946</v>
      </c>
      <c r="AB619" t="s">
        <v>2947</v>
      </c>
      <c r="AC619" t="s">
        <v>2948</v>
      </c>
    </row>
    <row r="620" spans="1:29" x14ac:dyDescent="0.25">
      <c r="A620" t="s">
        <v>2983</v>
      </c>
      <c r="B620">
        <v>285</v>
      </c>
      <c r="C620" t="s">
        <v>2983</v>
      </c>
      <c r="D620" t="s">
        <v>2984</v>
      </c>
      <c r="E620" s="30" t="s">
        <v>2985</v>
      </c>
      <c r="F620">
        <v>0.97023899999999996</v>
      </c>
      <c r="G620">
        <v>1</v>
      </c>
      <c r="H620" t="s">
        <v>4</v>
      </c>
      <c r="I620" t="s">
        <v>2986</v>
      </c>
      <c r="J620" t="s">
        <v>23</v>
      </c>
      <c r="K620" t="s">
        <v>2987</v>
      </c>
      <c r="L620">
        <v>12</v>
      </c>
      <c r="M620" t="s">
        <v>5</v>
      </c>
      <c r="N620">
        <v>142590000</v>
      </c>
      <c r="O620">
        <v>127300000</v>
      </c>
      <c r="P620">
        <v>90998000</v>
      </c>
      <c r="Q620">
        <v>95400000</v>
      </c>
      <c r="R620">
        <v>137890000</v>
      </c>
      <c r="S620">
        <v>134150000</v>
      </c>
      <c r="T620">
        <v>27.087299999999999</v>
      </c>
      <c r="U620">
        <v>26.9237</v>
      </c>
      <c r="V620">
        <v>26.439299999999999</v>
      </c>
      <c r="W620">
        <v>26.5075</v>
      </c>
      <c r="X620">
        <v>27.038900000000002</v>
      </c>
      <c r="Y620">
        <v>26.999300000000002</v>
      </c>
      <c r="Z620" t="s">
        <v>2979</v>
      </c>
      <c r="AA620" t="s">
        <v>2980</v>
      </c>
      <c r="AB620" t="s">
        <v>2981</v>
      </c>
      <c r="AC620" t="s">
        <v>2982</v>
      </c>
    </row>
    <row r="621" spans="1:29" x14ac:dyDescent="0.25">
      <c r="A621" t="s">
        <v>2983</v>
      </c>
      <c r="B621">
        <v>2475</v>
      </c>
      <c r="C621" t="s">
        <v>2983</v>
      </c>
      <c r="D621" t="s">
        <v>2984</v>
      </c>
      <c r="E621" s="30" t="s">
        <v>2985</v>
      </c>
      <c r="F621">
        <v>1</v>
      </c>
      <c r="G621">
        <v>1</v>
      </c>
      <c r="H621" t="s">
        <v>4</v>
      </c>
      <c r="I621" t="s">
        <v>2988</v>
      </c>
      <c r="J621" t="s">
        <v>2990</v>
      </c>
      <c r="K621" t="s">
        <v>2989</v>
      </c>
      <c r="L621">
        <v>24</v>
      </c>
      <c r="M621" t="s">
        <v>5</v>
      </c>
      <c r="N621">
        <v>118750000</v>
      </c>
      <c r="O621">
        <v>58470000</v>
      </c>
      <c r="P621">
        <v>110300000</v>
      </c>
      <c r="Q621">
        <v>109100000</v>
      </c>
      <c r="R621">
        <v>208110000</v>
      </c>
      <c r="S621">
        <v>256040000</v>
      </c>
      <c r="T621">
        <v>26.823399999999999</v>
      </c>
      <c r="U621">
        <v>25.801200000000001</v>
      </c>
      <c r="V621">
        <v>26.716899999999999</v>
      </c>
      <c r="W621">
        <v>26.7011</v>
      </c>
      <c r="X621">
        <v>27.6328</v>
      </c>
      <c r="Y621">
        <v>27.931799999999999</v>
      </c>
      <c r="Z621" t="s">
        <v>2979</v>
      </c>
      <c r="AA621" t="s">
        <v>2980</v>
      </c>
      <c r="AB621" t="s">
        <v>2981</v>
      </c>
      <c r="AC621" t="s">
        <v>2982</v>
      </c>
    </row>
    <row r="622" spans="1:29" x14ac:dyDescent="0.25">
      <c r="A622" t="s">
        <v>2994</v>
      </c>
      <c r="B622">
        <v>532</v>
      </c>
      <c r="C622" t="s">
        <v>2994</v>
      </c>
      <c r="D622" t="s">
        <v>2995</v>
      </c>
      <c r="E622" s="30" t="s">
        <v>2996</v>
      </c>
      <c r="F622">
        <v>0.99997899999999995</v>
      </c>
      <c r="G622">
        <v>1</v>
      </c>
      <c r="H622" t="s">
        <v>4</v>
      </c>
      <c r="I622" t="s">
        <v>2997</v>
      </c>
      <c r="J622" t="s">
        <v>23</v>
      </c>
      <c r="K622" t="s">
        <v>2998</v>
      </c>
      <c r="L622">
        <v>6</v>
      </c>
      <c r="M622" t="s">
        <v>5</v>
      </c>
      <c r="N622">
        <v>17113000</v>
      </c>
      <c r="O622">
        <v>7265800</v>
      </c>
      <c r="P622">
        <v>4765500</v>
      </c>
      <c r="Q622">
        <v>3694700</v>
      </c>
      <c r="R622">
        <v>9096000</v>
      </c>
      <c r="S622">
        <v>4956600</v>
      </c>
      <c r="T622">
        <v>24.028600000000001</v>
      </c>
      <c r="U622">
        <v>22.7927</v>
      </c>
      <c r="V622">
        <v>22.184200000000001</v>
      </c>
      <c r="W622">
        <v>21.817</v>
      </c>
      <c r="X622">
        <v>23.116800000000001</v>
      </c>
      <c r="Y622">
        <v>22.2409</v>
      </c>
      <c r="Z622" t="s">
        <v>2991</v>
      </c>
      <c r="AA622" t="s">
        <v>2992</v>
      </c>
      <c r="AB622" t="s">
        <v>2993</v>
      </c>
      <c r="AC622" t="s">
        <v>2835</v>
      </c>
    </row>
    <row r="623" spans="1:29" x14ac:dyDescent="0.25">
      <c r="A623" t="s">
        <v>2994</v>
      </c>
      <c r="B623">
        <v>226</v>
      </c>
      <c r="C623" t="s">
        <v>2994</v>
      </c>
      <c r="D623" t="s">
        <v>2995</v>
      </c>
      <c r="E623" s="30" t="s">
        <v>2996</v>
      </c>
      <c r="F623">
        <v>1</v>
      </c>
      <c r="G623">
        <v>1</v>
      </c>
      <c r="H623" t="s">
        <v>4</v>
      </c>
      <c r="I623" t="s">
        <v>2999</v>
      </c>
      <c r="J623" t="s">
        <v>23</v>
      </c>
      <c r="K623" t="s">
        <v>3000</v>
      </c>
      <c r="L623">
        <v>5</v>
      </c>
      <c r="M623" t="s">
        <v>5</v>
      </c>
      <c r="N623">
        <v>12881000</v>
      </c>
      <c r="O623">
        <v>13947000</v>
      </c>
      <c r="P623">
        <v>10894000</v>
      </c>
      <c r="Q623">
        <v>11338000</v>
      </c>
      <c r="R623">
        <v>9930400</v>
      </c>
      <c r="S623">
        <v>12797000</v>
      </c>
      <c r="T623">
        <v>23.6187</v>
      </c>
      <c r="U623">
        <v>23.733499999999999</v>
      </c>
      <c r="V623">
        <v>23.376999999999999</v>
      </c>
      <c r="W623">
        <v>23.434699999999999</v>
      </c>
      <c r="X623">
        <v>23.243400000000001</v>
      </c>
      <c r="Y623">
        <v>23.609300000000001</v>
      </c>
      <c r="Z623" t="s">
        <v>2991</v>
      </c>
      <c r="AA623" t="s">
        <v>2992</v>
      </c>
      <c r="AB623" t="s">
        <v>2993</v>
      </c>
      <c r="AC623" t="s">
        <v>2835</v>
      </c>
    </row>
    <row r="624" spans="1:29" x14ac:dyDescent="0.25">
      <c r="A624" t="s">
        <v>2994</v>
      </c>
      <c r="B624">
        <v>255</v>
      </c>
      <c r="C624" t="s">
        <v>2994</v>
      </c>
      <c r="D624" t="s">
        <v>2995</v>
      </c>
      <c r="E624" s="30" t="s">
        <v>2996</v>
      </c>
      <c r="F624">
        <v>1</v>
      </c>
      <c r="G624" t="s">
        <v>55</v>
      </c>
      <c r="H624" t="s">
        <v>4</v>
      </c>
      <c r="I624" t="s">
        <v>3001</v>
      </c>
      <c r="J624" t="s">
        <v>3003</v>
      </c>
      <c r="K624" t="s">
        <v>3002</v>
      </c>
      <c r="L624">
        <v>6</v>
      </c>
      <c r="M624" t="s">
        <v>5</v>
      </c>
      <c r="N624">
        <v>145210000</v>
      </c>
      <c r="O624">
        <v>174900000</v>
      </c>
      <c r="P624">
        <v>121390000</v>
      </c>
      <c r="Q624">
        <v>79818000</v>
      </c>
      <c r="R624">
        <v>123010000</v>
      </c>
      <c r="S624">
        <v>175680000</v>
      </c>
      <c r="T624">
        <v>27.113600000000002</v>
      </c>
      <c r="U624">
        <v>27.382000000000001</v>
      </c>
      <c r="V624">
        <v>26.8551</v>
      </c>
      <c r="W624">
        <v>26.2502</v>
      </c>
      <c r="X624">
        <v>26.874199999999998</v>
      </c>
      <c r="Y624">
        <v>27.388400000000001</v>
      </c>
      <c r="Z624" t="s">
        <v>2991</v>
      </c>
      <c r="AA624" t="s">
        <v>2992</v>
      </c>
      <c r="AB624" t="s">
        <v>2993</v>
      </c>
      <c r="AC624" t="s">
        <v>2835</v>
      </c>
    </row>
    <row r="625" spans="1:29" x14ac:dyDescent="0.25">
      <c r="A625" t="s">
        <v>3023</v>
      </c>
      <c r="B625">
        <v>544</v>
      </c>
      <c r="C625" t="s">
        <v>3023</v>
      </c>
      <c r="D625" t="s">
        <v>3024</v>
      </c>
      <c r="E625" s="30" t="s">
        <v>3025</v>
      </c>
      <c r="F625">
        <v>0.99877800000000005</v>
      </c>
      <c r="G625">
        <v>1</v>
      </c>
      <c r="H625" t="s">
        <v>4</v>
      </c>
      <c r="I625" t="s">
        <v>3026</v>
      </c>
      <c r="J625" t="s">
        <v>23</v>
      </c>
      <c r="K625" t="s">
        <v>3027</v>
      </c>
      <c r="L625">
        <v>3</v>
      </c>
      <c r="M625" t="s">
        <v>5</v>
      </c>
      <c r="N625">
        <v>7411300</v>
      </c>
      <c r="O625">
        <v>7577300</v>
      </c>
      <c r="P625">
        <v>5461600</v>
      </c>
      <c r="Q625">
        <v>0</v>
      </c>
      <c r="R625">
        <v>14642000</v>
      </c>
      <c r="S625">
        <v>4548700</v>
      </c>
      <c r="T625">
        <v>22.821300000000001</v>
      </c>
      <c r="U625">
        <v>22.853300000000001</v>
      </c>
      <c r="V625">
        <v>22.3809</v>
      </c>
      <c r="W625" t="s">
        <v>26965</v>
      </c>
      <c r="X625">
        <v>23.803599999999999</v>
      </c>
      <c r="Y625">
        <v>22.117000000000001</v>
      </c>
      <c r="Z625" t="s">
        <v>3020</v>
      </c>
      <c r="AA625" t="s">
        <v>3021</v>
      </c>
      <c r="AB625" t="s">
        <v>3022</v>
      </c>
    </row>
    <row r="626" spans="1:29" x14ac:dyDescent="0.25">
      <c r="A626" t="s">
        <v>3023</v>
      </c>
      <c r="B626">
        <v>551</v>
      </c>
      <c r="C626" t="s">
        <v>3023</v>
      </c>
      <c r="D626" t="s">
        <v>3024</v>
      </c>
      <c r="E626" s="30" t="s">
        <v>3025</v>
      </c>
      <c r="F626">
        <v>0.99990599999999996</v>
      </c>
      <c r="G626">
        <v>1</v>
      </c>
      <c r="H626" t="s">
        <v>4</v>
      </c>
      <c r="I626" t="s">
        <v>3028</v>
      </c>
      <c r="J626" t="s">
        <v>23</v>
      </c>
      <c r="K626" t="s">
        <v>3029</v>
      </c>
      <c r="L626">
        <v>10</v>
      </c>
      <c r="M626" t="s">
        <v>5</v>
      </c>
      <c r="N626">
        <v>0</v>
      </c>
      <c r="O626">
        <v>7554300</v>
      </c>
      <c r="P626">
        <v>0</v>
      </c>
      <c r="Q626">
        <v>0</v>
      </c>
      <c r="R626">
        <v>0</v>
      </c>
      <c r="S626">
        <v>0</v>
      </c>
      <c r="T626" t="s">
        <v>26965</v>
      </c>
      <c r="U626">
        <v>22.8489</v>
      </c>
      <c r="V626" t="s">
        <v>26965</v>
      </c>
      <c r="W626" t="s">
        <v>26965</v>
      </c>
      <c r="X626" t="s">
        <v>26965</v>
      </c>
      <c r="Y626" t="s">
        <v>26965</v>
      </c>
      <c r="Z626" t="s">
        <v>3020</v>
      </c>
      <c r="AA626" t="s">
        <v>3021</v>
      </c>
      <c r="AB626" t="s">
        <v>3022</v>
      </c>
    </row>
    <row r="627" spans="1:29" x14ac:dyDescent="0.25">
      <c r="A627" t="s">
        <v>3033</v>
      </c>
      <c r="B627">
        <v>96</v>
      </c>
      <c r="C627" t="s">
        <v>3033</v>
      </c>
      <c r="D627" t="s">
        <v>3034</v>
      </c>
      <c r="E627" s="30" t="s">
        <v>3035</v>
      </c>
      <c r="F627">
        <v>0.99999800000000005</v>
      </c>
      <c r="G627">
        <v>1</v>
      </c>
      <c r="H627" t="s">
        <v>4</v>
      </c>
      <c r="I627" t="s">
        <v>3036</v>
      </c>
      <c r="J627" t="s">
        <v>23</v>
      </c>
      <c r="K627" t="s">
        <v>3037</v>
      </c>
      <c r="L627">
        <v>3</v>
      </c>
      <c r="M627" t="s">
        <v>5</v>
      </c>
      <c r="N627">
        <v>362180000</v>
      </c>
      <c r="O627">
        <v>311700000</v>
      </c>
      <c r="P627">
        <v>296270000</v>
      </c>
      <c r="Q627">
        <v>267540000</v>
      </c>
      <c r="R627">
        <v>355270000</v>
      </c>
      <c r="S627">
        <v>308610000</v>
      </c>
      <c r="T627">
        <v>28.432099999999998</v>
      </c>
      <c r="U627">
        <v>28.215599999999998</v>
      </c>
      <c r="V627">
        <v>28.142299999999999</v>
      </c>
      <c r="W627">
        <v>27.995200000000001</v>
      </c>
      <c r="X627">
        <v>28.404299999999999</v>
      </c>
      <c r="Y627">
        <v>28.2012</v>
      </c>
      <c r="Z627" t="s">
        <v>3030</v>
      </c>
      <c r="AA627" t="s">
        <v>3031</v>
      </c>
      <c r="AB627" t="s">
        <v>3032</v>
      </c>
    </row>
    <row r="628" spans="1:29" x14ac:dyDescent="0.25">
      <c r="A628" t="s">
        <v>3042</v>
      </c>
      <c r="B628">
        <v>775</v>
      </c>
      <c r="C628" t="s">
        <v>3042</v>
      </c>
      <c r="D628" t="s">
        <v>3043</v>
      </c>
      <c r="E628" s="30" t="s">
        <v>3044</v>
      </c>
      <c r="F628">
        <v>0.99844699999999997</v>
      </c>
      <c r="G628">
        <v>1</v>
      </c>
      <c r="H628" t="s">
        <v>4</v>
      </c>
      <c r="I628" t="s">
        <v>3045</v>
      </c>
      <c r="J628" t="s">
        <v>23</v>
      </c>
      <c r="K628" t="s">
        <v>3046</v>
      </c>
      <c r="L628">
        <v>3</v>
      </c>
      <c r="M628" t="s">
        <v>5</v>
      </c>
      <c r="N628">
        <v>792570000</v>
      </c>
      <c r="O628">
        <v>616920000</v>
      </c>
      <c r="P628">
        <v>727750000</v>
      </c>
      <c r="Q628">
        <v>439040000</v>
      </c>
      <c r="R628">
        <v>928520000</v>
      </c>
      <c r="S628">
        <v>573060000</v>
      </c>
      <c r="T628">
        <v>29.562000000000001</v>
      </c>
      <c r="U628">
        <v>29.200500000000002</v>
      </c>
      <c r="V628">
        <v>29.4389</v>
      </c>
      <c r="W628">
        <v>28.709800000000001</v>
      </c>
      <c r="X628">
        <v>29.790400000000002</v>
      </c>
      <c r="Y628">
        <v>29.094100000000001</v>
      </c>
      <c r="Z628" t="s">
        <v>3038</v>
      </c>
      <c r="AA628" t="s">
        <v>3039</v>
      </c>
      <c r="AB628" t="s">
        <v>3040</v>
      </c>
      <c r="AC628" t="s">
        <v>3041</v>
      </c>
    </row>
    <row r="629" spans="1:29" x14ac:dyDescent="0.25">
      <c r="A629" t="s">
        <v>3051</v>
      </c>
      <c r="B629">
        <v>770</v>
      </c>
      <c r="C629" t="s">
        <v>3051</v>
      </c>
      <c r="D629" t="s">
        <v>3052</v>
      </c>
      <c r="E629" s="30" t="s">
        <v>3053</v>
      </c>
      <c r="F629">
        <v>0.775644</v>
      </c>
      <c r="G629">
        <v>1</v>
      </c>
      <c r="H629" t="s">
        <v>4</v>
      </c>
      <c r="I629" t="s">
        <v>3054</v>
      </c>
      <c r="J629" t="s">
        <v>23</v>
      </c>
      <c r="K629" t="s">
        <v>3055</v>
      </c>
      <c r="L629">
        <v>4</v>
      </c>
      <c r="M629" t="s">
        <v>5</v>
      </c>
      <c r="N629">
        <v>0</v>
      </c>
      <c r="O629">
        <v>75838000</v>
      </c>
      <c r="P629">
        <v>79986000</v>
      </c>
      <c r="Q629">
        <v>33456000</v>
      </c>
      <c r="R629">
        <v>90950000</v>
      </c>
      <c r="S629">
        <v>55843000</v>
      </c>
      <c r="T629" t="s">
        <v>26965</v>
      </c>
      <c r="U629">
        <v>26.176400000000001</v>
      </c>
      <c r="V629">
        <v>26.2532</v>
      </c>
      <c r="W629">
        <v>24.995799999999999</v>
      </c>
      <c r="X629">
        <v>26.438600000000001</v>
      </c>
      <c r="Y629">
        <v>25.7349</v>
      </c>
      <c r="Z629" t="s">
        <v>3047</v>
      </c>
      <c r="AA629" t="s">
        <v>3048</v>
      </c>
      <c r="AB629" t="s">
        <v>3049</v>
      </c>
      <c r="AC629" t="s">
        <v>3050</v>
      </c>
    </row>
    <row r="630" spans="1:29" x14ac:dyDescent="0.25">
      <c r="A630" t="s">
        <v>3051</v>
      </c>
      <c r="B630">
        <v>774</v>
      </c>
      <c r="C630" t="s">
        <v>3051</v>
      </c>
      <c r="D630" t="s">
        <v>3052</v>
      </c>
      <c r="E630" s="30" t="s">
        <v>3053</v>
      </c>
      <c r="F630">
        <v>0.999838</v>
      </c>
      <c r="G630">
        <v>1</v>
      </c>
      <c r="H630" t="s">
        <v>4</v>
      </c>
      <c r="I630" t="s">
        <v>3056</v>
      </c>
      <c r="J630" t="s">
        <v>23</v>
      </c>
      <c r="K630" t="s">
        <v>3057</v>
      </c>
      <c r="L630">
        <v>8</v>
      </c>
      <c r="M630" t="s">
        <v>5</v>
      </c>
      <c r="N630">
        <v>123770000</v>
      </c>
      <c r="O630">
        <v>75165000</v>
      </c>
      <c r="P630">
        <v>54350000</v>
      </c>
      <c r="Q630">
        <v>103610000</v>
      </c>
      <c r="R630">
        <v>63392000</v>
      </c>
      <c r="S630">
        <v>44634000</v>
      </c>
      <c r="T630">
        <v>26.883099999999999</v>
      </c>
      <c r="U630">
        <v>26.163599999999999</v>
      </c>
      <c r="V630">
        <v>25.695799999999998</v>
      </c>
      <c r="W630">
        <v>26.6266</v>
      </c>
      <c r="X630">
        <v>25.9178</v>
      </c>
      <c r="Y630">
        <v>25.4116</v>
      </c>
      <c r="Z630" t="s">
        <v>3047</v>
      </c>
      <c r="AA630" t="s">
        <v>3048</v>
      </c>
      <c r="AB630" t="s">
        <v>3049</v>
      </c>
      <c r="AC630" t="s">
        <v>3050</v>
      </c>
    </row>
    <row r="631" spans="1:29" x14ac:dyDescent="0.25">
      <c r="A631" t="s">
        <v>3051</v>
      </c>
      <c r="B631">
        <v>886</v>
      </c>
      <c r="C631" t="s">
        <v>3051</v>
      </c>
      <c r="D631" t="s">
        <v>3052</v>
      </c>
      <c r="E631" s="30" t="s">
        <v>3053</v>
      </c>
      <c r="F631">
        <v>0.60629100000000002</v>
      </c>
      <c r="G631">
        <v>1</v>
      </c>
      <c r="H631" t="s">
        <v>4</v>
      </c>
      <c r="I631" t="s">
        <v>3058</v>
      </c>
      <c r="J631" t="s">
        <v>23</v>
      </c>
      <c r="K631" t="s">
        <v>3059</v>
      </c>
      <c r="L631">
        <v>7</v>
      </c>
      <c r="M631" t="s">
        <v>5</v>
      </c>
      <c r="N631">
        <v>12788000</v>
      </c>
      <c r="O631">
        <v>5724400</v>
      </c>
      <c r="P631">
        <v>0</v>
      </c>
      <c r="Q631">
        <v>2695300</v>
      </c>
      <c r="R631">
        <v>9374400</v>
      </c>
      <c r="S631">
        <v>0</v>
      </c>
      <c r="T631">
        <v>23.6083</v>
      </c>
      <c r="U631">
        <v>22.448699999999999</v>
      </c>
      <c r="V631" t="s">
        <v>26965</v>
      </c>
      <c r="W631">
        <v>21.361999999999998</v>
      </c>
      <c r="X631">
        <v>23.160299999999999</v>
      </c>
      <c r="Y631" t="s">
        <v>26965</v>
      </c>
      <c r="Z631" t="s">
        <v>3047</v>
      </c>
      <c r="AA631" t="s">
        <v>3048</v>
      </c>
      <c r="AB631" t="s">
        <v>3049</v>
      </c>
      <c r="AC631" t="s">
        <v>3050</v>
      </c>
    </row>
    <row r="632" spans="1:29" x14ac:dyDescent="0.25">
      <c r="A632" t="s">
        <v>3051</v>
      </c>
      <c r="B632">
        <v>887</v>
      </c>
      <c r="C632" t="s">
        <v>3051</v>
      </c>
      <c r="D632" t="s">
        <v>3052</v>
      </c>
      <c r="E632" s="30" t="s">
        <v>3053</v>
      </c>
      <c r="F632">
        <v>0.68373399999999995</v>
      </c>
      <c r="G632">
        <v>1</v>
      </c>
      <c r="H632" t="s">
        <v>4</v>
      </c>
      <c r="I632" t="s">
        <v>3060</v>
      </c>
      <c r="J632" t="s">
        <v>23</v>
      </c>
      <c r="K632" t="s">
        <v>3061</v>
      </c>
      <c r="L632">
        <v>8</v>
      </c>
      <c r="M632" t="s">
        <v>5</v>
      </c>
      <c r="N632">
        <v>0</v>
      </c>
      <c r="O632">
        <v>2728800</v>
      </c>
      <c r="P632">
        <v>6329000</v>
      </c>
      <c r="Q632">
        <v>0</v>
      </c>
      <c r="R632">
        <v>0</v>
      </c>
      <c r="S632">
        <v>6186300</v>
      </c>
      <c r="T632" t="s">
        <v>26965</v>
      </c>
      <c r="U632">
        <v>21.379799999999999</v>
      </c>
      <c r="V632">
        <v>22.593499999999999</v>
      </c>
      <c r="W632" t="s">
        <v>26965</v>
      </c>
      <c r="X632" t="s">
        <v>26965</v>
      </c>
      <c r="Y632">
        <v>22.560600000000001</v>
      </c>
      <c r="Z632" t="s">
        <v>3047</v>
      </c>
      <c r="AA632" t="s">
        <v>3048</v>
      </c>
      <c r="AB632" t="s">
        <v>3049</v>
      </c>
      <c r="AC632" t="s">
        <v>3050</v>
      </c>
    </row>
    <row r="633" spans="1:29" x14ac:dyDescent="0.25">
      <c r="A633" t="s">
        <v>3051</v>
      </c>
      <c r="B633">
        <v>1005</v>
      </c>
      <c r="C633" t="s">
        <v>3051</v>
      </c>
      <c r="D633" t="s">
        <v>3052</v>
      </c>
      <c r="E633" s="30" t="s">
        <v>3053</v>
      </c>
      <c r="F633">
        <v>0.99988299999999997</v>
      </c>
      <c r="G633">
        <v>1</v>
      </c>
      <c r="H633" t="s">
        <v>4</v>
      </c>
      <c r="I633" t="s">
        <v>3062</v>
      </c>
      <c r="J633" t="s">
        <v>23</v>
      </c>
      <c r="K633" t="s">
        <v>3063</v>
      </c>
      <c r="L633">
        <v>11</v>
      </c>
      <c r="M633" t="s">
        <v>5</v>
      </c>
      <c r="N633">
        <v>0</v>
      </c>
      <c r="O633">
        <v>0</v>
      </c>
      <c r="P633">
        <v>17396000</v>
      </c>
      <c r="Q633">
        <v>16863000</v>
      </c>
      <c r="R633">
        <v>16248000</v>
      </c>
      <c r="S633">
        <v>11657000</v>
      </c>
      <c r="T633" t="s">
        <v>26965</v>
      </c>
      <c r="U633" t="s">
        <v>26965</v>
      </c>
      <c r="V633">
        <v>24.052299999999999</v>
      </c>
      <c r="W633">
        <v>24.007400000000001</v>
      </c>
      <c r="X633">
        <v>23.953800000000001</v>
      </c>
      <c r="Y633">
        <v>23.474699999999999</v>
      </c>
      <c r="Z633" t="s">
        <v>3047</v>
      </c>
      <c r="AA633" t="s">
        <v>3048</v>
      </c>
      <c r="AB633" t="s">
        <v>3049</v>
      </c>
      <c r="AC633" t="s">
        <v>3050</v>
      </c>
    </row>
    <row r="634" spans="1:29" x14ac:dyDescent="0.25">
      <c r="A634" t="s">
        <v>3067</v>
      </c>
      <c r="B634">
        <v>150</v>
      </c>
      <c r="C634" t="s">
        <v>3067</v>
      </c>
      <c r="D634" t="s">
        <v>3068</v>
      </c>
      <c r="E634" s="30" t="s">
        <v>3069</v>
      </c>
      <c r="F634">
        <v>0.65765899999999999</v>
      </c>
      <c r="G634">
        <v>1</v>
      </c>
      <c r="H634" t="s">
        <v>4</v>
      </c>
      <c r="I634" t="s">
        <v>3070</v>
      </c>
      <c r="J634" t="s">
        <v>23</v>
      </c>
      <c r="K634" t="s">
        <v>3071</v>
      </c>
      <c r="L634">
        <v>13</v>
      </c>
      <c r="M634" t="s">
        <v>5</v>
      </c>
      <c r="N634">
        <v>0</v>
      </c>
      <c r="O634">
        <v>0</v>
      </c>
      <c r="P634">
        <v>2315200</v>
      </c>
      <c r="Q634">
        <v>0</v>
      </c>
      <c r="R634">
        <v>0</v>
      </c>
      <c r="S634">
        <v>2970100</v>
      </c>
      <c r="T634" t="s">
        <v>26965</v>
      </c>
      <c r="U634" t="s">
        <v>26965</v>
      </c>
      <c r="V634">
        <v>21.142700000000001</v>
      </c>
      <c r="W634" t="s">
        <v>26965</v>
      </c>
      <c r="X634" t="s">
        <v>26965</v>
      </c>
      <c r="Y634">
        <v>21.502099999999999</v>
      </c>
      <c r="AA634" t="s">
        <v>3064</v>
      </c>
      <c r="AB634" t="s">
        <v>3065</v>
      </c>
      <c r="AC634" t="s">
        <v>3066</v>
      </c>
    </row>
    <row r="635" spans="1:29" x14ac:dyDescent="0.25">
      <c r="A635" t="s">
        <v>3067</v>
      </c>
      <c r="B635">
        <v>439</v>
      </c>
      <c r="C635" t="s">
        <v>3067</v>
      </c>
      <c r="D635" t="s">
        <v>3068</v>
      </c>
      <c r="E635" s="30" t="s">
        <v>3069</v>
      </c>
      <c r="F635">
        <v>0.84452400000000005</v>
      </c>
      <c r="G635">
        <v>1</v>
      </c>
      <c r="H635" t="s">
        <v>4</v>
      </c>
      <c r="I635" t="s">
        <v>3072</v>
      </c>
      <c r="J635" t="s">
        <v>23</v>
      </c>
      <c r="K635" t="s">
        <v>3073</v>
      </c>
      <c r="L635">
        <v>3</v>
      </c>
      <c r="M635" t="s">
        <v>5</v>
      </c>
      <c r="N635">
        <v>12693000</v>
      </c>
      <c r="O635">
        <v>0</v>
      </c>
      <c r="P635">
        <v>21800000</v>
      </c>
      <c r="Q635">
        <v>0</v>
      </c>
      <c r="R635">
        <v>0</v>
      </c>
      <c r="S635">
        <v>0</v>
      </c>
      <c r="T635">
        <v>23.5975</v>
      </c>
      <c r="U635" t="s">
        <v>26965</v>
      </c>
      <c r="V635">
        <v>24.377800000000001</v>
      </c>
      <c r="W635" t="s">
        <v>26965</v>
      </c>
      <c r="X635" t="s">
        <v>26965</v>
      </c>
      <c r="Y635" t="s">
        <v>26965</v>
      </c>
      <c r="AA635" t="s">
        <v>3064</v>
      </c>
      <c r="AB635" t="s">
        <v>3065</v>
      </c>
      <c r="AC635" t="s">
        <v>3066</v>
      </c>
    </row>
    <row r="636" spans="1:29" x14ac:dyDescent="0.25">
      <c r="A636" t="s">
        <v>3078</v>
      </c>
      <c r="B636">
        <v>122</v>
      </c>
      <c r="C636" t="s">
        <v>3078</v>
      </c>
      <c r="D636" t="s">
        <v>3079</v>
      </c>
      <c r="E636" s="30" t="s">
        <v>3080</v>
      </c>
      <c r="F636">
        <v>0.5</v>
      </c>
      <c r="G636">
        <v>1</v>
      </c>
      <c r="H636" t="s">
        <v>4</v>
      </c>
      <c r="I636" t="s">
        <v>3081</v>
      </c>
      <c r="J636" t="s">
        <v>23</v>
      </c>
      <c r="K636" t="s">
        <v>3082</v>
      </c>
      <c r="L636">
        <v>6</v>
      </c>
      <c r="M636" t="s">
        <v>5</v>
      </c>
      <c r="N636">
        <v>0</v>
      </c>
      <c r="O636">
        <v>1880700</v>
      </c>
      <c r="P636">
        <v>0</v>
      </c>
      <c r="Q636">
        <v>0</v>
      </c>
      <c r="R636">
        <v>0</v>
      </c>
      <c r="S636">
        <v>14968000</v>
      </c>
      <c r="T636" t="s">
        <v>26965</v>
      </c>
      <c r="U636">
        <v>20.8428</v>
      </c>
      <c r="V636" t="s">
        <v>26965</v>
      </c>
      <c r="W636" t="s">
        <v>26965</v>
      </c>
      <c r="X636" t="s">
        <v>26965</v>
      </c>
      <c r="Y636">
        <v>23.8354</v>
      </c>
      <c r="Z636" t="s">
        <v>3074</v>
      </c>
      <c r="AA636" t="s">
        <v>3075</v>
      </c>
      <c r="AB636" t="s">
        <v>3076</v>
      </c>
      <c r="AC636" t="s">
        <v>3077</v>
      </c>
    </row>
    <row r="637" spans="1:29" x14ac:dyDescent="0.25">
      <c r="A637" t="s">
        <v>3078</v>
      </c>
      <c r="B637">
        <v>125</v>
      </c>
      <c r="C637" t="s">
        <v>3078</v>
      </c>
      <c r="D637" t="s">
        <v>3079</v>
      </c>
      <c r="E637" s="30" t="s">
        <v>3080</v>
      </c>
      <c r="F637">
        <v>0.81444799999999995</v>
      </c>
      <c r="G637">
        <v>1</v>
      </c>
      <c r="H637" t="s">
        <v>4</v>
      </c>
      <c r="I637" t="s">
        <v>3083</v>
      </c>
      <c r="J637" t="s">
        <v>61</v>
      </c>
      <c r="K637" t="s">
        <v>3084</v>
      </c>
      <c r="L637">
        <v>9</v>
      </c>
      <c r="M637" t="s">
        <v>5</v>
      </c>
      <c r="N637">
        <v>0</v>
      </c>
      <c r="O637">
        <v>1880700</v>
      </c>
      <c r="P637">
        <v>0</v>
      </c>
      <c r="Q637">
        <v>0</v>
      </c>
      <c r="R637">
        <v>0</v>
      </c>
      <c r="S637">
        <v>14968000</v>
      </c>
      <c r="T637" t="s">
        <v>26965</v>
      </c>
      <c r="U637">
        <v>20.8428</v>
      </c>
      <c r="V637" t="s">
        <v>26965</v>
      </c>
      <c r="W637" t="s">
        <v>26965</v>
      </c>
      <c r="X637" t="s">
        <v>26965</v>
      </c>
      <c r="Y637">
        <v>23.8354</v>
      </c>
      <c r="Z637" t="s">
        <v>3074</v>
      </c>
      <c r="AA637" t="s">
        <v>3075</v>
      </c>
      <c r="AB637" t="s">
        <v>3076</v>
      </c>
      <c r="AC637" t="s">
        <v>3077</v>
      </c>
    </row>
    <row r="638" spans="1:29" x14ac:dyDescent="0.25">
      <c r="A638" t="s">
        <v>3078</v>
      </c>
      <c r="B638">
        <v>140</v>
      </c>
      <c r="C638" t="s">
        <v>3078</v>
      </c>
      <c r="D638" t="s">
        <v>3079</v>
      </c>
      <c r="E638" s="30" t="s">
        <v>3080</v>
      </c>
      <c r="F638">
        <v>0.98743099999999995</v>
      </c>
      <c r="G638">
        <v>1</v>
      </c>
      <c r="H638" t="s">
        <v>4</v>
      </c>
      <c r="I638" t="s">
        <v>3085</v>
      </c>
      <c r="J638" t="s">
        <v>1337</v>
      </c>
      <c r="K638" t="s">
        <v>3086</v>
      </c>
      <c r="L638">
        <v>3</v>
      </c>
      <c r="M638" t="s">
        <v>5</v>
      </c>
      <c r="N638">
        <v>9324000</v>
      </c>
      <c r="O638">
        <v>6396700</v>
      </c>
      <c r="P638">
        <v>10430000</v>
      </c>
      <c r="Q638">
        <v>7093000</v>
      </c>
      <c r="R638">
        <v>12250000</v>
      </c>
      <c r="S638">
        <v>5545500</v>
      </c>
      <c r="T638">
        <v>23.1525</v>
      </c>
      <c r="U638">
        <v>22.608899999999998</v>
      </c>
      <c r="V638">
        <v>23.3142</v>
      </c>
      <c r="W638">
        <v>22.757999999999999</v>
      </c>
      <c r="X638">
        <v>23.546299999999999</v>
      </c>
      <c r="Y638">
        <v>22.402899999999999</v>
      </c>
      <c r="Z638" t="s">
        <v>3074</v>
      </c>
      <c r="AA638" t="s">
        <v>3075</v>
      </c>
      <c r="AB638" t="s">
        <v>3076</v>
      </c>
      <c r="AC638" t="s">
        <v>3077</v>
      </c>
    </row>
    <row r="639" spans="1:29" x14ac:dyDescent="0.25">
      <c r="A639" t="s">
        <v>3089</v>
      </c>
      <c r="B639">
        <v>46</v>
      </c>
      <c r="C639" t="s">
        <v>3089</v>
      </c>
      <c r="D639" t="s">
        <v>3090</v>
      </c>
      <c r="E639" s="30" t="s">
        <v>3091</v>
      </c>
      <c r="F639">
        <v>0.99890000000000001</v>
      </c>
      <c r="G639">
        <v>1</v>
      </c>
      <c r="H639" t="s">
        <v>4</v>
      </c>
      <c r="I639" t="s">
        <v>3092</v>
      </c>
      <c r="J639" t="s">
        <v>23</v>
      </c>
      <c r="K639" t="s">
        <v>3093</v>
      </c>
      <c r="L639">
        <v>6</v>
      </c>
      <c r="M639" t="s">
        <v>5</v>
      </c>
      <c r="N639">
        <v>15195000</v>
      </c>
      <c r="O639">
        <v>7489300</v>
      </c>
      <c r="P639">
        <v>13811000</v>
      </c>
      <c r="Q639">
        <v>12966000</v>
      </c>
      <c r="R639">
        <v>19576000</v>
      </c>
      <c r="S639">
        <v>5370200</v>
      </c>
      <c r="T639">
        <v>23.857099999999999</v>
      </c>
      <c r="U639">
        <v>22.836400000000001</v>
      </c>
      <c r="V639">
        <v>23.7193</v>
      </c>
      <c r="W639">
        <v>23.6282</v>
      </c>
      <c r="X639">
        <v>24.2226</v>
      </c>
      <c r="Y639">
        <v>22.3565</v>
      </c>
      <c r="AA639" t="s">
        <v>3087</v>
      </c>
      <c r="AB639" t="s">
        <v>3088</v>
      </c>
    </row>
    <row r="640" spans="1:29" x14ac:dyDescent="0.25">
      <c r="A640" t="s">
        <v>3098</v>
      </c>
      <c r="B640">
        <v>68</v>
      </c>
      <c r="C640" t="s">
        <v>3098</v>
      </c>
      <c r="D640" t="s">
        <v>3099</v>
      </c>
      <c r="E640" s="30" t="s">
        <v>3100</v>
      </c>
      <c r="F640">
        <v>0.99295699999999998</v>
      </c>
      <c r="G640">
        <v>1</v>
      </c>
      <c r="H640" t="s">
        <v>4</v>
      </c>
      <c r="I640" t="s">
        <v>3101</v>
      </c>
      <c r="J640" t="s">
        <v>23</v>
      </c>
      <c r="K640" t="s">
        <v>3102</v>
      </c>
      <c r="L640">
        <v>3</v>
      </c>
      <c r="M640" t="s">
        <v>5</v>
      </c>
      <c r="N640">
        <v>2297800</v>
      </c>
      <c r="O640">
        <v>1620400</v>
      </c>
      <c r="P640">
        <v>860360</v>
      </c>
      <c r="Q640">
        <v>882280</v>
      </c>
      <c r="R640">
        <v>3159300</v>
      </c>
      <c r="S640">
        <v>1211200</v>
      </c>
      <c r="T640">
        <v>21.131799999999998</v>
      </c>
      <c r="U640">
        <v>20.6279</v>
      </c>
      <c r="V640">
        <v>19.714600000000001</v>
      </c>
      <c r="W640">
        <v>19.750900000000001</v>
      </c>
      <c r="X640">
        <v>21.591200000000001</v>
      </c>
      <c r="Y640">
        <v>20.207999999999998</v>
      </c>
      <c r="Z640" t="s">
        <v>3094</v>
      </c>
      <c r="AA640" t="s">
        <v>3095</v>
      </c>
      <c r="AB640" t="s">
        <v>3096</v>
      </c>
      <c r="AC640" t="s">
        <v>3097</v>
      </c>
    </row>
    <row r="641" spans="1:28" x14ac:dyDescent="0.25">
      <c r="A641" t="s">
        <v>3107</v>
      </c>
      <c r="B641">
        <v>24</v>
      </c>
      <c r="C641" t="s">
        <v>3107</v>
      </c>
      <c r="D641" t="s">
        <v>3108</v>
      </c>
      <c r="E641" s="30" t="s">
        <v>3109</v>
      </c>
      <c r="F641">
        <v>0.88202599999999998</v>
      </c>
      <c r="G641">
        <v>1</v>
      </c>
      <c r="H641" t="s">
        <v>4</v>
      </c>
      <c r="I641" t="s">
        <v>3112</v>
      </c>
      <c r="J641" t="s">
        <v>23</v>
      </c>
      <c r="K641" t="s">
        <v>3113</v>
      </c>
      <c r="L641">
        <v>9</v>
      </c>
      <c r="M641" t="s">
        <v>5</v>
      </c>
      <c r="N641">
        <v>12260000</v>
      </c>
      <c r="O641">
        <v>118680000</v>
      </c>
      <c r="P641">
        <v>0</v>
      </c>
      <c r="Q641">
        <v>0</v>
      </c>
      <c r="R641">
        <v>0</v>
      </c>
      <c r="S641">
        <v>58959000</v>
      </c>
      <c r="T641">
        <v>23.547499999999999</v>
      </c>
      <c r="U641">
        <v>26.822500000000002</v>
      </c>
      <c r="V641" t="s">
        <v>26965</v>
      </c>
      <c r="W641" t="s">
        <v>26965</v>
      </c>
      <c r="X641" t="s">
        <v>26965</v>
      </c>
      <c r="Y641">
        <v>25.813199999999998</v>
      </c>
      <c r="Z641" t="s">
        <v>3104</v>
      </c>
      <c r="AA641" t="s">
        <v>3105</v>
      </c>
      <c r="AB641" t="s">
        <v>3106</v>
      </c>
    </row>
    <row r="642" spans="1:28" x14ac:dyDescent="0.25">
      <c r="A642" t="s">
        <v>3114</v>
      </c>
      <c r="B642" t="s">
        <v>3115</v>
      </c>
      <c r="C642" t="s">
        <v>3107</v>
      </c>
      <c r="D642" t="s">
        <v>3116</v>
      </c>
      <c r="E642" s="30" t="s">
        <v>3117</v>
      </c>
      <c r="F642">
        <v>0.99771100000000001</v>
      </c>
      <c r="G642" t="s">
        <v>55</v>
      </c>
      <c r="H642" t="s">
        <v>4</v>
      </c>
      <c r="I642" t="s">
        <v>3118</v>
      </c>
      <c r="J642" t="s">
        <v>3120</v>
      </c>
      <c r="K642" t="s">
        <v>3119</v>
      </c>
      <c r="L642">
        <v>4</v>
      </c>
      <c r="M642" t="s">
        <v>5</v>
      </c>
      <c r="N642">
        <v>14656000</v>
      </c>
      <c r="O642">
        <v>11941000</v>
      </c>
      <c r="P642">
        <v>29843000</v>
      </c>
      <c r="Q642">
        <v>20869000</v>
      </c>
      <c r="R642">
        <v>12056000</v>
      </c>
      <c r="S642">
        <v>45919000</v>
      </c>
      <c r="T642">
        <v>23.805</v>
      </c>
      <c r="U642">
        <v>23.509399999999999</v>
      </c>
      <c r="V642">
        <v>24.8309</v>
      </c>
      <c r="W642">
        <v>24.314900000000002</v>
      </c>
      <c r="X642">
        <v>23.523199999999999</v>
      </c>
      <c r="Y642">
        <v>25.4526</v>
      </c>
      <c r="Z642" t="s">
        <v>3104</v>
      </c>
      <c r="AA642" t="s">
        <v>3105</v>
      </c>
      <c r="AB642" t="s">
        <v>3106</v>
      </c>
    </row>
    <row r="643" spans="1:28" x14ac:dyDescent="0.25">
      <c r="A643" t="s">
        <v>3126</v>
      </c>
      <c r="B643">
        <v>1247</v>
      </c>
      <c r="C643" t="s">
        <v>3126</v>
      </c>
      <c r="D643" t="s">
        <v>3127</v>
      </c>
      <c r="E643" s="30" t="s">
        <v>3128</v>
      </c>
      <c r="F643">
        <v>0.86697500000000005</v>
      </c>
      <c r="G643" t="s">
        <v>55</v>
      </c>
      <c r="H643" t="s">
        <v>4</v>
      </c>
      <c r="I643" t="s">
        <v>3129</v>
      </c>
      <c r="J643" t="s">
        <v>2151</v>
      </c>
      <c r="K643" t="s">
        <v>3130</v>
      </c>
      <c r="L643">
        <v>16</v>
      </c>
      <c r="M643" t="s">
        <v>5</v>
      </c>
      <c r="N643">
        <v>18637000</v>
      </c>
      <c r="O643">
        <v>0</v>
      </c>
      <c r="P643">
        <v>10805000</v>
      </c>
      <c r="Q643">
        <v>7882600</v>
      </c>
      <c r="R643">
        <v>4819400</v>
      </c>
      <c r="S643">
        <v>5895000</v>
      </c>
      <c r="T643">
        <v>24.151700000000002</v>
      </c>
      <c r="U643" t="s">
        <v>26965</v>
      </c>
      <c r="V643">
        <v>23.365200000000002</v>
      </c>
      <c r="W643">
        <v>22.9102</v>
      </c>
      <c r="X643">
        <v>22.200399999999998</v>
      </c>
      <c r="Y643">
        <v>22.491099999999999</v>
      </c>
      <c r="Z643" t="s">
        <v>3123</v>
      </c>
      <c r="AA643" t="s">
        <v>3124</v>
      </c>
      <c r="AB643" t="s">
        <v>3125</v>
      </c>
    </row>
    <row r="644" spans="1:28" x14ac:dyDescent="0.25">
      <c r="A644" t="s">
        <v>3126</v>
      </c>
      <c r="B644">
        <v>1371</v>
      </c>
      <c r="C644" t="s">
        <v>3126</v>
      </c>
      <c r="D644" t="s">
        <v>3127</v>
      </c>
      <c r="E644" s="30" t="s">
        <v>3128</v>
      </c>
      <c r="F644">
        <v>0.61405699999999996</v>
      </c>
      <c r="G644">
        <v>1</v>
      </c>
      <c r="H644" t="s">
        <v>4</v>
      </c>
      <c r="I644" t="s">
        <v>3131</v>
      </c>
      <c r="J644" t="s">
        <v>576</v>
      </c>
      <c r="K644" t="s">
        <v>3132</v>
      </c>
      <c r="L644">
        <v>2</v>
      </c>
      <c r="M644" t="s">
        <v>5</v>
      </c>
      <c r="N644">
        <v>72181000</v>
      </c>
      <c r="O644">
        <v>100530000</v>
      </c>
      <c r="P644">
        <v>31142000</v>
      </c>
      <c r="Q644">
        <v>55449000</v>
      </c>
      <c r="R644">
        <v>29094000</v>
      </c>
      <c r="S644">
        <v>35388000</v>
      </c>
      <c r="T644">
        <v>26.1051</v>
      </c>
      <c r="U644">
        <v>26.583100000000002</v>
      </c>
      <c r="V644">
        <v>24.892399999999999</v>
      </c>
      <c r="W644">
        <v>25.724699999999999</v>
      </c>
      <c r="X644">
        <v>24.7942</v>
      </c>
      <c r="Y644">
        <v>25.076799999999999</v>
      </c>
      <c r="Z644" t="s">
        <v>3123</v>
      </c>
      <c r="AA644" t="s">
        <v>3124</v>
      </c>
      <c r="AB644" t="s">
        <v>3125</v>
      </c>
    </row>
    <row r="645" spans="1:28" x14ac:dyDescent="0.25">
      <c r="A645" t="s">
        <v>3126</v>
      </c>
      <c r="B645">
        <v>1373</v>
      </c>
      <c r="C645" t="s">
        <v>3126</v>
      </c>
      <c r="D645" t="s">
        <v>3127</v>
      </c>
      <c r="E645" s="30" t="s">
        <v>3128</v>
      </c>
      <c r="F645">
        <v>0.98537399999999997</v>
      </c>
      <c r="G645" t="s">
        <v>55</v>
      </c>
      <c r="H645" t="s">
        <v>4</v>
      </c>
      <c r="I645" t="s">
        <v>3133</v>
      </c>
      <c r="J645" t="s">
        <v>3135</v>
      </c>
      <c r="K645" t="s">
        <v>3134</v>
      </c>
      <c r="L645">
        <v>4</v>
      </c>
      <c r="M645" t="s">
        <v>5</v>
      </c>
      <c r="N645">
        <v>27045000</v>
      </c>
      <c r="O645">
        <v>21739000</v>
      </c>
      <c r="P645">
        <v>46654000</v>
      </c>
      <c r="Q645">
        <v>19401000</v>
      </c>
      <c r="R645">
        <v>43296000</v>
      </c>
      <c r="S645">
        <v>35709000</v>
      </c>
      <c r="T645">
        <v>24.6889</v>
      </c>
      <c r="U645">
        <v>24.373799999999999</v>
      </c>
      <c r="V645">
        <v>25.4755</v>
      </c>
      <c r="W645">
        <v>24.209599999999998</v>
      </c>
      <c r="X645">
        <v>25.367699999999999</v>
      </c>
      <c r="Y645">
        <v>25.0898</v>
      </c>
      <c r="Z645" t="s">
        <v>3123</v>
      </c>
      <c r="AA645" t="s">
        <v>3124</v>
      </c>
      <c r="AB645" t="s">
        <v>3125</v>
      </c>
    </row>
    <row r="646" spans="1:28" x14ac:dyDescent="0.25">
      <c r="A646" t="s">
        <v>3126</v>
      </c>
      <c r="B646">
        <v>1382</v>
      </c>
      <c r="C646" t="s">
        <v>3126</v>
      </c>
      <c r="D646" t="s">
        <v>3127</v>
      </c>
      <c r="E646" s="30" t="s">
        <v>3128</v>
      </c>
      <c r="F646">
        <v>0.73982499999999995</v>
      </c>
      <c r="G646" t="s">
        <v>55</v>
      </c>
      <c r="H646" t="s">
        <v>4</v>
      </c>
      <c r="I646" t="s">
        <v>3136</v>
      </c>
      <c r="J646" t="s">
        <v>3138</v>
      </c>
      <c r="K646" t="s">
        <v>3137</v>
      </c>
      <c r="L646">
        <v>13</v>
      </c>
      <c r="M646" t="s">
        <v>5</v>
      </c>
      <c r="N646">
        <v>5279400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25.6539</v>
      </c>
      <c r="U646" t="s">
        <v>26965</v>
      </c>
      <c r="V646" t="s">
        <v>26965</v>
      </c>
      <c r="W646" t="s">
        <v>26965</v>
      </c>
      <c r="X646" t="s">
        <v>26965</v>
      </c>
      <c r="Y646" t="s">
        <v>26965</v>
      </c>
      <c r="Z646" t="s">
        <v>3123</v>
      </c>
      <c r="AA646" t="s">
        <v>3124</v>
      </c>
      <c r="AB646" t="s">
        <v>3125</v>
      </c>
    </row>
    <row r="647" spans="1:28" x14ac:dyDescent="0.25">
      <c r="A647" t="s">
        <v>3126</v>
      </c>
      <c r="B647">
        <v>1384</v>
      </c>
      <c r="C647" t="s">
        <v>3126</v>
      </c>
      <c r="D647" t="s">
        <v>3127</v>
      </c>
      <c r="E647" s="30" t="s">
        <v>3128</v>
      </c>
      <c r="F647">
        <v>0.99858100000000005</v>
      </c>
      <c r="G647" t="s">
        <v>55</v>
      </c>
      <c r="H647" t="s">
        <v>4</v>
      </c>
      <c r="I647" t="s">
        <v>3139</v>
      </c>
      <c r="J647" t="s">
        <v>3141</v>
      </c>
      <c r="K647" t="s">
        <v>3140</v>
      </c>
      <c r="L647">
        <v>15</v>
      </c>
      <c r="M647" t="s">
        <v>5</v>
      </c>
      <c r="N647">
        <v>36013000</v>
      </c>
      <c r="O647">
        <v>30477000</v>
      </c>
      <c r="P647">
        <v>40059000</v>
      </c>
      <c r="Q647">
        <v>37036000</v>
      </c>
      <c r="R647">
        <v>48087000</v>
      </c>
      <c r="S647">
        <v>51383000</v>
      </c>
      <c r="T647">
        <v>25.102</v>
      </c>
      <c r="U647">
        <v>24.8612</v>
      </c>
      <c r="V647">
        <v>25.255600000000001</v>
      </c>
      <c r="W647">
        <v>25.142399999999999</v>
      </c>
      <c r="X647">
        <v>25.519100000000002</v>
      </c>
      <c r="Y647">
        <v>25.614799999999999</v>
      </c>
      <c r="Z647" t="s">
        <v>3123</v>
      </c>
      <c r="AA647" t="s">
        <v>3124</v>
      </c>
      <c r="AB647" t="s">
        <v>3125</v>
      </c>
    </row>
    <row r="648" spans="1:28" x14ac:dyDescent="0.25">
      <c r="A648" t="s">
        <v>3126</v>
      </c>
      <c r="B648">
        <v>25</v>
      </c>
      <c r="C648" t="s">
        <v>3126</v>
      </c>
      <c r="D648" t="s">
        <v>3127</v>
      </c>
      <c r="E648" s="30" t="s">
        <v>3128</v>
      </c>
      <c r="F648">
        <v>0.93015899999999996</v>
      </c>
      <c r="G648">
        <v>1</v>
      </c>
      <c r="H648" t="s">
        <v>4</v>
      </c>
      <c r="I648" t="s">
        <v>3142</v>
      </c>
      <c r="J648" t="s">
        <v>23</v>
      </c>
      <c r="K648" t="s">
        <v>3143</v>
      </c>
      <c r="L648">
        <v>24</v>
      </c>
      <c r="M648" t="s">
        <v>5</v>
      </c>
      <c r="N648">
        <v>412790000</v>
      </c>
      <c r="O648">
        <v>200570000</v>
      </c>
      <c r="P648">
        <v>239240000</v>
      </c>
      <c r="Q648">
        <v>234140000</v>
      </c>
      <c r="R648">
        <v>324200000</v>
      </c>
      <c r="S648">
        <v>263290000</v>
      </c>
      <c r="T648">
        <v>28.620799999999999</v>
      </c>
      <c r="U648">
        <v>27.579499999999999</v>
      </c>
      <c r="V648">
        <v>27.8339</v>
      </c>
      <c r="W648">
        <v>27.802800000000001</v>
      </c>
      <c r="X648">
        <v>28.272300000000001</v>
      </c>
      <c r="Y648">
        <v>27.972100000000001</v>
      </c>
      <c r="Z648" t="s">
        <v>3123</v>
      </c>
      <c r="AA648" t="s">
        <v>3124</v>
      </c>
      <c r="AB648" t="s">
        <v>3125</v>
      </c>
    </row>
    <row r="649" spans="1:28" x14ac:dyDescent="0.25">
      <c r="A649" t="s">
        <v>3126</v>
      </c>
      <c r="B649">
        <v>2068</v>
      </c>
      <c r="C649" t="s">
        <v>3126</v>
      </c>
      <c r="D649" t="s">
        <v>3127</v>
      </c>
      <c r="E649" s="30" t="s">
        <v>3128</v>
      </c>
      <c r="F649">
        <v>0.98592599999999997</v>
      </c>
      <c r="G649">
        <v>1</v>
      </c>
      <c r="H649" t="s">
        <v>4</v>
      </c>
      <c r="I649" t="s">
        <v>3144</v>
      </c>
      <c r="J649" t="s">
        <v>23</v>
      </c>
      <c r="K649" t="s">
        <v>3145</v>
      </c>
      <c r="L649">
        <v>8</v>
      </c>
      <c r="M649" t="s">
        <v>5</v>
      </c>
      <c r="N649">
        <v>148010000</v>
      </c>
      <c r="O649">
        <v>0</v>
      </c>
      <c r="P649">
        <v>13454000</v>
      </c>
      <c r="Q649">
        <v>25799000</v>
      </c>
      <c r="R649">
        <v>209020000</v>
      </c>
      <c r="S649">
        <v>17886000</v>
      </c>
      <c r="T649">
        <v>27.141100000000002</v>
      </c>
      <c r="U649" t="s">
        <v>26965</v>
      </c>
      <c r="V649">
        <v>23.6815</v>
      </c>
      <c r="W649">
        <v>24.620799999999999</v>
      </c>
      <c r="X649">
        <v>27.639099999999999</v>
      </c>
      <c r="Y649">
        <v>24.092300000000002</v>
      </c>
      <c r="Z649" t="s">
        <v>3123</v>
      </c>
      <c r="AA649" t="s">
        <v>3124</v>
      </c>
      <c r="AB649" t="s">
        <v>3125</v>
      </c>
    </row>
    <row r="650" spans="1:28" x14ac:dyDescent="0.25">
      <c r="A650" t="s">
        <v>3126</v>
      </c>
      <c r="B650">
        <v>1151</v>
      </c>
      <c r="C650" t="s">
        <v>3126</v>
      </c>
      <c r="D650" t="s">
        <v>3127</v>
      </c>
      <c r="E650" s="30" t="s">
        <v>3128</v>
      </c>
      <c r="F650">
        <v>0.96868600000000005</v>
      </c>
      <c r="G650">
        <v>1</v>
      </c>
      <c r="H650" t="s">
        <v>4</v>
      </c>
      <c r="I650" t="s">
        <v>3146</v>
      </c>
      <c r="J650" t="s">
        <v>2990</v>
      </c>
      <c r="K650" t="s">
        <v>3147</v>
      </c>
      <c r="L650">
        <v>14</v>
      </c>
      <c r="M650" t="s">
        <v>5</v>
      </c>
      <c r="N650">
        <v>35788000</v>
      </c>
      <c r="O650">
        <v>41268000</v>
      </c>
      <c r="P650">
        <v>23878000</v>
      </c>
      <c r="Q650">
        <v>12911000</v>
      </c>
      <c r="R650">
        <v>36860000</v>
      </c>
      <c r="S650">
        <v>16052000</v>
      </c>
      <c r="T650">
        <v>25.093</v>
      </c>
      <c r="U650">
        <v>25.298500000000001</v>
      </c>
      <c r="V650">
        <v>24.5092</v>
      </c>
      <c r="W650">
        <v>23.6221</v>
      </c>
      <c r="X650">
        <v>25.1356</v>
      </c>
      <c r="Y650">
        <v>23.936199999999999</v>
      </c>
      <c r="Z650" t="s">
        <v>3123</v>
      </c>
      <c r="AA650" t="s">
        <v>3124</v>
      </c>
      <c r="AB650" t="s">
        <v>3125</v>
      </c>
    </row>
    <row r="651" spans="1:28" x14ac:dyDescent="0.25">
      <c r="A651" t="s">
        <v>3126</v>
      </c>
      <c r="B651">
        <v>1788</v>
      </c>
      <c r="C651" t="s">
        <v>3126</v>
      </c>
      <c r="D651" t="s">
        <v>3127</v>
      </c>
      <c r="E651" s="30" t="s">
        <v>3128</v>
      </c>
      <c r="F651">
        <v>0.83214100000000002</v>
      </c>
      <c r="G651">
        <v>1</v>
      </c>
      <c r="H651" t="s">
        <v>4</v>
      </c>
      <c r="I651" t="s">
        <v>3148</v>
      </c>
      <c r="J651" t="s">
        <v>3150</v>
      </c>
      <c r="K651" t="s">
        <v>3149</v>
      </c>
      <c r="L651">
        <v>2</v>
      </c>
      <c r="M651" t="s">
        <v>5</v>
      </c>
      <c r="N651">
        <v>168680000</v>
      </c>
      <c r="O651">
        <v>137690000</v>
      </c>
      <c r="P651">
        <v>92733000</v>
      </c>
      <c r="Q651">
        <v>96330000</v>
      </c>
      <c r="R651">
        <v>157940000</v>
      </c>
      <c r="S651">
        <v>130390000</v>
      </c>
      <c r="T651">
        <v>27.329699999999999</v>
      </c>
      <c r="U651">
        <v>27.036799999999999</v>
      </c>
      <c r="V651">
        <v>26.4666</v>
      </c>
      <c r="W651">
        <v>26.5215</v>
      </c>
      <c r="X651">
        <v>27.2348</v>
      </c>
      <c r="Y651">
        <v>26.958300000000001</v>
      </c>
      <c r="Z651" t="s">
        <v>3123</v>
      </c>
      <c r="AA651" t="s">
        <v>3124</v>
      </c>
      <c r="AB651" t="s">
        <v>3125</v>
      </c>
    </row>
    <row r="652" spans="1:28" x14ac:dyDescent="0.25">
      <c r="A652" t="s">
        <v>3126</v>
      </c>
      <c r="B652">
        <v>1793</v>
      </c>
      <c r="C652" t="s">
        <v>3126</v>
      </c>
      <c r="D652" t="s">
        <v>3127</v>
      </c>
      <c r="E652" s="30" t="s">
        <v>3128</v>
      </c>
      <c r="F652">
        <v>0.99975899999999995</v>
      </c>
      <c r="G652">
        <v>1</v>
      </c>
      <c r="H652" t="s">
        <v>4</v>
      </c>
      <c r="I652" t="s">
        <v>3151</v>
      </c>
      <c r="J652" t="s">
        <v>3153</v>
      </c>
      <c r="K652" t="s">
        <v>3152</v>
      </c>
      <c r="L652">
        <v>7</v>
      </c>
      <c r="M652" t="s">
        <v>5</v>
      </c>
      <c r="N652">
        <v>88297000</v>
      </c>
      <c r="O652">
        <v>66418000</v>
      </c>
      <c r="P652">
        <v>104940000</v>
      </c>
      <c r="Q652">
        <v>106390000</v>
      </c>
      <c r="R652">
        <v>98948000</v>
      </c>
      <c r="S652">
        <v>84708000</v>
      </c>
      <c r="T652">
        <v>26.395900000000001</v>
      </c>
      <c r="U652">
        <v>25.985099999999999</v>
      </c>
      <c r="V652">
        <v>26.645</v>
      </c>
      <c r="W652">
        <v>26.6648</v>
      </c>
      <c r="X652">
        <v>26.560199999999998</v>
      </c>
      <c r="Y652">
        <v>26.335999999999999</v>
      </c>
      <c r="Z652" t="s">
        <v>3123</v>
      </c>
      <c r="AA652" t="s">
        <v>3124</v>
      </c>
      <c r="AB652" t="s">
        <v>3125</v>
      </c>
    </row>
    <row r="653" spans="1:28" x14ac:dyDescent="0.25">
      <c r="A653" t="s">
        <v>3126</v>
      </c>
      <c r="B653">
        <v>1813</v>
      </c>
      <c r="C653" t="s">
        <v>3126</v>
      </c>
      <c r="D653" t="s">
        <v>3127</v>
      </c>
      <c r="E653" s="30" t="s">
        <v>3128</v>
      </c>
      <c r="F653">
        <v>0.87420600000000004</v>
      </c>
      <c r="G653">
        <v>1</v>
      </c>
      <c r="H653" t="s">
        <v>4</v>
      </c>
      <c r="I653" t="s">
        <v>3154</v>
      </c>
      <c r="J653" t="s">
        <v>23</v>
      </c>
      <c r="K653" t="s">
        <v>3155</v>
      </c>
      <c r="L653">
        <v>9</v>
      </c>
      <c r="M653" t="s">
        <v>5</v>
      </c>
      <c r="N653">
        <v>3135700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24.9023</v>
      </c>
      <c r="U653" t="s">
        <v>26965</v>
      </c>
      <c r="V653" t="s">
        <v>26965</v>
      </c>
      <c r="W653" t="s">
        <v>26965</v>
      </c>
      <c r="X653" t="s">
        <v>26965</v>
      </c>
      <c r="Y653" t="s">
        <v>26965</v>
      </c>
      <c r="Z653" t="s">
        <v>3123</v>
      </c>
      <c r="AA653" t="s">
        <v>3124</v>
      </c>
      <c r="AB653" t="s">
        <v>3125</v>
      </c>
    </row>
    <row r="654" spans="1:28" x14ac:dyDescent="0.25">
      <c r="A654" t="s">
        <v>3126</v>
      </c>
      <c r="B654">
        <v>1814</v>
      </c>
      <c r="C654" t="s">
        <v>3126</v>
      </c>
      <c r="D654" t="s">
        <v>3127</v>
      </c>
      <c r="E654" s="30" t="s">
        <v>3128</v>
      </c>
      <c r="F654">
        <v>0.98516899999999996</v>
      </c>
      <c r="G654">
        <v>1</v>
      </c>
      <c r="H654" t="s">
        <v>4</v>
      </c>
      <c r="I654" t="s">
        <v>3156</v>
      </c>
      <c r="J654" t="s">
        <v>23</v>
      </c>
      <c r="K654" t="s">
        <v>3157</v>
      </c>
      <c r="L654">
        <v>10</v>
      </c>
      <c r="M654" t="s">
        <v>5</v>
      </c>
      <c r="N654">
        <v>0</v>
      </c>
      <c r="O654">
        <v>65448000</v>
      </c>
      <c r="P654">
        <v>29043000</v>
      </c>
      <c r="Q654">
        <v>117490000</v>
      </c>
      <c r="R654">
        <v>96493000</v>
      </c>
      <c r="S654">
        <v>126830000</v>
      </c>
      <c r="T654" t="s">
        <v>26965</v>
      </c>
      <c r="U654">
        <v>25.963799999999999</v>
      </c>
      <c r="V654">
        <v>24.791699999999999</v>
      </c>
      <c r="W654">
        <v>26.808</v>
      </c>
      <c r="X654">
        <v>26.523900000000001</v>
      </c>
      <c r="Y654">
        <v>26.918299999999999</v>
      </c>
      <c r="Z654" t="s">
        <v>3123</v>
      </c>
      <c r="AA654" t="s">
        <v>3124</v>
      </c>
      <c r="AB654" t="s">
        <v>3125</v>
      </c>
    </row>
    <row r="655" spans="1:28" x14ac:dyDescent="0.25">
      <c r="A655" t="s">
        <v>3126</v>
      </c>
      <c r="B655">
        <v>1815</v>
      </c>
      <c r="C655" t="s">
        <v>3126</v>
      </c>
      <c r="D655" t="s">
        <v>3127</v>
      </c>
      <c r="E655" s="30" t="s">
        <v>3128</v>
      </c>
      <c r="F655">
        <v>0.94094900000000004</v>
      </c>
      <c r="G655">
        <v>1</v>
      </c>
      <c r="H655" t="s">
        <v>4</v>
      </c>
      <c r="I655" t="s">
        <v>3158</v>
      </c>
      <c r="J655" t="s">
        <v>23</v>
      </c>
      <c r="K655" t="s">
        <v>3159</v>
      </c>
      <c r="L655">
        <v>11</v>
      </c>
      <c r="M655" t="s">
        <v>5</v>
      </c>
      <c r="N655">
        <v>0</v>
      </c>
      <c r="O655">
        <v>75552000</v>
      </c>
      <c r="P655">
        <v>14015000</v>
      </c>
      <c r="Q655">
        <v>18011000</v>
      </c>
      <c r="R655">
        <v>54426000</v>
      </c>
      <c r="S655">
        <v>0</v>
      </c>
      <c r="T655" t="s">
        <v>26965</v>
      </c>
      <c r="U655">
        <v>26.170999999999999</v>
      </c>
      <c r="V655">
        <v>23.740500000000001</v>
      </c>
      <c r="W655">
        <v>24.102399999999999</v>
      </c>
      <c r="X655">
        <v>25.697800000000001</v>
      </c>
      <c r="Y655" t="s">
        <v>26965</v>
      </c>
      <c r="Z655" t="s">
        <v>3123</v>
      </c>
      <c r="AA655" t="s">
        <v>3124</v>
      </c>
      <c r="AB655" t="s">
        <v>3125</v>
      </c>
    </row>
    <row r="656" spans="1:28" x14ac:dyDescent="0.25">
      <c r="A656" t="s">
        <v>3126</v>
      </c>
      <c r="B656">
        <v>614</v>
      </c>
      <c r="C656" t="s">
        <v>3126</v>
      </c>
      <c r="D656" t="s">
        <v>3127</v>
      </c>
      <c r="E656" s="30" t="s">
        <v>3128</v>
      </c>
      <c r="F656">
        <v>0.99998500000000001</v>
      </c>
      <c r="G656">
        <v>1</v>
      </c>
      <c r="H656" t="s">
        <v>4</v>
      </c>
      <c r="I656" t="s">
        <v>3160</v>
      </c>
      <c r="J656" t="s">
        <v>23</v>
      </c>
      <c r="K656" t="s">
        <v>3161</v>
      </c>
      <c r="L656">
        <v>9</v>
      </c>
      <c r="M656" t="s">
        <v>5</v>
      </c>
      <c r="N656">
        <v>263730000</v>
      </c>
      <c r="O656">
        <v>228210000</v>
      </c>
      <c r="P656">
        <v>223500000</v>
      </c>
      <c r="Q656">
        <v>198030000</v>
      </c>
      <c r="R656">
        <v>284210000</v>
      </c>
      <c r="S656">
        <v>254840000</v>
      </c>
      <c r="T656">
        <v>27.974499999999999</v>
      </c>
      <c r="U656">
        <v>27.765799999999999</v>
      </c>
      <c r="V656">
        <v>27.735700000000001</v>
      </c>
      <c r="W656">
        <v>27.5611</v>
      </c>
      <c r="X656">
        <v>28.0824</v>
      </c>
      <c r="Y656">
        <v>27.925000000000001</v>
      </c>
      <c r="Z656" t="s">
        <v>3123</v>
      </c>
      <c r="AA656" t="s">
        <v>3124</v>
      </c>
      <c r="AB656" t="s">
        <v>3125</v>
      </c>
    </row>
    <row r="657" spans="1:28" x14ac:dyDescent="0.25">
      <c r="A657" t="s">
        <v>3126</v>
      </c>
      <c r="B657">
        <v>885</v>
      </c>
      <c r="C657" t="s">
        <v>3126</v>
      </c>
      <c r="D657" t="s">
        <v>3127</v>
      </c>
      <c r="E657" s="30" t="s">
        <v>3128</v>
      </c>
      <c r="F657">
        <v>0.51715</v>
      </c>
      <c r="G657">
        <v>1</v>
      </c>
      <c r="H657" t="s">
        <v>4</v>
      </c>
      <c r="I657" t="s">
        <v>3162</v>
      </c>
      <c r="J657" t="s">
        <v>23</v>
      </c>
      <c r="K657" t="s">
        <v>3163</v>
      </c>
      <c r="L657">
        <v>2</v>
      </c>
      <c r="M657" t="s">
        <v>5</v>
      </c>
      <c r="N657">
        <v>1058200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23.335100000000001</v>
      </c>
      <c r="U657" t="s">
        <v>26965</v>
      </c>
      <c r="V657" t="s">
        <v>26965</v>
      </c>
      <c r="W657" t="s">
        <v>26965</v>
      </c>
      <c r="X657" t="s">
        <v>26965</v>
      </c>
      <c r="Y657" t="s">
        <v>26965</v>
      </c>
      <c r="Z657" t="s">
        <v>3123</v>
      </c>
      <c r="AA657" t="s">
        <v>3124</v>
      </c>
      <c r="AB657" t="s">
        <v>3125</v>
      </c>
    </row>
    <row r="658" spans="1:28" x14ac:dyDescent="0.25">
      <c r="A658" t="s">
        <v>3126</v>
      </c>
      <c r="B658">
        <v>888</v>
      </c>
      <c r="C658" t="s">
        <v>3126</v>
      </c>
      <c r="D658" t="s">
        <v>3127</v>
      </c>
      <c r="E658" s="30" t="s">
        <v>3128</v>
      </c>
      <c r="F658">
        <v>0.50901600000000002</v>
      </c>
      <c r="G658">
        <v>1</v>
      </c>
      <c r="H658" t="s">
        <v>4</v>
      </c>
      <c r="I658" t="s">
        <v>3164</v>
      </c>
      <c r="J658" t="s">
        <v>23</v>
      </c>
      <c r="K658" t="s">
        <v>3165</v>
      </c>
      <c r="L658">
        <v>5</v>
      </c>
      <c r="M658" t="s">
        <v>5</v>
      </c>
      <c r="N658">
        <v>23614000</v>
      </c>
      <c r="O658">
        <v>0</v>
      </c>
      <c r="P658">
        <v>0</v>
      </c>
      <c r="Q658">
        <v>0</v>
      </c>
      <c r="R658">
        <v>0</v>
      </c>
      <c r="S658">
        <v>2421300</v>
      </c>
      <c r="T658">
        <v>24.493099999999998</v>
      </c>
      <c r="U658" t="s">
        <v>26965</v>
      </c>
      <c r="V658" t="s">
        <v>26965</v>
      </c>
      <c r="W658" t="s">
        <v>26965</v>
      </c>
      <c r="X658" t="s">
        <v>26965</v>
      </c>
      <c r="Y658">
        <v>21.2073</v>
      </c>
      <c r="Z658" t="s">
        <v>3123</v>
      </c>
      <c r="AA658" t="s">
        <v>3124</v>
      </c>
      <c r="AB658" t="s">
        <v>3125</v>
      </c>
    </row>
    <row r="659" spans="1:28" x14ac:dyDescent="0.25">
      <c r="A659" t="s">
        <v>3126</v>
      </c>
      <c r="B659">
        <v>561</v>
      </c>
      <c r="C659" t="s">
        <v>3126</v>
      </c>
      <c r="D659" t="s">
        <v>3127</v>
      </c>
      <c r="E659" s="30" t="s">
        <v>3128</v>
      </c>
      <c r="F659">
        <v>0.99999700000000002</v>
      </c>
      <c r="G659">
        <v>1</v>
      </c>
      <c r="H659" t="s">
        <v>4</v>
      </c>
      <c r="I659" t="s">
        <v>3166</v>
      </c>
      <c r="J659" t="s">
        <v>23</v>
      </c>
      <c r="K659" t="s">
        <v>3167</v>
      </c>
      <c r="L659">
        <v>3</v>
      </c>
      <c r="M659" t="s">
        <v>5</v>
      </c>
      <c r="N659">
        <v>17166000</v>
      </c>
      <c r="O659">
        <v>21401000</v>
      </c>
      <c r="P659">
        <v>17472000</v>
      </c>
      <c r="Q659">
        <v>16377000</v>
      </c>
      <c r="R659">
        <v>18426000</v>
      </c>
      <c r="S659">
        <v>24226000</v>
      </c>
      <c r="T659">
        <v>24.033100000000001</v>
      </c>
      <c r="U659">
        <v>24.351199999999999</v>
      </c>
      <c r="V659">
        <v>24.058499999999999</v>
      </c>
      <c r="W659">
        <v>23.965199999999999</v>
      </c>
      <c r="X659">
        <v>24.135200000000001</v>
      </c>
      <c r="Y659">
        <v>24.530100000000001</v>
      </c>
      <c r="Z659" t="s">
        <v>3123</v>
      </c>
      <c r="AA659" t="s">
        <v>3124</v>
      </c>
      <c r="AB659" t="s">
        <v>3125</v>
      </c>
    </row>
    <row r="660" spans="1:28" x14ac:dyDescent="0.25">
      <c r="A660" t="s">
        <v>3126</v>
      </c>
      <c r="B660">
        <v>1497</v>
      </c>
      <c r="C660" t="s">
        <v>3126</v>
      </c>
      <c r="D660" t="s">
        <v>3127</v>
      </c>
      <c r="E660" s="30" t="s">
        <v>3128</v>
      </c>
      <c r="F660">
        <v>0.99999499999999997</v>
      </c>
      <c r="G660">
        <v>1</v>
      </c>
      <c r="H660" t="s">
        <v>4</v>
      </c>
      <c r="I660" t="s">
        <v>3168</v>
      </c>
      <c r="J660" t="s">
        <v>23</v>
      </c>
      <c r="K660" t="s">
        <v>3169</v>
      </c>
      <c r="L660">
        <v>6</v>
      </c>
      <c r="M660" t="s">
        <v>5</v>
      </c>
      <c r="N660">
        <v>282950000</v>
      </c>
      <c r="O660">
        <v>277280000</v>
      </c>
      <c r="P660">
        <v>130100000</v>
      </c>
      <c r="Q660">
        <v>182810000</v>
      </c>
      <c r="R660">
        <v>280600000</v>
      </c>
      <c r="S660">
        <v>214660000</v>
      </c>
      <c r="T660">
        <v>28.076000000000001</v>
      </c>
      <c r="U660">
        <v>28.046800000000001</v>
      </c>
      <c r="V660">
        <v>26.954999999999998</v>
      </c>
      <c r="W660">
        <v>27.445799999999998</v>
      </c>
      <c r="X660">
        <v>28.0639</v>
      </c>
      <c r="Y660">
        <v>27.677499999999998</v>
      </c>
      <c r="Z660" t="s">
        <v>3123</v>
      </c>
      <c r="AA660" t="s">
        <v>3124</v>
      </c>
      <c r="AB660" t="s">
        <v>3125</v>
      </c>
    </row>
    <row r="661" spans="1:28" x14ac:dyDescent="0.25">
      <c r="A661" t="s">
        <v>3126</v>
      </c>
      <c r="B661">
        <v>1260</v>
      </c>
      <c r="C661" t="s">
        <v>3126</v>
      </c>
      <c r="D661" t="s">
        <v>3127</v>
      </c>
      <c r="E661" s="30" t="s">
        <v>3128</v>
      </c>
      <c r="F661">
        <v>0.99999899999999997</v>
      </c>
      <c r="G661" t="s">
        <v>3180</v>
      </c>
      <c r="H661" t="s">
        <v>4</v>
      </c>
      <c r="I661" t="s">
        <v>3177</v>
      </c>
      <c r="J661" t="s">
        <v>3179</v>
      </c>
      <c r="K661" t="s">
        <v>3178</v>
      </c>
      <c r="L661">
        <v>10</v>
      </c>
      <c r="M661" t="s">
        <v>5</v>
      </c>
      <c r="N661">
        <v>183310000</v>
      </c>
      <c r="O661">
        <v>113850000</v>
      </c>
      <c r="P661">
        <v>120810000</v>
      </c>
      <c r="Q661">
        <v>125770000</v>
      </c>
      <c r="R661">
        <v>197320000</v>
      </c>
      <c r="S661">
        <v>182640000</v>
      </c>
      <c r="T661">
        <v>27.4497</v>
      </c>
      <c r="U661">
        <v>26.762599999999999</v>
      </c>
      <c r="V661">
        <v>26.848199999999999</v>
      </c>
      <c r="W661">
        <v>26.906199999999998</v>
      </c>
      <c r="X661">
        <v>27.556000000000001</v>
      </c>
      <c r="Y661">
        <v>27.444400000000002</v>
      </c>
      <c r="Z661" t="s">
        <v>3123</v>
      </c>
      <c r="AA661" t="s">
        <v>3124</v>
      </c>
      <c r="AB661" t="s">
        <v>3125</v>
      </c>
    </row>
    <row r="662" spans="1:28" x14ac:dyDescent="0.25">
      <c r="A662" t="s">
        <v>3126</v>
      </c>
      <c r="B662">
        <v>1438</v>
      </c>
      <c r="C662" t="s">
        <v>3126</v>
      </c>
      <c r="D662" t="s">
        <v>3127</v>
      </c>
      <c r="E662" s="30" t="s">
        <v>3128</v>
      </c>
      <c r="F662">
        <v>0.99999400000000005</v>
      </c>
      <c r="G662">
        <v>1</v>
      </c>
      <c r="H662" t="s">
        <v>4</v>
      </c>
      <c r="I662" t="s">
        <v>3181</v>
      </c>
      <c r="J662" t="s">
        <v>23</v>
      </c>
      <c r="K662" t="s">
        <v>3182</v>
      </c>
      <c r="L662">
        <v>8</v>
      </c>
      <c r="M662" t="s">
        <v>5</v>
      </c>
      <c r="N662">
        <v>114780000</v>
      </c>
      <c r="O662">
        <v>87841000</v>
      </c>
      <c r="P662">
        <v>32940000</v>
      </c>
      <c r="Q662">
        <v>55415000</v>
      </c>
      <c r="R662">
        <v>65731000</v>
      </c>
      <c r="S662">
        <v>36535000</v>
      </c>
      <c r="T662">
        <v>26.7743</v>
      </c>
      <c r="U662">
        <v>26.388400000000001</v>
      </c>
      <c r="V662">
        <v>24.973299999999998</v>
      </c>
      <c r="W662">
        <v>25.723800000000001</v>
      </c>
      <c r="X662">
        <v>25.970099999999999</v>
      </c>
      <c r="Y662">
        <v>25.122800000000002</v>
      </c>
      <c r="Z662" t="s">
        <v>3123</v>
      </c>
      <c r="AA662" t="s">
        <v>3124</v>
      </c>
      <c r="AB662" t="s">
        <v>3125</v>
      </c>
    </row>
    <row r="663" spans="1:28" x14ac:dyDescent="0.25">
      <c r="A663" t="s">
        <v>3126</v>
      </c>
      <c r="B663">
        <v>1441</v>
      </c>
      <c r="C663" t="s">
        <v>3126</v>
      </c>
      <c r="D663" t="s">
        <v>3127</v>
      </c>
      <c r="E663" s="30" t="s">
        <v>3128</v>
      </c>
      <c r="F663">
        <v>0.78444800000000003</v>
      </c>
      <c r="G663">
        <v>1</v>
      </c>
      <c r="H663" t="s">
        <v>4</v>
      </c>
      <c r="I663" t="s">
        <v>3183</v>
      </c>
      <c r="J663" t="s">
        <v>23</v>
      </c>
      <c r="K663" t="s">
        <v>3184</v>
      </c>
      <c r="L663">
        <v>11</v>
      </c>
      <c r="M663" t="s">
        <v>5</v>
      </c>
      <c r="N663">
        <v>0</v>
      </c>
      <c r="O663">
        <v>0</v>
      </c>
      <c r="P663">
        <v>0</v>
      </c>
      <c r="Q663">
        <v>8895700</v>
      </c>
      <c r="R663">
        <v>10628000</v>
      </c>
      <c r="S663">
        <v>0</v>
      </c>
      <c r="T663" t="s">
        <v>26965</v>
      </c>
      <c r="U663" t="s">
        <v>26965</v>
      </c>
      <c r="V663" t="s">
        <v>26965</v>
      </c>
      <c r="W663">
        <v>23.084700000000002</v>
      </c>
      <c r="X663">
        <v>23.3414</v>
      </c>
      <c r="Y663" t="s">
        <v>26965</v>
      </c>
      <c r="Z663" t="s">
        <v>3123</v>
      </c>
      <c r="AA663" t="s">
        <v>3124</v>
      </c>
      <c r="AB663" t="s">
        <v>3125</v>
      </c>
    </row>
    <row r="664" spans="1:28" x14ac:dyDescent="0.25">
      <c r="A664" t="s">
        <v>3126</v>
      </c>
      <c r="B664">
        <v>934</v>
      </c>
      <c r="C664" t="s">
        <v>3126</v>
      </c>
      <c r="D664" t="s">
        <v>3127</v>
      </c>
      <c r="E664" s="30" t="s">
        <v>3128</v>
      </c>
      <c r="F664">
        <v>0.74080100000000004</v>
      </c>
      <c r="G664">
        <v>1</v>
      </c>
      <c r="H664" t="s">
        <v>4</v>
      </c>
      <c r="I664" t="s">
        <v>3185</v>
      </c>
      <c r="J664" t="s">
        <v>23</v>
      </c>
      <c r="K664" t="s">
        <v>3186</v>
      </c>
      <c r="L664">
        <v>20</v>
      </c>
      <c r="M664" t="s">
        <v>5</v>
      </c>
      <c r="N664">
        <v>13060000</v>
      </c>
      <c r="O664">
        <v>12155000</v>
      </c>
      <c r="P664">
        <v>0</v>
      </c>
      <c r="Q664">
        <v>0</v>
      </c>
      <c r="R664">
        <v>25727000</v>
      </c>
      <c r="S664">
        <v>10839000</v>
      </c>
      <c r="T664">
        <v>23.6387</v>
      </c>
      <c r="U664">
        <v>23.535</v>
      </c>
      <c r="V664" t="s">
        <v>26965</v>
      </c>
      <c r="W664" t="s">
        <v>26965</v>
      </c>
      <c r="X664">
        <v>24.616800000000001</v>
      </c>
      <c r="Y664">
        <v>23.369700000000002</v>
      </c>
      <c r="Z664" t="s">
        <v>3123</v>
      </c>
      <c r="AA664" t="s">
        <v>3124</v>
      </c>
      <c r="AB664" t="s">
        <v>3125</v>
      </c>
    </row>
    <row r="665" spans="1:28" x14ac:dyDescent="0.25">
      <c r="A665" t="s">
        <v>3126</v>
      </c>
      <c r="B665">
        <v>1420</v>
      </c>
      <c r="C665" t="s">
        <v>3126</v>
      </c>
      <c r="D665" t="s">
        <v>3127</v>
      </c>
      <c r="E665" s="30" t="s">
        <v>3128</v>
      </c>
      <c r="F665">
        <v>0.76373999999999997</v>
      </c>
      <c r="G665">
        <v>1</v>
      </c>
      <c r="H665" t="s">
        <v>4</v>
      </c>
      <c r="I665" t="s">
        <v>3187</v>
      </c>
      <c r="J665" t="s">
        <v>1337</v>
      </c>
      <c r="K665" t="s">
        <v>3188</v>
      </c>
      <c r="L665">
        <v>2</v>
      </c>
      <c r="M665" t="s">
        <v>5</v>
      </c>
      <c r="N665">
        <v>193510000</v>
      </c>
      <c r="O665">
        <v>4647300</v>
      </c>
      <c r="P665">
        <v>0</v>
      </c>
      <c r="Q665">
        <v>0</v>
      </c>
      <c r="R665">
        <v>0</v>
      </c>
      <c r="S665">
        <v>0</v>
      </c>
      <c r="T665">
        <v>27.527799999999999</v>
      </c>
      <c r="U665">
        <v>22.148</v>
      </c>
      <c r="V665" t="s">
        <v>26965</v>
      </c>
      <c r="W665" t="s">
        <v>26965</v>
      </c>
      <c r="X665" t="s">
        <v>26965</v>
      </c>
      <c r="Y665" t="s">
        <v>26965</v>
      </c>
      <c r="Z665" t="s">
        <v>3123</v>
      </c>
      <c r="AA665" t="s">
        <v>3124</v>
      </c>
      <c r="AB665" t="s">
        <v>3125</v>
      </c>
    </row>
    <row r="666" spans="1:28" x14ac:dyDescent="0.25">
      <c r="A666" t="s">
        <v>3126</v>
      </c>
      <c r="B666">
        <v>1422</v>
      </c>
      <c r="C666" t="s">
        <v>3126</v>
      </c>
      <c r="D666" t="s">
        <v>3127</v>
      </c>
      <c r="E666" s="30" t="s">
        <v>3128</v>
      </c>
      <c r="F666">
        <v>0.99843800000000005</v>
      </c>
      <c r="G666">
        <v>1</v>
      </c>
      <c r="H666" t="s">
        <v>4</v>
      </c>
      <c r="I666" t="s">
        <v>3189</v>
      </c>
      <c r="J666" t="s">
        <v>23</v>
      </c>
      <c r="K666" t="s">
        <v>3190</v>
      </c>
      <c r="L666">
        <v>3</v>
      </c>
      <c r="M666" t="s">
        <v>5</v>
      </c>
      <c r="N666">
        <v>12395000</v>
      </c>
      <c r="O666">
        <v>198440000</v>
      </c>
      <c r="P666">
        <v>212920000</v>
      </c>
      <c r="Q666">
        <v>172960000</v>
      </c>
      <c r="R666">
        <v>190300000</v>
      </c>
      <c r="S666">
        <v>202190000</v>
      </c>
      <c r="T666">
        <v>23.563300000000002</v>
      </c>
      <c r="U666">
        <v>27.5641</v>
      </c>
      <c r="V666">
        <v>27.665700000000001</v>
      </c>
      <c r="W666">
        <v>27.3659</v>
      </c>
      <c r="X666">
        <v>27.503699999999998</v>
      </c>
      <c r="Y666">
        <v>27.591100000000001</v>
      </c>
      <c r="Z666" t="s">
        <v>3123</v>
      </c>
      <c r="AA666" t="s">
        <v>3124</v>
      </c>
      <c r="AB666" t="s">
        <v>3125</v>
      </c>
    </row>
    <row r="667" spans="1:28" x14ac:dyDescent="0.25">
      <c r="A667" t="s">
        <v>3126</v>
      </c>
      <c r="B667">
        <v>1781</v>
      </c>
      <c r="C667" t="s">
        <v>3126</v>
      </c>
      <c r="D667" t="s">
        <v>3127</v>
      </c>
      <c r="E667" s="30" t="s">
        <v>3128</v>
      </c>
      <c r="F667">
        <v>0.99833899999999998</v>
      </c>
      <c r="G667">
        <v>1</v>
      </c>
      <c r="H667" t="s">
        <v>4</v>
      </c>
      <c r="I667" t="s">
        <v>3194</v>
      </c>
      <c r="J667" t="s">
        <v>3196</v>
      </c>
      <c r="K667" t="s">
        <v>3195</v>
      </c>
      <c r="L667">
        <v>4</v>
      </c>
      <c r="M667" t="s">
        <v>5</v>
      </c>
      <c r="N667">
        <v>79721000</v>
      </c>
      <c r="O667">
        <v>64954000</v>
      </c>
      <c r="P667">
        <v>57600000</v>
      </c>
      <c r="Q667">
        <v>62871000</v>
      </c>
      <c r="R667">
        <v>85700000</v>
      </c>
      <c r="S667">
        <v>77172000</v>
      </c>
      <c r="T667">
        <v>26.2485</v>
      </c>
      <c r="U667">
        <v>25.9529</v>
      </c>
      <c r="V667">
        <v>25.779599999999999</v>
      </c>
      <c r="W667">
        <v>25.905899999999999</v>
      </c>
      <c r="X667">
        <v>26.352799999999998</v>
      </c>
      <c r="Y667">
        <v>26.201599999999999</v>
      </c>
      <c r="Z667" t="s">
        <v>3123</v>
      </c>
      <c r="AA667" t="s">
        <v>3124</v>
      </c>
      <c r="AB667" t="s">
        <v>3125</v>
      </c>
    </row>
    <row r="668" spans="1:28" x14ac:dyDescent="0.25">
      <c r="A668" t="s">
        <v>3126</v>
      </c>
      <c r="B668">
        <v>2030</v>
      </c>
      <c r="C668" t="s">
        <v>3126</v>
      </c>
      <c r="D668" t="s">
        <v>3127</v>
      </c>
      <c r="E668" s="30" t="s">
        <v>3128</v>
      </c>
      <c r="F668">
        <v>0.99680599999999997</v>
      </c>
      <c r="G668">
        <v>1</v>
      </c>
      <c r="H668" t="s">
        <v>4</v>
      </c>
      <c r="I668" t="s">
        <v>3201</v>
      </c>
      <c r="J668" t="s">
        <v>23</v>
      </c>
      <c r="K668" t="s">
        <v>3202</v>
      </c>
      <c r="L668">
        <v>1</v>
      </c>
      <c r="M668" t="s">
        <v>5</v>
      </c>
      <c r="N668">
        <v>12218000</v>
      </c>
      <c r="O668">
        <v>9043800</v>
      </c>
      <c r="P668">
        <v>3952800</v>
      </c>
      <c r="Q668">
        <v>5055100</v>
      </c>
      <c r="R668">
        <v>11295000</v>
      </c>
      <c r="S668">
        <v>6320600</v>
      </c>
      <c r="T668">
        <v>23.5425</v>
      </c>
      <c r="U668">
        <v>23.108499999999999</v>
      </c>
      <c r="V668">
        <v>21.914400000000001</v>
      </c>
      <c r="W668">
        <v>22.269300000000001</v>
      </c>
      <c r="X668">
        <v>23.429200000000002</v>
      </c>
      <c r="Y668">
        <v>22.5916</v>
      </c>
      <c r="Z668" t="s">
        <v>3123</v>
      </c>
      <c r="AA668" t="s">
        <v>3124</v>
      </c>
      <c r="AB668" t="s">
        <v>3125</v>
      </c>
    </row>
    <row r="669" spans="1:28" x14ac:dyDescent="0.25">
      <c r="A669" t="s">
        <v>3126</v>
      </c>
      <c r="B669">
        <v>1395</v>
      </c>
      <c r="C669" t="s">
        <v>3126</v>
      </c>
      <c r="D669" t="s">
        <v>3127</v>
      </c>
      <c r="E669" s="30" t="s">
        <v>3128</v>
      </c>
      <c r="F669">
        <v>1</v>
      </c>
      <c r="G669" t="s">
        <v>55</v>
      </c>
      <c r="H669" t="s">
        <v>4</v>
      </c>
      <c r="I669" t="s">
        <v>3203</v>
      </c>
      <c r="J669" t="s">
        <v>3205</v>
      </c>
      <c r="K669" t="s">
        <v>3204</v>
      </c>
      <c r="L669">
        <v>1</v>
      </c>
      <c r="M669" t="s">
        <v>5</v>
      </c>
      <c r="N669">
        <v>16414000</v>
      </c>
      <c r="O669">
        <v>18616000</v>
      </c>
      <c r="P669">
        <v>15221000</v>
      </c>
      <c r="Q669">
        <v>13357000</v>
      </c>
      <c r="R669">
        <v>12547000</v>
      </c>
      <c r="S669">
        <v>7282800</v>
      </c>
      <c r="T669">
        <v>23.968399999999999</v>
      </c>
      <c r="U669">
        <v>24.15</v>
      </c>
      <c r="V669">
        <v>23.8596</v>
      </c>
      <c r="W669">
        <v>23.671099999999999</v>
      </c>
      <c r="X669">
        <v>23.5808</v>
      </c>
      <c r="Y669">
        <v>22.796099999999999</v>
      </c>
      <c r="Z669" t="s">
        <v>3123</v>
      </c>
      <c r="AA669" t="s">
        <v>3124</v>
      </c>
      <c r="AB669" t="s">
        <v>3125</v>
      </c>
    </row>
    <row r="670" spans="1:28" x14ac:dyDescent="0.25">
      <c r="A670" t="s">
        <v>3126</v>
      </c>
      <c r="B670">
        <v>1401</v>
      </c>
      <c r="C670" t="s">
        <v>3126</v>
      </c>
      <c r="D670" t="s">
        <v>3127</v>
      </c>
      <c r="E670" s="30" t="s">
        <v>3128</v>
      </c>
      <c r="F670">
        <v>0.73828000000000005</v>
      </c>
      <c r="G670" t="s">
        <v>55</v>
      </c>
      <c r="H670" t="s">
        <v>4</v>
      </c>
      <c r="I670" t="s">
        <v>3206</v>
      </c>
      <c r="J670" t="s">
        <v>1214</v>
      </c>
      <c r="K670" t="s">
        <v>3207</v>
      </c>
      <c r="L670">
        <v>7</v>
      </c>
      <c r="M670" t="s">
        <v>5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9174800</v>
      </c>
      <c r="T670" t="s">
        <v>26965</v>
      </c>
      <c r="U670" t="s">
        <v>26965</v>
      </c>
      <c r="V670" t="s">
        <v>26965</v>
      </c>
      <c r="W670" t="s">
        <v>26965</v>
      </c>
      <c r="X670" t="s">
        <v>26965</v>
      </c>
      <c r="Y670">
        <v>23.129200000000001</v>
      </c>
      <c r="Z670" t="s">
        <v>3123</v>
      </c>
      <c r="AA670" t="s">
        <v>3124</v>
      </c>
      <c r="AB670" t="s">
        <v>3125</v>
      </c>
    </row>
    <row r="671" spans="1:28" x14ac:dyDescent="0.25">
      <c r="A671" t="s">
        <v>3126</v>
      </c>
      <c r="B671">
        <v>1403</v>
      </c>
      <c r="C671" t="s">
        <v>3126</v>
      </c>
      <c r="D671" t="s">
        <v>3127</v>
      </c>
      <c r="E671" s="30" t="s">
        <v>3128</v>
      </c>
      <c r="F671">
        <v>0.98393799999999998</v>
      </c>
      <c r="G671" t="s">
        <v>55</v>
      </c>
      <c r="H671" t="s">
        <v>4</v>
      </c>
      <c r="I671" t="s">
        <v>3208</v>
      </c>
      <c r="J671" t="s">
        <v>3210</v>
      </c>
      <c r="K671" t="s">
        <v>3209</v>
      </c>
      <c r="L671">
        <v>15</v>
      </c>
      <c r="M671" t="s">
        <v>5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2436100</v>
      </c>
      <c r="T671" t="s">
        <v>26965</v>
      </c>
      <c r="U671" t="s">
        <v>26965</v>
      </c>
      <c r="V671" t="s">
        <v>26965</v>
      </c>
      <c r="W671" t="s">
        <v>26965</v>
      </c>
      <c r="X671" t="s">
        <v>26965</v>
      </c>
      <c r="Y671">
        <v>21.216100000000001</v>
      </c>
      <c r="Z671" t="s">
        <v>3123</v>
      </c>
      <c r="AA671" t="s">
        <v>3124</v>
      </c>
      <c r="AB671" t="s">
        <v>3125</v>
      </c>
    </row>
    <row r="672" spans="1:28" x14ac:dyDescent="0.25">
      <c r="A672" t="s">
        <v>3126</v>
      </c>
      <c r="B672">
        <v>1291</v>
      </c>
      <c r="C672" t="s">
        <v>3126</v>
      </c>
      <c r="D672" t="s">
        <v>3127</v>
      </c>
      <c r="E672" s="30" t="s">
        <v>3128</v>
      </c>
      <c r="F672">
        <v>0.582121</v>
      </c>
      <c r="G672">
        <v>1</v>
      </c>
      <c r="H672" t="s">
        <v>4</v>
      </c>
      <c r="I672" t="s">
        <v>3211</v>
      </c>
      <c r="J672" t="s">
        <v>23</v>
      </c>
      <c r="K672" t="s">
        <v>3212</v>
      </c>
      <c r="L672">
        <v>1</v>
      </c>
      <c r="M672" t="s">
        <v>5</v>
      </c>
      <c r="N672">
        <v>119980000</v>
      </c>
      <c r="O672">
        <v>72991000</v>
      </c>
      <c r="P672">
        <v>145930000</v>
      </c>
      <c r="Q672">
        <v>132480000</v>
      </c>
      <c r="R672">
        <v>109580000</v>
      </c>
      <c r="S672">
        <v>111180000</v>
      </c>
      <c r="T672">
        <v>26.838200000000001</v>
      </c>
      <c r="U672">
        <v>26.121200000000002</v>
      </c>
      <c r="V672">
        <v>27.120699999999999</v>
      </c>
      <c r="W672">
        <v>26.981200000000001</v>
      </c>
      <c r="X672">
        <v>26.7074</v>
      </c>
      <c r="Y672">
        <v>26.728300000000001</v>
      </c>
      <c r="Z672" t="s">
        <v>3123</v>
      </c>
      <c r="AA672" t="s">
        <v>3124</v>
      </c>
      <c r="AB672" t="s">
        <v>3125</v>
      </c>
    </row>
    <row r="673" spans="1:29" x14ac:dyDescent="0.25">
      <c r="A673" t="s">
        <v>3126</v>
      </c>
      <c r="B673">
        <v>1293</v>
      </c>
      <c r="C673" t="s">
        <v>3126</v>
      </c>
      <c r="D673" t="s">
        <v>3127</v>
      </c>
      <c r="E673" s="30" t="s">
        <v>3128</v>
      </c>
      <c r="F673">
        <v>0.96762599999999999</v>
      </c>
      <c r="G673" t="s">
        <v>55</v>
      </c>
      <c r="H673" t="s">
        <v>4</v>
      </c>
      <c r="I673" t="s">
        <v>3213</v>
      </c>
      <c r="J673" t="s">
        <v>62</v>
      </c>
      <c r="K673" t="s">
        <v>3214</v>
      </c>
      <c r="L673">
        <v>3</v>
      </c>
      <c r="M673" t="s">
        <v>5</v>
      </c>
      <c r="N673">
        <v>17144000</v>
      </c>
      <c r="O673">
        <v>6323800</v>
      </c>
      <c r="P673">
        <v>11674000</v>
      </c>
      <c r="Q673">
        <v>11584000</v>
      </c>
      <c r="R673">
        <v>23617000</v>
      </c>
      <c r="S673">
        <v>11243000</v>
      </c>
      <c r="T673">
        <v>24.031199999999998</v>
      </c>
      <c r="U673">
        <v>22.592400000000001</v>
      </c>
      <c r="V673">
        <v>23.476800000000001</v>
      </c>
      <c r="W673">
        <v>23.465599999999998</v>
      </c>
      <c r="X673">
        <v>24.493300000000001</v>
      </c>
      <c r="Y673">
        <v>23.422499999999999</v>
      </c>
      <c r="Z673" t="s">
        <v>3123</v>
      </c>
      <c r="AA673" t="s">
        <v>3124</v>
      </c>
      <c r="AB673" t="s">
        <v>3125</v>
      </c>
    </row>
    <row r="674" spans="1:29" x14ac:dyDescent="0.25">
      <c r="A674" t="s">
        <v>3126</v>
      </c>
      <c r="B674">
        <v>1307</v>
      </c>
      <c r="C674" t="s">
        <v>3126</v>
      </c>
      <c r="D674" t="s">
        <v>3127</v>
      </c>
      <c r="E674" s="30" t="s">
        <v>3128</v>
      </c>
      <c r="F674">
        <v>1</v>
      </c>
      <c r="G674" t="s">
        <v>55</v>
      </c>
      <c r="H674" t="s">
        <v>4</v>
      </c>
      <c r="I674" t="s">
        <v>3215</v>
      </c>
      <c r="J674" t="s">
        <v>3217</v>
      </c>
      <c r="K674" t="s">
        <v>3216</v>
      </c>
      <c r="L674">
        <v>17</v>
      </c>
      <c r="M674" t="s">
        <v>5</v>
      </c>
      <c r="N674">
        <v>161470000</v>
      </c>
      <c r="O674">
        <v>160110000</v>
      </c>
      <c r="P674">
        <v>151780000</v>
      </c>
      <c r="Q674">
        <v>129550000</v>
      </c>
      <c r="R674">
        <v>118930000</v>
      </c>
      <c r="S674">
        <v>258020000</v>
      </c>
      <c r="T674">
        <v>27.2667</v>
      </c>
      <c r="U674">
        <v>27.2545</v>
      </c>
      <c r="V674">
        <v>27.177399999999999</v>
      </c>
      <c r="W674">
        <v>26.948899999999998</v>
      </c>
      <c r="X674">
        <v>26.825500000000002</v>
      </c>
      <c r="Y674">
        <v>27.942900000000002</v>
      </c>
      <c r="Z674" t="s">
        <v>3123</v>
      </c>
      <c r="AA674" t="s">
        <v>3124</v>
      </c>
      <c r="AB674" t="s">
        <v>3125</v>
      </c>
    </row>
    <row r="675" spans="1:29" x14ac:dyDescent="0.25">
      <c r="A675" t="s">
        <v>3126</v>
      </c>
      <c r="B675">
        <v>2094</v>
      </c>
      <c r="C675" t="s">
        <v>3126</v>
      </c>
      <c r="D675" t="s">
        <v>3127</v>
      </c>
      <c r="E675" s="30" t="s">
        <v>3128</v>
      </c>
      <c r="F675">
        <v>0.64422699999999999</v>
      </c>
      <c r="G675">
        <v>1</v>
      </c>
      <c r="H675" t="s">
        <v>4</v>
      </c>
      <c r="I675" t="s">
        <v>3218</v>
      </c>
      <c r="J675" t="s">
        <v>23</v>
      </c>
      <c r="K675" t="s">
        <v>3219</v>
      </c>
      <c r="L675">
        <v>4</v>
      </c>
      <c r="M675" t="s">
        <v>5</v>
      </c>
      <c r="N675">
        <v>0</v>
      </c>
      <c r="O675">
        <v>0</v>
      </c>
      <c r="P675">
        <v>33376000</v>
      </c>
      <c r="Q675">
        <v>0</v>
      </c>
      <c r="R675">
        <v>0</v>
      </c>
      <c r="S675">
        <v>0</v>
      </c>
      <c r="T675" t="s">
        <v>26965</v>
      </c>
      <c r="U675" t="s">
        <v>26965</v>
      </c>
      <c r="V675">
        <v>24.9923</v>
      </c>
      <c r="W675" t="s">
        <v>26965</v>
      </c>
      <c r="X675" t="s">
        <v>26965</v>
      </c>
      <c r="Y675" t="s">
        <v>26965</v>
      </c>
      <c r="Z675" t="s">
        <v>3123</v>
      </c>
      <c r="AA675" t="s">
        <v>3124</v>
      </c>
      <c r="AB675" t="s">
        <v>3125</v>
      </c>
    </row>
    <row r="676" spans="1:29" x14ac:dyDescent="0.25">
      <c r="A676" t="s">
        <v>3126</v>
      </c>
      <c r="B676">
        <v>1911</v>
      </c>
      <c r="C676" t="s">
        <v>3126</v>
      </c>
      <c r="D676" t="s">
        <v>3127</v>
      </c>
      <c r="E676" s="30" t="s">
        <v>3128</v>
      </c>
      <c r="F676">
        <v>0.96732099999999999</v>
      </c>
      <c r="G676">
        <v>1</v>
      </c>
      <c r="H676" t="s">
        <v>4</v>
      </c>
      <c r="I676" t="s">
        <v>3220</v>
      </c>
      <c r="J676" t="s">
        <v>23</v>
      </c>
      <c r="K676" t="s">
        <v>3221</v>
      </c>
      <c r="L676">
        <v>4</v>
      </c>
      <c r="M676" t="s">
        <v>5</v>
      </c>
      <c r="N676">
        <v>7724900</v>
      </c>
      <c r="O676">
        <v>2698100</v>
      </c>
      <c r="P676">
        <v>0</v>
      </c>
      <c r="Q676">
        <v>0</v>
      </c>
      <c r="R676">
        <v>3817400</v>
      </c>
      <c r="S676">
        <v>2487000</v>
      </c>
      <c r="T676">
        <v>22.8811</v>
      </c>
      <c r="U676">
        <v>21.363499999999998</v>
      </c>
      <c r="V676" t="s">
        <v>26965</v>
      </c>
      <c r="W676" t="s">
        <v>26965</v>
      </c>
      <c r="X676">
        <v>21.8642</v>
      </c>
      <c r="Y676">
        <v>21.245999999999999</v>
      </c>
      <c r="Z676" t="s">
        <v>3123</v>
      </c>
      <c r="AA676" t="s">
        <v>3124</v>
      </c>
      <c r="AB676" t="s">
        <v>3125</v>
      </c>
    </row>
    <row r="677" spans="1:29" x14ac:dyDescent="0.25">
      <c r="A677" t="s">
        <v>3126</v>
      </c>
      <c r="B677">
        <v>1317</v>
      </c>
      <c r="C677" t="s">
        <v>3126</v>
      </c>
      <c r="D677" t="s">
        <v>3127</v>
      </c>
      <c r="E677" s="30" t="s">
        <v>3128</v>
      </c>
      <c r="F677">
        <v>0.88933600000000002</v>
      </c>
      <c r="G677">
        <v>1</v>
      </c>
      <c r="H677" t="s">
        <v>4</v>
      </c>
      <c r="I677" t="s">
        <v>3222</v>
      </c>
      <c r="J677" t="s">
        <v>2792</v>
      </c>
      <c r="K677" t="s">
        <v>3223</v>
      </c>
      <c r="L677">
        <v>6</v>
      </c>
      <c r="M677" t="s">
        <v>5</v>
      </c>
      <c r="N677">
        <v>0</v>
      </c>
      <c r="O677">
        <v>0</v>
      </c>
      <c r="P677">
        <v>13784000</v>
      </c>
      <c r="Q677">
        <v>25233000</v>
      </c>
      <c r="R677">
        <v>30856000</v>
      </c>
      <c r="S677">
        <v>0</v>
      </c>
      <c r="T677" t="s">
        <v>26965</v>
      </c>
      <c r="U677" t="s">
        <v>26965</v>
      </c>
      <c r="V677">
        <v>23.7165</v>
      </c>
      <c r="W677">
        <v>24.588799999999999</v>
      </c>
      <c r="X677">
        <v>24.879000000000001</v>
      </c>
      <c r="Y677" t="s">
        <v>26965</v>
      </c>
      <c r="Z677" t="s">
        <v>3123</v>
      </c>
      <c r="AA677" t="s">
        <v>3124</v>
      </c>
      <c r="AB677" t="s">
        <v>3125</v>
      </c>
    </row>
    <row r="678" spans="1:29" x14ac:dyDescent="0.25">
      <c r="A678" t="s">
        <v>3126</v>
      </c>
      <c r="B678">
        <v>1319</v>
      </c>
      <c r="C678" t="s">
        <v>3126</v>
      </c>
      <c r="D678" t="s">
        <v>3127</v>
      </c>
      <c r="E678" s="30" t="s">
        <v>3128</v>
      </c>
      <c r="F678">
        <v>0.74242900000000001</v>
      </c>
      <c r="G678">
        <v>1</v>
      </c>
      <c r="H678" t="s">
        <v>4</v>
      </c>
      <c r="I678" t="s">
        <v>3224</v>
      </c>
      <c r="J678" t="s">
        <v>1067</v>
      </c>
      <c r="K678" t="s">
        <v>3225</v>
      </c>
      <c r="L678">
        <v>8</v>
      </c>
      <c r="M678" t="s">
        <v>5</v>
      </c>
      <c r="N678">
        <v>0</v>
      </c>
      <c r="O678">
        <v>14836000</v>
      </c>
      <c r="P678">
        <v>0</v>
      </c>
      <c r="Q678">
        <v>0</v>
      </c>
      <c r="R678">
        <v>0</v>
      </c>
      <c r="S678">
        <v>15517000</v>
      </c>
      <c r="T678" t="s">
        <v>26965</v>
      </c>
      <c r="U678">
        <v>23.822600000000001</v>
      </c>
      <c r="V678" t="s">
        <v>26965</v>
      </c>
      <c r="W678" t="s">
        <v>26965</v>
      </c>
      <c r="X678" t="s">
        <v>26965</v>
      </c>
      <c r="Y678">
        <v>23.8873</v>
      </c>
      <c r="Z678" t="s">
        <v>3123</v>
      </c>
      <c r="AA678" t="s">
        <v>3124</v>
      </c>
      <c r="AB678" t="s">
        <v>3125</v>
      </c>
    </row>
    <row r="679" spans="1:29" x14ac:dyDescent="0.25">
      <c r="A679" t="s">
        <v>3126</v>
      </c>
      <c r="B679">
        <v>1391</v>
      </c>
      <c r="C679" t="s">
        <v>3126</v>
      </c>
      <c r="D679" t="s">
        <v>3127</v>
      </c>
      <c r="E679" s="30" t="s">
        <v>3128</v>
      </c>
      <c r="F679">
        <v>1</v>
      </c>
      <c r="G679" t="s">
        <v>55</v>
      </c>
      <c r="H679" t="s">
        <v>4</v>
      </c>
      <c r="I679" t="s">
        <v>3227</v>
      </c>
      <c r="J679" t="s">
        <v>3229</v>
      </c>
      <c r="K679" t="s">
        <v>3228</v>
      </c>
      <c r="L679">
        <v>3</v>
      </c>
      <c r="M679" t="s">
        <v>5</v>
      </c>
      <c r="N679">
        <v>23306000</v>
      </c>
      <c r="O679">
        <v>23265000</v>
      </c>
      <c r="P679">
        <v>21344000</v>
      </c>
      <c r="Q679">
        <v>9971700</v>
      </c>
      <c r="R679">
        <v>30227000</v>
      </c>
      <c r="S679">
        <v>32202000</v>
      </c>
      <c r="T679">
        <v>24.4742</v>
      </c>
      <c r="U679">
        <v>24.471699999999998</v>
      </c>
      <c r="V679">
        <v>24.347300000000001</v>
      </c>
      <c r="W679">
        <v>23.249400000000001</v>
      </c>
      <c r="X679">
        <v>24.849299999999999</v>
      </c>
      <c r="Y679">
        <v>24.9406</v>
      </c>
      <c r="Z679" t="s">
        <v>3123</v>
      </c>
      <c r="AA679" t="s">
        <v>3124</v>
      </c>
      <c r="AB679" t="s">
        <v>3125</v>
      </c>
    </row>
    <row r="680" spans="1:29" x14ac:dyDescent="0.25">
      <c r="A680" t="s">
        <v>3126</v>
      </c>
      <c r="B680">
        <v>1775</v>
      </c>
      <c r="C680" t="s">
        <v>3126</v>
      </c>
      <c r="D680" t="s">
        <v>3127</v>
      </c>
      <c r="E680" s="30" t="s">
        <v>3128</v>
      </c>
      <c r="F680">
        <v>1</v>
      </c>
      <c r="G680" t="s">
        <v>55</v>
      </c>
      <c r="H680" t="s">
        <v>4</v>
      </c>
      <c r="I680" t="s">
        <v>3233</v>
      </c>
      <c r="J680" t="s">
        <v>3235</v>
      </c>
      <c r="K680" t="s">
        <v>3234</v>
      </c>
      <c r="L680">
        <v>10</v>
      </c>
      <c r="M680" t="s">
        <v>5</v>
      </c>
      <c r="N680">
        <v>250940000</v>
      </c>
      <c r="O680">
        <v>220160000</v>
      </c>
      <c r="P680">
        <v>195670000</v>
      </c>
      <c r="Q680">
        <v>199880000</v>
      </c>
      <c r="R680">
        <v>248530000</v>
      </c>
      <c r="S680">
        <v>239030000</v>
      </c>
      <c r="T680">
        <v>27.902799999999999</v>
      </c>
      <c r="U680">
        <v>27.713999999999999</v>
      </c>
      <c r="V680">
        <v>27.543800000000001</v>
      </c>
      <c r="W680">
        <v>27.5746</v>
      </c>
      <c r="X680">
        <v>27.8888</v>
      </c>
      <c r="Y680">
        <v>27.832599999999999</v>
      </c>
      <c r="Z680" t="s">
        <v>3123</v>
      </c>
      <c r="AA680" t="s">
        <v>3124</v>
      </c>
      <c r="AB680" t="s">
        <v>3125</v>
      </c>
    </row>
    <row r="681" spans="1:29" x14ac:dyDescent="0.25">
      <c r="A681" t="s">
        <v>3240</v>
      </c>
      <c r="B681">
        <v>242</v>
      </c>
      <c r="C681" t="s">
        <v>3240</v>
      </c>
      <c r="D681" t="s">
        <v>3241</v>
      </c>
      <c r="E681" s="30" t="s">
        <v>3242</v>
      </c>
      <c r="F681">
        <v>1</v>
      </c>
      <c r="G681">
        <v>1</v>
      </c>
      <c r="H681" t="s">
        <v>4</v>
      </c>
      <c r="I681" t="s">
        <v>3243</v>
      </c>
      <c r="J681" t="s">
        <v>23</v>
      </c>
      <c r="K681" t="s">
        <v>3244</v>
      </c>
      <c r="L681">
        <v>5</v>
      </c>
      <c r="M681" t="s">
        <v>5</v>
      </c>
      <c r="N681">
        <v>14133000</v>
      </c>
      <c r="O681">
        <v>7521000</v>
      </c>
      <c r="P681">
        <v>15327000</v>
      </c>
      <c r="Q681">
        <v>6646500</v>
      </c>
      <c r="R681">
        <v>7903200</v>
      </c>
      <c r="S681">
        <v>9629300</v>
      </c>
      <c r="T681">
        <v>23.752600000000001</v>
      </c>
      <c r="U681">
        <v>22.842500000000001</v>
      </c>
      <c r="V681">
        <v>23.869599999999998</v>
      </c>
      <c r="W681">
        <v>22.664200000000001</v>
      </c>
      <c r="X681">
        <v>22.914000000000001</v>
      </c>
      <c r="Y681">
        <v>23.199000000000002</v>
      </c>
      <c r="Z681" t="s">
        <v>3236</v>
      </c>
      <c r="AA681" t="s">
        <v>3237</v>
      </c>
      <c r="AB681" t="s">
        <v>3238</v>
      </c>
      <c r="AC681" t="s">
        <v>3239</v>
      </c>
    </row>
    <row r="682" spans="1:29" x14ac:dyDescent="0.25">
      <c r="A682" t="s">
        <v>2787</v>
      </c>
      <c r="B682">
        <v>90</v>
      </c>
      <c r="C682" t="s">
        <v>2787</v>
      </c>
      <c r="D682" t="s">
        <v>3249</v>
      </c>
      <c r="E682" s="30" t="s">
        <v>3250</v>
      </c>
      <c r="F682">
        <v>0.99996399999999996</v>
      </c>
      <c r="G682">
        <v>1</v>
      </c>
      <c r="H682" t="s">
        <v>4</v>
      </c>
      <c r="I682" t="s">
        <v>3251</v>
      </c>
      <c r="J682" t="s">
        <v>1055</v>
      </c>
      <c r="K682" t="s">
        <v>3252</v>
      </c>
      <c r="L682">
        <v>38</v>
      </c>
      <c r="M682" t="s">
        <v>5</v>
      </c>
      <c r="N682">
        <v>5253100</v>
      </c>
      <c r="O682">
        <v>0</v>
      </c>
      <c r="P682">
        <v>7684600</v>
      </c>
      <c r="Q682">
        <v>12096000</v>
      </c>
      <c r="R682">
        <v>0</v>
      </c>
      <c r="S682">
        <v>0</v>
      </c>
      <c r="T682">
        <v>22.3247</v>
      </c>
      <c r="U682" t="s">
        <v>26965</v>
      </c>
      <c r="V682">
        <v>22.8735</v>
      </c>
      <c r="W682">
        <v>23.527999999999999</v>
      </c>
      <c r="X682" t="s">
        <v>26965</v>
      </c>
      <c r="Y682" t="s">
        <v>26965</v>
      </c>
      <c r="Z682" t="s">
        <v>3245</v>
      </c>
      <c r="AA682" t="s">
        <v>3246</v>
      </c>
      <c r="AB682" t="s">
        <v>3247</v>
      </c>
      <c r="AC682" t="s">
        <v>3248</v>
      </c>
    </row>
    <row r="683" spans="1:29" x14ac:dyDescent="0.25">
      <c r="A683" t="s">
        <v>2787</v>
      </c>
      <c r="B683">
        <v>245</v>
      </c>
      <c r="C683" t="s">
        <v>2787</v>
      </c>
      <c r="D683" t="s">
        <v>3249</v>
      </c>
      <c r="E683" s="30" t="s">
        <v>3250</v>
      </c>
      <c r="F683">
        <v>0.97299500000000005</v>
      </c>
      <c r="G683" t="s">
        <v>55</v>
      </c>
      <c r="H683" t="s">
        <v>4</v>
      </c>
      <c r="I683" t="s">
        <v>3253</v>
      </c>
      <c r="J683" t="s">
        <v>3255</v>
      </c>
      <c r="K683" t="s">
        <v>3254</v>
      </c>
      <c r="L683">
        <v>16</v>
      </c>
      <c r="M683" t="s">
        <v>5</v>
      </c>
      <c r="N683">
        <v>18400000</v>
      </c>
      <c r="O683">
        <v>0</v>
      </c>
      <c r="P683">
        <v>0</v>
      </c>
      <c r="Q683">
        <v>9515800</v>
      </c>
      <c r="R683">
        <v>0</v>
      </c>
      <c r="S683">
        <v>0</v>
      </c>
      <c r="T683">
        <v>24.133199999999999</v>
      </c>
      <c r="U683" t="s">
        <v>26965</v>
      </c>
      <c r="V683" t="s">
        <v>26965</v>
      </c>
      <c r="W683">
        <v>23.181899999999999</v>
      </c>
      <c r="X683" t="s">
        <v>26965</v>
      </c>
      <c r="Y683" t="s">
        <v>26965</v>
      </c>
      <c r="Z683" t="s">
        <v>3245</v>
      </c>
      <c r="AA683" t="s">
        <v>3246</v>
      </c>
      <c r="AB683" t="s">
        <v>3247</v>
      </c>
      <c r="AC683" t="s">
        <v>3248</v>
      </c>
    </row>
    <row r="684" spans="1:29" x14ac:dyDescent="0.25">
      <c r="A684" t="s">
        <v>2787</v>
      </c>
      <c r="B684">
        <v>249</v>
      </c>
      <c r="C684" t="s">
        <v>2787</v>
      </c>
      <c r="D684" t="s">
        <v>3249</v>
      </c>
      <c r="E684" s="30" t="s">
        <v>3250</v>
      </c>
      <c r="F684">
        <v>0.97966299999999995</v>
      </c>
      <c r="G684" t="s">
        <v>55</v>
      </c>
      <c r="H684" t="s">
        <v>4</v>
      </c>
      <c r="I684" t="s">
        <v>3256</v>
      </c>
      <c r="J684" t="s">
        <v>3258</v>
      </c>
      <c r="K684" t="s">
        <v>3257</v>
      </c>
      <c r="L684">
        <v>20</v>
      </c>
      <c r="M684" t="s">
        <v>5</v>
      </c>
      <c r="N684">
        <v>22428000</v>
      </c>
      <c r="O684">
        <v>37001000</v>
      </c>
      <c r="P684">
        <v>7624600</v>
      </c>
      <c r="Q684">
        <v>0</v>
      </c>
      <c r="R684">
        <v>29992000</v>
      </c>
      <c r="S684">
        <v>14847000</v>
      </c>
      <c r="T684">
        <v>24.418800000000001</v>
      </c>
      <c r="U684">
        <v>25.141100000000002</v>
      </c>
      <c r="V684">
        <v>22.862200000000001</v>
      </c>
      <c r="W684" t="s">
        <v>26965</v>
      </c>
      <c r="X684">
        <v>24.838100000000001</v>
      </c>
      <c r="Y684">
        <v>23.823699999999999</v>
      </c>
      <c r="Z684" t="s">
        <v>3245</v>
      </c>
      <c r="AA684" t="s">
        <v>3246</v>
      </c>
      <c r="AB684" t="s">
        <v>3247</v>
      </c>
      <c r="AC684" t="s">
        <v>3248</v>
      </c>
    </row>
    <row r="685" spans="1:29" x14ac:dyDescent="0.25">
      <c r="A685" t="s">
        <v>3263</v>
      </c>
      <c r="B685">
        <v>379</v>
      </c>
      <c r="C685" t="s">
        <v>3263</v>
      </c>
      <c r="D685" t="s">
        <v>3264</v>
      </c>
      <c r="E685" s="30" t="s">
        <v>3265</v>
      </c>
      <c r="F685">
        <v>0.95199599999999995</v>
      </c>
      <c r="G685">
        <v>1</v>
      </c>
      <c r="H685" t="s">
        <v>4</v>
      </c>
      <c r="I685" t="s">
        <v>3266</v>
      </c>
      <c r="J685" t="s">
        <v>14</v>
      </c>
      <c r="K685" t="s">
        <v>3267</v>
      </c>
      <c r="L685">
        <v>1</v>
      </c>
      <c r="M685" t="s">
        <v>5</v>
      </c>
      <c r="N685">
        <v>20216000</v>
      </c>
      <c r="O685">
        <v>15745000</v>
      </c>
      <c r="P685">
        <v>19527000</v>
      </c>
      <c r="Q685">
        <v>12075000</v>
      </c>
      <c r="R685">
        <v>25516000</v>
      </c>
      <c r="S685">
        <v>9187600</v>
      </c>
      <c r="T685">
        <v>24.268999999999998</v>
      </c>
      <c r="U685">
        <v>23.9084</v>
      </c>
      <c r="V685">
        <v>24.219000000000001</v>
      </c>
      <c r="W685">
        <v>23.525500000000001</v>
      </c>
      <c r="X685">
        <v>24.604900000000001</v>
      </c>
      <c r="Y685">
        <v>23.1313</v>
      </c>
      <c r="AB685" t="s">
        <v>67</v>
      </c>
      <c r="AC685" t="s">
        <v>3262</v>
      </c>
    </row>
    <row r="686" spans="1:29" x14ac:dyDescent="0.25">
      <c r="A686" t="s">
        <v>3272</v>
      </c>
      <c r="B686">
        <v>733</v>
      </c>
      <c r="C686" t="s">
        <v>3272</v>
      </c>
      <c r="D686" t="s">
        <v>3273</v>
      </c>
      <c r="E686" s="30" t="s">
        <v>3274</v>
      </c>
      <c r="F686">
        <v>0.99778800000000001</v>
      </c>
      <c r="G686">
        <v>1</v>
      </c>
      <c r="H686" t="s">
        <v>4</v>
      </c>
      <c r="I686" t="s">
        <v>3275</v>
      </c>
      <c r="J686" t="s">
        <v>843</v>
      </c>
      <c r="K686" t="s">
        <v>3276</v>
      </c>
      <c r="L686">
        <v>3</v>
      </c>
      <c r="M686" t="s">
        <v>5</v>
      </c>
      <c r="N686">
        <v>36093000</v>
      </c>
      <c r="O686">
        <v>17102000</v>
      </c>
      <c r="P686">
        <v>32675000</v>
      </c>
      <c r="Q686">
        <v>30978000</v>
      </c>
      <c r="R686">
        <v>54020000</v>
      </c>
      <c r="S686">
        <v>52850000</v>
      </c>
      <c r="T686">
        <v>25.1052</v>
      </c>
      <c r="U686">
        <v>24.027699999999999</v>
      </c>
      <c r="V686">
        <v>24.9617</v>
      </c>
      <c r="W686">
        <v>24.884699999999999</v>
      </c>
      <c r="X686">
        <v>25.687000000000001</v>
      </c>
      <c r="Y686">
        <v>25.6554</v>
      </c>
      <c r="Z686" t="s">
        <v>3268</v>
      </c>
      <c r="AA686" t="s">
        <v>3269</v>
      </c>
      <c r="AB686" t="s">
        <v>3270</v>
      </c>
      <c r="AC686" t="s">
        <v>3271</v>
      </c>
    </row>
    <row r="687" spans="1:29" x14ac:dyDescent="0.25">
      <c r="A687" t="s">
        <v>3278</v>
      </c>
      <c r="B687">
        <v>218</v>
      </c>
      <c r="C687" t="s">
        <v>3278</v>
      </c>
      <c r="D687" t="s">
        <v>3279</v>
      </c>
      <c r="E687" s="30" t="s">
        <v>3280</v>
      </c>
      <c r="F687">
        <v>1</v>
      </c>
      <c r="G687">
        <v>1</v>
      </c>
      <c r="H687" t="s">
        <v>4</v>
      </c>
      <c r="I687" t="s">
        <v>3281</v>
      </c>
      <c r="J687" t="s">
        <v>23</v>
      </c>
      <c r="K687" t="s">
        <v>3282</v>
      </c>
      <c r="L687">
        <v>4</v>
      </c>
      <c r="M687" t="s">
        <v>5</v>
      </c>
      <c r="N687">
        <v>6635000</v>
      </c>
      <c r="O687">
        <v>2382700</v>
      </c>
      <c r="P687">
        <v>0</v>
      </c>
      <c r="Q687">
        <v>1282500</v>
      </c>
      <c r="R687">
        <v>2380200</v>
      </c>
      <c r="S687">
        <v>6692400</v>
      </c>
      <c r="T687">
        <v>22.6617</v>
      </c>
      <c r="U687">
        <v>21.184200000000001</v>
      </c>
      <c r="V687" t="s">
        <v>26965</v>
      </c>
      <c r="W687">
        <v>20.290500000000002</v>
      </c>
      <c r="X687">
        <v>21.182700000000001</v>
      </c>
      <c r="Y687">
        <v>22.674099999999999</v>
      </c>
      <c r="Z687" t="s">
        <v>3277</v>
      </c>
      <c r="AA687" t="s">
        <v>2560</v>
      </c>
      <c r="AB687" t="s">
        <v>483</v>
      </c>
    </row>
    <row r="688" spans="1:29" x14ac:dyDescent="0.25">
      <c r="A688" t="s">
        <v>3286</v>
      </c>
      <c r="B688">
        <v>374</v>
      </c>
      <c r="C688" t="s">
        <v>3286</v>
      </c>
      <c r="D688" t="s">
        <v>3287</v>
      </c>
      <c r="E688" s="30" t="s">
        <v>3288</v>
      </c>
      <c r="F688">
        <v>0.51536599999999999</v>
      </c>
      <c r="G688">
        <v>1</v>
      </c>
      <c r="H688" t="s">
        <v>4</v>
      </c>
      <c r="I688" t="s">
        <v>3289</v>
      </c>
      <c r="J688" t="s">
        <v>23</v>
      </c>
      <c r="K688" t="s">
        <v>3290</v>
      </c>
      <c r="L688">
        <v>5</v>
      </c>
      <c r="M688" t="s">
        <v>5</v>
      </c>
      <c r="N688">
        <v>0</v>
      </c>
      <c r="O688">
        <v>0</v>
      </c>
      <c r="P688">
        <v>0</v>
      </c>
      <c r="Q688">
        <v>0</v>
      </c>
      <c r="R688">
        <v>8727400</v>
      </c>
      <c r="S688">
        <v>0</v>
      </c>
      <c r="T688" t="s">
        <v>26965</v>
      </c>
      <c r="U688" t="s">
        <v>26965</v>
      </c>
      <c r="V688" t="s">
        <v>26965</v>
      </c>
      <c r="W688" t="s">
        <v>26965</v>
      </c>
      <c r="X688">
        <v>23.057099999999998</v>
      </c>
      <c r="Y688" t="s">
        <v>26965</v>
      </c>
      <c r="Z688" t="s">
        <v>3283</v>
      </c>
      <c r="AA688" t="s">
        <v>3284</v>
      </c>
      <c r="AB688" t="s">
        <v>3285</v>
      </c>
    </row>
    <row r="689" spans="1:29" x14ac:dyDescent="0.25">
      <c r="A689" t="s">
        <v>3286</v>
      </c>
      <c r="B689">
        <v>140</v>
      </c>
      <c r="C689" t="s">
        <v>3286</v>
      </c>
      <c r="D689" t="s">
        <v>3287</v>
      </c>
      <c r="E689" s="30" t="s">
        <v>3288</v>
      </c>
      <c r="F689">
        <v>0.86766200000000004</v>
      </c>
      <c r="G689">
        <v>1</v>
      </c>
      <c r="H689" t="s">
        <v>4</v>
      </c>
      <c r="I689" t="s">
        <v>3291</v>
      </c>
      <c r="J689" t="s">
        <v>23</v>
      </c>
      <c r="K689" t="s">
        <v>3292</v>
      </c>
      <c r="L689">
        <v>26</v>
      </c>
      <c r="M689" t="s">
        <v>5</v>
      </c>
      <c r="N689">
        <v>21388000</v>
      </c>
      <c r="O689">
        <v>55444000</v>
      </c>
      <c r="P689">
        <v>0</v>
      </c>
      <c r="Q689">
        <v>21778000</v>
      </c>
      <c r="R689">
        <v>22818000</v>
      </c>
      <c r="S689">
        <v>31503000</v>
      </c>
      <c r="T689">
        <v>24.350300000000001</v>
      </c>
      <c r="U689">
        <v>25.724499999999999</v>
      </c>
      <c r="V689" t="s">
        <v>26965</v>
      </c>
      <c r="W689">
        <v>24.3764</v>
      </c>
      <c r="X689">
        <v>24.4437</v>
      </c>
      <c r="Y689">
        <v>24.908999999999999</v>
      </c>
      <c r="Z689" t="s">
        <v>3283</v>
      </c>
      <c r="AA689" t="s">
        <v>3284</v>
      </c>
      <c r="AB689" t="s">
        <v>3285</v>
      </c>
    </row>
    <row r="690" spans="1:29" x14ac:dyDescent="0.25">
      <c r="A690" t="s">
        <v>3286</v>
      </c>
      <c r="B690">
        <v>142</v>
      </c>
      <c r="C690" t="s">
        <v>3286</v>
      </c>
      <c r="D690" t="s">
        <v>3287</v>
      </c>
      <c r="E690" s="30" t="s">
        <v>3288</v>
      </c>
      <c r="F690">
        <v>0.79500400000000004</v>
      </c>
      <c r="G690">
        <v>1</v>
      </c>
      <c r="H690" t="s">
        <v>4</v>
      </c>
      <c r="I690" t="s">
        <v>3293</v>
      </c>
      <c r="J690" t="s">
        <v>23</v>
      </c>
      <c r="K690" t="s">
        <v>3294</v>
      </c>
      <c r="L690">
        <v>28</v>
      </c>
      <c r="M690" t="s">
        <v>5</v>
      </c>
      <c r="N690">
        <v>27316000</v>
      </c>
      <c r="O690">
        <v>0</v>
      </c>
      <c r="P690">
        <v>46801000</v>
      </c>
      <c r="Q690">
        <v>24706000</v>
      </c>
      <c r="R690">
        <v>25143000</v>
      </c>
      <c r="S690">
        <v>14774000</v>
      </c>
      <c r="T690">
        <v>24.703199999999999</v>
      </c>
      <c r="U690" t="s">
        <v>26965</v>
      </c>
      <c r="V690">
        <v>25.48</v>
      </c>
      <c r="W690">
        <v>24.558399999999999</v>
      </c>
      <c r="X690">
        <v>24.5837</v>
      </c>
      <c r="Y690">
        <v>23.816600000000001</v>
      </c>
      <c r="Z690" t="s">
        <v>3283</v>
      </c>
      <c r="AA690" t="s">
        <v>3284</v>
      </c>
      <c r="AB690" t="s">
        <v>3285</v>
      </c>
    </row>
    <row r="691" spans="1:29" x14ac:dyDescent="0.25">
      <c r="A691" t="s">
        <v>3297</v>
      </c>
      <c r="B691" t="s">
        <v>3298</v>
      </c>
      <c r="C691" t="s">
        <v>3299</v>
      </c>
      <c r="D691" t="s">
        <v>3300</v>
      </c>
      <c r="E691" s="30" t="s">
        <v>3301</v>
      </c>
      <c r="F691">
        <v>1</v>
      </c>
      <c r="G691">
        <v>1</v>
      </c>
      <c r="H691" t="s">
        <v>4</v>
      </c>
      <c r="I691" t="s">
        <v>3302</v>
      </c>
      <c r="J691" t="s">
        <v>23</v>
      </c>
      <c r="K691" t="s">
        <v>3303</v>
      </c>
      <c r="L691">
        <v>3</v>
      </c>
      <c r="M691" t="s">
        <v>5</v>
      </c>
      <c r="N691">
        <v>42396000</v>
      </c>
      <c r="O691">
        <v>44033000</v>
      </c>
      <c r="P691">
        <v>32147000</v>
      </c>
      <c r="Q691">
        <v>29742000</v>
      </c>
      <c r="R691">
        <v>36410000</v>
      </c>
      <c r="S691">
        <v>43578000</v>
      </c>
      <c r="T691">
        <v>25.337399999999999</v>
      </c>
      <c r="U691">
        <v>25.392099999999999</v>
      </c>
      <c r="V691">
        <v>24.938199999999998</v>
      </c>
      <c r="W691">
        <v>24.826000000000001</v>
      </c>
      <c r="X691">
        <v>25.117799999999999</v>
      </c>
      <c r="Y691">
        <v>25.377099999999999</v>
      </c>
      <c r="Z691" t="s">
        <v>3295</v>
      </c>
      <c r="AA691" t="s">
        <v>367</v>
      </c>
      <c r="AB691" t="s">
        <v>3296</v>
      </c>
    </row>
    <row r="692" spans="1:29" x14ac:dyDescent="0.25">
      <c r="A692" t="s">
        <v>3305</v>
      </c>
      <c r="B692">
        <v>2</v>
      </c>
      <c r="C692" t="s">
        <v>3305</v>
      </c>
      <c r="D692" t="s">
        <v>3306</v>
      </c>
      <c r="E692" s="30" t="s">
        <v>3307</v>
      </c>
      <c r="F692">
        <v>1</v>
      </c>
      <c r="G692">
        <v>1</v>
      </c>
      <c r="H692" t="s">
        <v>4</v>
      </c>
      <c r="I692" t="s">
        <v>3308</v>
      </c>
      <c r="J692" t="s">
        <v>23</v>
      </c>
      <c r="K692" t="s">
        <v>3309</v>
      </c>
      <c r="L692">
        <v>1</v>
      </c>
      <c r="M692" t="s">
        <v>5</v>
      </c>
      <c r="N692">
        <v>263220000</v>
      </c>
      <c r="O692">
        <v>237560000</v>
      </c>
      <c r="P692">
        <v>234990000</v>
      </c>
      <c r="Q692">
        <v>231730000</v>
      </c>
      <c r="R692">
        <v>256450000</v>
      </c>
      <c r="S692">
        <v>245730000</v>
      </c>
      <c r="T692">
        <v>27.971699999999998</v>
      </c>
      <c r="U692">
        <v>27.823699999999999</v>
      </c>
      <c r="V692">
        <v>27.808</v>
      </c>
      <c r="W692">
        <v>27.7879</v>
      </c>
      <c r="X692">
        <v>27.934100000000001</v>
      </c>
      <c r="Y692">
        <v>27.872499999999999</v>
      </c>
      <c r="Z692" t="s">
        <v>3295</v>
      </c>
      <c r="AA692" t="s">
        <v>367</v>
      </c>
      <c r="AB692" t="s">
        <v>3304</v>
      </c>
    </row>
    <row r="693" spans="1:29" x14ac:dyDescent="0.25">
      <c r="A693" t="s">
        <v>3314</v>
      </c>
      <c r="B693">
        <v>695</v>
      </c>
      <c r="C693" t="s">
        <v>3314</v>
      </c>
      <c r="D693" t="s">
        <v>3315</v>
      </c>
      <c r="E693" s="30" t="s">
        <v>3316</v>
      </c>
      <c r="F693">
        <v>1</v>
      </c>
      <c r="G693">
        <v>1</v>
      </c>
      <c r="H693" t="s">
        <v>4</v>
      </c>
      <c r="I693" t="s">
        <v>3317</v>
      </c>
      <c r="J693" t="s">
        <v>23</v>
      </c>
      <c r="K693" t="s">
        <v>3318</v>
      </c>
      <c r="L693">
        <v>3</v>
      </c>
      <c r="M693" t="s">
        <v>5</v>
      </c>
      <c r="N693">
        <v>118220000</v>
      </c>
      <c r="O693">
        <v>104740000</v>
      </c>
      <c r="P693">
        <v>134430000</v>
      </c>
      <c r="Q693">
        <v>117700000</v>
      </c>
      <c r="R693">
        <v>120090000</v>
      </c>
      <c r="S693">
        <v>58296000</v>
      </c>
      <c r="T693">
        <v>26.8169</v>
      </c>
      <c r="U693">
        <v>26.642199999999999</v>
      </c>
      <c r="V693">
        <v>27.002300000000002</v>
      </c>
      <c r="W693">
        <v>26.810500000000001</v>
      </c>
      <c r="X693">
        <v>26.839500000000001</v>
      </c>
      <c r="Y693">
        <v>25.796900000000001</v>
      </c>
      <c r="Z693" t="s">
        <v>3310</v>
      </c>
      <c r="AA693" t="s">
        <v>3311</v>
      </c>
      <c r="AB693" t="s">
        <v>3312</v>
      </c>
      <c r="AC693" t="s">
        <v>3313</v>
      </c>
    </row>
    <row r="694" spans="1:29" x14ac:dyDescent="0.25">
      <c r="A694" t="s">
        <v>3322</v>
      </c>
      <c r="B694">
        <v>8</v>
      </c>
      <c r="C694" t="s">
        <v>3322</v>
      </c>
      <c r="D694" t="s">
        <v>3323</v>
      </c>
      <c r="E694" s="30" t="s">
        <v>3324</v>
      </c>
      <c r="F694">
        <v>1</v>
      </c>
      <c r="G694">
        <v>1</v>
      </c>
      <c r="H694" t="s">
        <v>4</v>
      </c>
      <c r="I694" t="s">
        <v>3325</v>
      </c>
      <c r="J694" t="s">
        <v>23</v>
      </c>
      <c r="K694" t="s">
        <v>3326</v>
      </c>
      <c r="L694">
        <v>7</v>
      </c>
      <c r="M694" t="s">
        <v>5</v>
      </c>
      <c r="N694">
        <v>10846000</v>
      </c>
      <c r="O694">
        <v>3279800</v>
      </c>
      <c r="P694">
        <v>8736500</v>
      </c>
      <c r="Q694">
        <v>6924500</v>
      </c>
      <c r="R694">
        <v>10831000</v>
      </c>
      <c r="S694">
        <v>10502000</v>
      </c>
      <c r="T694">
        <v>23.370699999999999</v>
      </c>
      <c r="U694">
        <v>21.645199999999999</v>
      </c>
      <c r="V694">
        <v>23.058599999999998</v>
      </c>
      <c r="W694">
        <v>22.723299999999998</v>
      </c>
      <c r="X694">
        <v>23.3687</v>
      </c>
      <c r="Y694">
        <v>23.324200000000001</v>
      </c>
      <c r="Z694" t="s">
        <v>3319</v>
      </c>
      <c r="AA694" t="s">
        <v>3320</v>
      </c>
      <c r="AB694" t="s">
        <v>3321</v>
      </c>
    </row>
    <row r="695" spans="1:29" x14ac:dyDescent="0.25">
      <c r="A695" t="s">
        <v>3322</v>
      </c>
      <c r="B695">
        <v>30</v>
      </c>
      <c r="C695" t="s">
        <v>3322</v>
      </c>
      <c r="D695" t="s">
        <v>3323</v>
      </c>
      <c r="E695" s="30" t="s">
        <v>3324</v>
      </c>
      <c r="F695">
        <v>0.99999800000000005</v>
      </c>
      <c r="G695">
        <v>1</v>
      </c>
      <c r="H695" t="s">
        <v>4</v>
      </c>
      <c r="I695" t="s">
        <v>3327</v>
      </c>
      <c r="J695" t="s">
        <v>23</v>
      </c>
      <c r="K695" t="s">
        <v>3328</v>
      </c>
      <c r="L695">
        <v>11</v>
      </c>
      <c r="M695" t="s">
        <v>5</v>
      </c>
      <c r="N695">
        <v>19771000</v>
      </c>
      <c r="O695">
        <v>10664000</v>
      </c>
      <c r="P695">
        <v>8110100</v>
      </c>
      <c r="Q695">
        <v>8423100</v>
      </c>
      <c r="R695">
        <v>10502000</v>
      </c>
      <c r="S695">
        <v>0</v>
      </c>
      <c r="T695">
        <v>24.236899999999999</v>
      </c>
      <c r="U695">
        <v>23.3462</v>
      </c>
      <c r="V695">
        <v>22.9513</v>
      </c>
      <c r="W695">
        <v>23.0059</v>
      </c>
      <c r="X695">
        <v>23.324200000000001</v>
      </c>
      <c r="Y695" t="s">
        <v>26965</v>
      </c>
      <c r="Z695" t="s">
        <v>3319</v>
      </c>
      <c r="AA695" t="s">
        <v>3320</v>
      </c>
      <c r="AB695" t="s">
        <v>3321</v>
      </c>
    </row>
    <row r="696" spans="1:29" x14ac:dyDescent="0.25">
      <c r="A696" t="s">
        <v>3333</v>
      </c>
      <c r="B696">
        <v>45</v>
      </c>
      <c r="C696" t="s">
        <v>3333</v>
      </c>
      <c r="D696" t="s">
        <v>3334</v>
      </c>
      <c r="E696" s="30" t="s">
        <v>3335</v>
      </c>
      <c r="F696">
        <v>0.98473500000000003</v>
      </c>
      <c r="G696">
        <v>1</v>
      </c>
      <c r="H696" t="s">
        <v>4</v>
      </c>
      <c r="I696" t="s">
        <v>3336</v>
      </c>
      <c r="J696" t="s">
        <v>23</v>
      </c>
      <c r="K696" t="s">
        <v>3337</v>
      </c>
      <c r="L696">
        <v>3</v>
      </c>
      <c r="M696" t="s">
        <v>5</v>
      </c>
      <c r="N696">
        <v>50712000</v>
      </c>
      <c r="O696">
        <v>47848000</v>
      </c>
      <c r="P696">
        <v>62408000</v>
      </c>
      <c r="Q696">
        <v>47499000</v>
      </c>
      <c r="R696">
        <v>81437000</v>
      </c>
      <c r="S696">
        <v>85342000</v>
      </c>
      <c r="T696">
        <v>25.595800000000001</v>
      </c>
      <c r="U696">
        <v>25.512</v>
      </c>
      <c r="V696">
        <v>25.895199999999999</v>
      </c>
      <c r="W696">
        <v>25.5014</v>
      </c>
      <c r="X696">
        <v>26.279199999999999</v>
      </c>
      <c r="Y696">
        <v>26.346800000000002</v>
      </c>
      <c r="Z696" t="s">
        <v>3329</v>
      </c>
      <c r="AA696" t="s">
        <v>3330</v>
      </c>
      <c r="AB696" t="s">
        <v>3331</v>
      </c>
      <c r="AC696" t="s">
        <v>3332</v>
      </c>
    </row>
    <row r="697" spans="1:29" x14ac:dyDescent="0.25">
      <c r="A697" t="s">
        <v>3341</v>
      </c>
      <c r="B697">
        <v>1029</v>
      </c>
      <c r="C697" t="s">
        <v>3341</v>
      </c>
      <c r="D697" t="s">
        <v>3342</v>
      </c>
      <c r="E697" s="30" t="s">
        <v>3343</v>
      </c>
      <c r="F697">
        <v>0.56622399999999995</v>
      </c>
      <c r="G697">
        <v>1</v>
      </c>
      <c r="H697" t="s">
        <v>4</v>
      </c>
      <c r="I697" t="s">
        <v>3344</v>
      </c>
      <c r="J697" t="s">
        <v>23</v>
      </c>
      <c r="K697" t="s">
        <v>3345</v>
      </c>
      <c r="L697">
        <v>7</v>
      </c>
      <c r="M697" t="s">
        <v>5</v>
      </c>
      <c r="N697">
        <v>48761000</v>
      </c>
      <c r="O697">
        <v>10250000</v>
      </c>
      <c r="P697">
        <v>9200300</v>
      </c>
      <c r="Q697">
        <v>11563000</v>
      </c>
      <c r="R697">
        <v>31736000</v>
      </c>
      <c r="S697">
        <v>33561000</v>
      </c>
      <c r="T697">
        <v>25.539200000000001</v>
      </c>
      <c r="U697">
        <v>23.289100000000001</v>
      </c>
      <c r="V697">
        <v>23.133199999999999</v>
      </c>
      <c r="W697">
        <v>23.463000000000001</v>
      </c>
      <c r="X697">
        <v>24.919599999999999</v>
      </c>
      <c r="Y697">
        <v>25.000299999999999</v>
      </c>
      <c r="Z697" t="s">
        <v>3338</v>
      </c>
      <c r="AA697" t="s">
        <v>3339</v>
      </c>
      <c r="AB697" t="s">
        <v>3340</v>
      </c>
    </row>
    <row r="698" spans="1:29" x14ac:dyDescent="0.25">
      <c r="A698" t="s">
        <v>3341</v>
      </c>
      <c r="B698">
        <v>1031</v>
      </c>
      <c r="C698" t="s">
        <v>3341</v>
      </c>
      <c r="D698" t="s">
        <v>3342</v>
      </c>
      <c r="E698" s="30" t="s">
        <v>3343</v>
      </c>
      <c r="F698">
        <v>0.979572</v>
      </c>
      <c r="G698">
        <v>1</v>
      </c>
      <c r="H698" t="s">
        <v>4</v>
      </c>
      <c r="I698" t="s">
        <v>3346</v>
      </c>
      <c r="J698" t="s">
        <v>23</v>
      </c>
      <c r="K698" t="s">
        <v>3347</v>
      </c>
      <c r="L698">
        <v>9</v>
      </c>
      <c r="M698" t="s">
        <v>5</v>
      </c>
      <c r="N698">
        <v>408770000</v>
      </c>
      <c r="O698">
        <v>266560000</v>
      </c>
      <c r="P698">
        <v>189210000</v>
      </c>
      <c r="Q698">
        <v>172860000</v>
      </c>
      <c r="R698">
        <v>240450000</v>
      </c>
      <c r="S698">
        <v>117810000</v>
      </c>
      <c r="T698">
        <v>28.6067</v>
      </c>
      <c r="U698">
        <v>27.989899999999999</v>
      </c>
      <c r="V698">
        <v>27.4954</v>
      </c>
      <c r="W698">
        <v>27.364999999999998</v>
      </c>
      <c r="X698">
        <v>27.841200000000001</v>
      </c>
      <c r="Y698">
        <v>26.811900000000001</v>
      </c>
      <c r="Z698" t="s">
        <v>3338</v>
      </c>
      <c r="AA698" t="s">
        <v>3339</v>
      </c>
      <c r="AB698" t="s">
        <v>3340</v>
      </c>
    </row>
    <row r="699" spans="1:29" x14ac:dyDescent="0.25">
      <c r="A699" t="s">
        <v>3341</v>
      </c>
      <c r="B699">
        <v>1217</v>
      </c>
      <c r="C699" t="s">
        <v>3341</v>
      </c>
      <c r="D699" t="s">
        <v>3342</v>
      </c>
      <c r="E699" s="30" t="s">
        <v>3343</v>
      </c>
      <c r="F699">
        <v>1</v>
      </c>
      <c r="G699">
        <v>1</v>
      </c>
      <c r="H699" t="s">
        <v>4</v>
      </c>
      <c r="I699" t="s">
        <v>3348</v>
      </c>
      <c r="J699" t="s">
        <v>23</v>
      </c>
      <c r="K699" t="s">
        <v>3349</v>
      </c>
      <c r="L699">
        <v>1</v>
      </c>
      <c r="M699" t="s">
        <v>5</v>
      </c>
      <c r="N699">
        <v>17415000</v>
      </c>
      <c r="O699">
        <v>16382000</v>
      </c>
      <c r="P699">
        <v>16764000</v>
      </c>
      <c r="Q699">
        <v>14776000</v>
      </c>
      <c r="R699">
        <v>19730000</v>
      </c>
      <c r="S699">
        <v>16932000</v>
      </c>
      <c r="T699">
        <v>24.053799999999999</v>
      </c>
      <c r="U699">
        <v>23.965599999999998</v>
      </c>
      <c r="V699">
        <v>23.998899999999999</v>
      </c>
      <c r="W699">
        <v>23.816800000000001</v>
      </c>
      <c r="X699">
        <v>24.233899999999998</v>
      </c>
      <c r="Y699">
        <v>24.013200000000001</v>
      </c>
      <c r="Z699" t="s">
        <v>3338</v>
      </c>
      <c r="AA699" t="s">
        <v>3339</v>
      </c>
      <c r="AB699" t="s">
        <v>3340</v>
      </c>
    </row>
    <row r="700" spans="1:29" x14ac:dyDescent="0.25">
      <c r="A700" t="s">
        <v>3354</v>
      </c>
      <c r="B700">
        <v>94</v>
      </c>
      <c r="C700" t="s">
        <v>3354</v>
      </c>
      <c r="D700" t="s">
        <v>3355</v>
      </c>
      <c r="E700" s="30" t="s">
        <v>3356</v>
      </c>
      <c r="F700">
        <v>0.99995800000000001</v>
      </c>
      <c r="G700">
        <v>1</v>
      </c>
      <c r="H700" t="s">
        <v>4</v>
      </c>
      <c r="I700" t="s">
        <v>3357</v>
      </c>
      <c r="J700" t="s">
        <v>3359</v>
      </c>
      <c r="K700" t="s">
        <v>3358</v>
      </c>
      <c r="L700">
        <v>6</v>
      </c>
      <c r="M700" t="s">
        <v>5</v>
      </c>
      <c r="N700">
        <v>7530500</v>
      </c>
      <c r="O700">
        <v>7295700</v>
      </c>
      <c r="P700">
        <v>8077300</v>
      </c>
      <c r="Q700">
        <v>5408000</v>
      </c>
      <c r="R700">
        <v>6601800</v>
      </c>
      <c r="S700">
        <v>7756100</v>
      </c>
      <c r="T700">
        <v>22.8443</v>
      </c>
      <c r="U700">
        <v>22.7986</v>
      </c>
      <c r="V700">
        <v>22.945399999999999</v>
      </c>
      <c r="W700">
        <v>22.366700000000002</v>
      </c>
      <c r="X700">
        <v>22.654399999999999</v>
      </c>
      <c r="Y700">
        <v>22.886900000000001</v>
      </c>
      <c r="Z700" t="s">
        <v>3350</v>
      </c>
      <c r="AA700" t="s">
        <v>3351</v>
      </c>
      <c r="AB700" t="s">
        <v>3352</v>
      </c>
      <c r="AC700" t="s">
        <v>3353</v>
      </c>
    </row>
    <row r="701" spans="1:29" x14ac:dyDescent="0.25">
      <c r="A701" t="s">
        <v>3361</v>
      </c>
      <c r="B701">
        <v>269</v>
      </c>
      <c r="C701" t="s">
        <v>3361</v>
      </c>
      <c r="D701" t="s">
        <v>3362</v>
      </c>
      <c r="E701" s="30" t="s">
        <v>3363</v>
      </c>
      <c r="F701">
        <v>0.99999800000000005</v>
      </c>
      <c r="G701">
        <v>1</v>
      </c>
      <c r="H701" t="s">
        <v>4</v>
      </c>
      <c r="I701" t="s">
        <v>3364</v>
      </c>
      <c r="J701" t="s">
        <v>23</v>
      </c>
      <c r="K701" t="s">
        <v>3365</v>
      </c>
      <c r="L701">
        <v>17</v>
      </c>
      <c r="M701" t="s">
        <v>5</v>
      </c>
      <c r="N701">
        <v>76336000</v>
      </c>
      <c r="O701">
        <v>68034000</v>
      </c>
      <c r="P701">
        <v>78267000</v>
      </c>
      <c r="Q701">
        <v>61524000</v>
      </c>
      <c r="R701">
        <v>95132000</v>
      </c>
      <c r="S701">
        <v>66432000</v>
      </c>
      <c r="T701">
        <v>26.1859</v>
      </c>
      <c r="U701">
        <v>26.0198</v>
      </c>
      <c r="V701">
        <v>26.221900000000002</v>
      </c>
      <c r="W701">
        <v>25.874600000000001</v>
      </c>
      <c r="X701">
        <v>26.503399999999999</v>
      </c>
      <c r="Y701">
        <v>25.985399999999998</v>
      </c>
      <c r="Z701" t="s">
        <v>3360</v>
      </c>
      <c r="AA701" t="s">
        <v>2560</v>
      </c>
      <c r="AB701" t="s">
        <v>236</v>
      </c>
    </row>
    <row r="702" spans="1:29" x14ac:dyDescent="0.25">
      <c r="A702" t="s">
        <v>3369</v>
      </c>
      <c r="B702">
        <v>49</v>
      </c>
      <c r="C702" t="s">
        <v>3369</v>
      </c>
      <c r="D702" t="s">
        <v>3370</v>
      </c>
      <c r="E702" s="30" t="s">
        <v>3371</v>
      </c>
      <c r="F702">
        <v>0.72926800000000003</v>
      </c>
      <c r="G702">
        <v>1</v>
      </c>
      <c r="H702" t="s">
        <v>4</v>
      </c>
      <c r="I702" t="s">
        <v>3372</v>
      </c>
      <c r="J702" t="s">
        <v>3374</v>
      </c>
      <c r="K702" t="s">
        <v>3373</v>
      </c>
      <c r="L702">
        <v>19</v>
      </c>
      <c r="M702" t="s">
        <v>5</v>
      </c>
      <c r="N702">
        <v>0</v>
      </c>
      <c r="O702">
        <v>5405100</v>
      </c>
      <c r="P702">
        <v>0</v>
      </c>
      <c r="Q702">
        <v>0</v>
      </c>
      <c r="R702">
        <v>0</v>
      </c>
      <c r="S702">
        <v>0</v>
      </c>
      <c r="T702" t="s">
        <v>26965</v>
      </c>
      <c r="U702">
        <v>22.3659</v>
      </c>
      <c r="V702" t="s">
        <v>26965</v>
      </c>
      <c r="W702" t="s">
        <v>26965</v>
      </c>
      <c r="X702" t="s">
        <v>26965</v>
      </c>
      <c r="Y702" t="s">
        <v>26965</v>
      </c>
      <c r="Z702" t="s">
        <v>3366</v>
      </c>
      <c r="AA702" t="s">
        <v>3367</v>
      </c>
      <c r="AB702" t="s">
        <v>3368</v>
      </c>
    </row>
    <row r="703" spans="1:29" x14ac:dyDescent="0.25">
      <c r="A703" t="s">
        <v>3369</v>
      </c>
      <c r="B703">
        <v>102</v>
      </c>
      <c r="C703" t="s">
        <v>3369</v>
      </c>
      <c r="D703" t="s">
        <v>3370</v>
      </c>
      <c r="E703" s="30" t="s">
        <v>3371</v>
      </c>
      <c r="F703">
        <v>1</v>
      </c>
      <c r="G703" t="s">
        <v>3180</v>
      </c>
      <c r="H703" t="s">
        <v>4</v>
      </c>
      <c r="I703" t="s">
        <v>3377</v>
      </c>
      <c r="J703" t="s">
        <v>3378</v>
      </c>
      <c r="K703" t="s">
        <v>3375</v>
      </c>
      <c r="L703">
        <v>14</v>
      </c>
      <c r="M703" t="s">
        <v>5</v>
      </c>
      <c r="N703">
        <v>70047000</v>
      </c>
      <c r="O703">
        <v>2050400</v>
      </c>
      <c r="P703">
        <v>54653000</v>
      </c>
      <c r="Q703">
        <v>55734000</v>
      </c>
      <c r="R703">
        <v>92308000</v>
      </c>
      <c r="S703">
        <v>91097000</v>
      </c>
      <c r="T703">
        <v>26.061800000000002</v>
      </c>
      <c r="U703">
        <v>20.967500000000001</v>
      </c>
      <c r="V703">
        <v>25.703800000000001</v>
      </c>
      <c r="W703">
        <v>25.732099999999999</v>
      </c>
      <c r="X703">
        <v>26.46</v>
      </c>
      <c r="Y703">
        <v>26.440899999999999</v>
      </c>
      <c r="Z703" t="s">
        <v>3366</v>
      </c>
      <c r="AA703" t="s">
        <v>3367</v>
      </c>
      <c r="AB703" t="s">
        <v>3368</v>
      </c>
    </row>
    <row r="704" spans="1:29" x14ac:dyDescent="0.25">
      <c r="A704" t="s">
        <v>3369</v>
      </c>
      <c r="B704">
        <v>103</v>
      </c>
      <c r="C704" t="s">
        <v>3369</v>
      </c>
      <c r="D704" t="s">
        <v>3370</v>
      </c>
      <c r="E704" s="30" t="s">
        <v>3371</v>
      </c>
      <c r="F704">
        <v>1</v>
      </c>
      <c r="G704" t="s">
        <v>3180</v>
      </c>
      <c r="H704" t="s">
        <v>4</v>
      </c>
      <c r="I704" t="s">
        <v>3379</v>
      </c>
      <c r="J704" t="s">
        <v>3380</v>
      </c>
      <c r="K704" t="s">
        <v>3375</v>
      </c>
      <c r="L704">
        <v>15</v>
      </c>
      <c r="M704" t="s">
        <v>5</v>
      </c>
      <c r="N704">
        <v>70047000</v>
      </c>
      <c r="O704">
        <v>68577000</v>
      </c>
      <c r="P704">
        <v>54653000</v>
      </c>
      <c r="Q704">
        <v>55734000</v>
      </c>
      <c r="R704">
        <v>92308000</v>
      </c>
      <c r="S704">
        <v>1030500</v>
      </c>
      <c r="T704">
        <v>26.061800000000002</v>
      </c>
      <c r="U704">
        <v>26.031199999999998</v>
      </c>
      <c r="V704">
        <v>25.703800000000001</v>
      </c>
      <c r="W704">
        <v>25.732099999999999</v>
      </c>
      <c r="X704">
        <v>26.46</v>
      </c>
      <c r="Y704">
        <v>19.974900000000002</v>
      </c>
      <c r="Z704" t="s">
        <v>3366</v>
      </c>
      <c r="AA704" t="s">
        <v>3367</v>
      </c>
      <c r="AB704" t="s">
        <v>3368</v>
      </c>
    </row>
    <row r="705" spans="1:29" x14ac:dyDescent="0.25">
      <c r="A705" t="s">
        <v>3369</v>
      </c>
      <c r="B705">
        <v>36</v>
      </c>
      <c r="C705" t="s">
        <v>3369</v>
      </c>
      <c r="D705" t="s">
        <v>3370</v>
      </c>
      <c r="E705" s="30" t="s">
        <v>3371</v>
      </c>
      <c r="F705">
        <v>0.98316800000000004</v>
      </c>
      <c r="G705" t="s">
        <v>55</v>
      </c>
      <c r="H705" t="s">
        <v>4</v>
      </c>
      <c r="I705" t="s">
        <v>3381</v>
      </c>
      <c r="J705" t="s">
        <v>23</v>
      </c>
      <c r="K705" t="s">
        <v>3382</v>
      </c>
      <c r="L705">
        <v>6</v>
      </c>
      <c r="M705" t="s">
        <v>5</v>
      </c>
      <c r="N705">
        <v>26014000</v>
      </c>
      <c r="O705">
        <v>42711000</v>
      </c>
      <c r="P705">
        <v>29801000</v>
      </c>
      <c r="Q705">
        <v>28237000</v>
      </c>
      <c r="R705">
        <v>54868000</v>
      </c>
      <c r="S705">
        <v>34590000</v>
      </c>
      <c r="T705">
        <v>24.6328</v>
      </c>
      <c r="U705">
        <v>25.348099999999999</v>
      </c>
      <c r="V705">
        <v>24.828900000000001</v>
      </c>
      <c r="W705">
        <v>24.751100000000001</v>
      </c>
      <c r="X705">
        <v>25.709499999999998</v>
      </c>
      <c r="Y705">
        <v>25.043900000000001</v>
      </c>
      <c r="Z705" t="s">
        <v>3366</v>
      </c>
      <c r="AA705" t="s">
        <v>3367</v>
      </c>
      <c r="AB705" t="s">
        <v>3368</v>
      </c>
    </row>
    <row r="706" spans="1:29" x14ac:dyDescent="0.25">
      <c r="A706" t="s">
        <v>3369</v>
      </c>
      <c r="B706">
        <v>44</v>
      </c>
      <c r="C706" t="s">
        <v>3369</v>
      </c>
      <c r="D706" t="s">
        <v>3370</v>
      </c>
      <c r="E706" s="30" t="s">
        <v>3371</v>
      </c>
      <c r="F706">
        <v>0.909551</v>
      </c>
      <c r="G706">
        <v>1</v>
      </c>
      <c r="H706" t="s">
        <v>4</v>
      </c>
      <c r="I706" t="s">
        <v>3383</v>
      </c>
      <c r="J706" t="s">
        <v>51</v>
      </c>
      <c r="K706" t="s">
        <v>3384</v>
      </c>
      <c r="L706">
        <v>14</v>
      </c>
      <c r="M706" t="s">
        <v>5</v>
      </c>
      <c r="N706">
        <v>80237000</v>
      </c>
      <c r="O706">
        <v>29584000</v>
      </c>
      <c r="P706">
        <v>87897000</v>
      </c>
      <c r="Q706">
        <v>73426000</v>
      </c>
      <c r="R706">
        <v>70724000</v>
      </c>
      <c r="S706">
        <v>126380000</v>
      </c>
      <c r="T706">
        <v>26.2578</v>
      </c>
      <c r="U706">
        <v>24.818300000000001</v>
      </c>
      <c r="V706">
        <v>26.389299999999999</v>
      </c>
      <c r="W706">
        <v>26.129799999999999</v>
      </c>
      <c r="X706">
        <v>26.075700000000001</v>
      </c>
      <c r="Y706">
        <v>26.9132</v>
      </c>
      <c r="Z706" t="s">
        <v>3366</v>
      </c>
      <c r="AA706" t="s">
        <v>3367</v>
      </c>
      <c r="AB706" t="s">
        <v>3368</v>
      </c>
    </row>
    <row r="707" spans="1:29" x14ac:dyDescent="0.25">
      <c r="A707" t="s">
        <v>3369</v>
      </c>
      <c r="B707">
        <v>2</v>
      </c>
      <c r="C707" t="s">
        <v>3369</v>
      </c>
      <c r="D707" t="s">
        <v>3370</v>
      </c>
      <c r="E707" s="30" t="s">
        <v>3371</v>
      </c>
      <c r="F707">
        <v>0.84681499999999998</v>
      </c>
      <c r="G707">
        <v>1</v>
      </c>
      <c r="H707" t="s">
        <v>4</v>
      </c>
      <c r="I707" t="s">
        <v>3385</v>
      </c>
      <c r="J707" t="s">
        <v>23</v>
      </c>
      <c r="K707" t="s">
        <v>3386</v>
      </c>
      <c r="L707">
        <v>1</v>
      </c>
      <c r="M707" t="s">
        <v>5</v>
      </c>
      <c r="N707">
        <v>0</v>
      </c>
      <c r="O707">
        <v>3516500</v>
      </c>
      <c r="P707">
        <v>0</v>
      </c>
      <c r="Q707">
        <v>0</v>
      </c>
      <c r="R707">
        <v>0</v>
      </c>
      <c r="S707">
        <v>0</v>
      </c>
      <c r="T707" t="s">
        <v>26965</v>
      </c>
      <c r="U707">
        <v>21.745699999999999</v>
      </c>
      <c r="V707" t="s">
        <v>26965</v>
      </c>
      <c r="W707" t="s">
        <v>26965</v>
      </c>
      <c r="X707" t="s">
        <v>26965</v>
      </c>
      <c r="Y707" t="s">
        <v>26965</v>
      </c>
      <c r="Z707" t="s">
        <v>3366</v>
      </c>
      <c r="AA707" t="s">
        <v>3367</v>
      </c>
      <c r="AB707" t="s">
        <v>3368</v>
      </c>
    </row>
    <row r="708" spans="1:29" x14ac:dyDescent="0.25">
      <c r="A708" t="s">
        <v>3369</v>
      </c>
      <c r="B708">
        <v>4</v>
      </c>
      <c r="C708" t="s">
        <v>3369</v>
      </c>
      <c r="D708" t="s">
        <v>3370</v>
      </c>
      <c r="E708" s="30" t="s">
        <v>3371</v>
      </c>
      <c r="F708">
        <v>0.90558399999999994</v>
      </c>
      <c r="G708">
        <v>1</v>
      </c>
      <c r="H708" t="s">
        <v>4</v>
      </c>
      <c r="I708" t="s">
        <v>3387</v>
      </c>
      <c r="J708" t="s">
        <v>23</v>
      </c>
      <c r="K708" t="s">
        <v>3388</v>
      </c>
      <c r="L708">
        <v>3</v>
      </c>
      <c r="M708" t="s">
        <v>5</v>
      </c>
      <c r="N708">
        <v>13820000</v>
      </c>
      <c r="O708">
        <v>26643000</v>
      </c>
      <c r="P708">
        <v>13565000</v>
      </c>
      <c r="Q708">
        <v>25125000</v>
      </c>
      <c r="R708">
        <v>23451000</v>
      </c>
      <c r="S708">
        <v>33482000</v>
      </c>
      <c r="T708">
        <v>23.720300000000002</v>
      </c>
      <c r="U708">
        <v>24.667300000000001</v>
      </c>
      <c r="V708">
        <v>23.6934</v>
      </c>
      <c r="W708">
        <v>24.582599999999999</v>
      </c>
      <c r="X708">
        <v>24.4831</v>
      </c>
      <c r="Y708">
        <v>24.9969</v>
      </c>
      <c r="Z708" t="s">
        <v>3366</v>
      </c>
      <c r="AA708" t="s">
        <v>3367</v>
      </c>
      <c r="AB708" t="s">
        <v>3368</v>
      </c>
    </row>
    <row r="709" spans="1:29" x14ac:dyDescent="0.25">
      <c r="A709" t="s">
        <v>3369</v>
      </c>
      <c r="B709">
        <v>6</v>
      </c>
      <c r="C709" t="s">
        <v>3369</v>
      </c>
      <c r="D709" t="s">
        <v>3370</v>
      </c>
      <c r="E709" s="30" t="s">
        <v>3371</v>
      </c>
      <c r="F709">
        <v>0.94816699999999998</v>
      </c>
      <c r="G709">
        <v>1</v>
      </c>
      <c r="H709" t="s">
        <v>4</v>
      </c>
      <c r="I709" t="s">
        <v>3389</v>
      </c>
      <c r="J709" t="s">
        <v>23</v>
      </c>
      <c r="K709" t="s">
        <v>3390</v>
      </c>
      <c r="L709">
        <v>5</v>
      </c>
      <c r="M709" t="s">
        <v>5</v>
      </c>
      <c r="N709">
        <v>0</v>
      </c>
      <c r="O709">
        <v>11554000</v>
      </c>
      <c r="P709">
        <v>7068200</v>
      </c>
      <c r="Q709">
        <v>13291000</v>
      </c>
      <c r="R709">
        <v>9108600</v>
      </c>
      <c r="S709">
        <v>0</v>
      </c>
      <c r="T709" t="s">
        <v>26965</v>
      </c>
      <c r="U709">
        <v>23.4619</v>
      </c>
      <c r="V709">
        <v>22.7529</v>
      </c>
      <c r="W709">
        <v>23.663900000000002</v>
      </c>
      <c r="X709">
        <v>23.1188</v>
      </c>
      <c r="Y709" t="s">
        <v>26965</v>
      </c>
      <c r="Z709" t="s">
        <v>3366</v>
      </c>
      <c r="AA709" t="s">
        <v>3367</v>
      </c>
      <c r="AB709" t="s">
        <v>3368</v>
      </c>
    </row>
    <row r="710" spans="1:29" x14ac:dyDescent="0.25">
      <c r="A710" t="s">
        <v>3369</v>
      </c>
      <c r="B710">
        <v>8</v>
      </c>
      <c r="C710" t="s">
        <v>3369</v>
      </c>
      <c r="D710" t="s">
        <v>3370</v>
      </c>
      <c r="E710" s="30" t="s">
        <v>3371</v>
      </c>
      <c r="F710">
        <v>0.76921499999999998</v>
      </c>
      <c r="G710">
        <v>1</v>
      </c>
      <c r="H710" t="s">
        <v>4</v>
      </c>
      <c r="I710" t="s">
        <v>3391</v>
      </c>
      <c r="J710" t="s">
        <v>23</v>
      </c>
      <c r="K710" t="s">
        <v>3392</v>
      </c>
      <c r="L710">
        <v>7</v>
      </c>
      <c r="M710" t="s">
        <v>5</v>
      </c>
      <c r="N710">
        <v>0</v>
      </c>
      <c r="O710">
        <v>0</v>
      </c>
      <c r="P710">
        <v>0</v>
      </c>
      <c r="Q710">
        <v>19451000</v>
      </c>
      <c r="R710">
        <v>7874100</v>
      </c>
      <c r="S710">
        <v>0</v>
      </c>
      <c r="T710" t="s">
        <v>26965</v>
      </c>
      <c r="U710" t="s">
        <v>26965</v>
      </c>
      <c r="V710" t="s">
        <v>26965</v>
      </c>
      <c r="W710">
        <v>24.2133</v>
      </c>
      <c r="X710">
        <v>22.9087</v>
      </c>
      <c r="Y710" t="s">
        <v>26965</v>
      </c>
      <c r="Z710" t="s">
        <v>3366</v>
      </c>
      <c r="AA710" t="s">
        <v>3367</v>
      </c>
      <c r="AB710" t="s">
        <v>3368</v>
      </c>
    </row>
    <row r="711" spans="1:29" x14ac:dyDescent="0.25">
      <c r="A711" t="s">
        <v>3369</v>
      </c>
      <c r="B711">
        <v>9</v>
      </c>
      <c r="C711" t="s">
        <v>3369</v>
      </c>
      <c r="D711" t="s">
        <v>3370</v>
      </c>
      <c r="E711" s="30" t="s">
        <v>3371</v>
      </c>
      <c r="F711">
        <v>0.84560800000000003</v>
      </c>
      <c r="G711">
        <v>1</v>
      </c>
      <c r="H711" t="s">
        <v>4</v>
      </c>
      <c r="I711" t="s">
        <v>3393</v>
      </c>
      <c r="J711" t="s">
        <v>23</v>
      </c>
      <c r="K711" t="s">
        <v>3394</v>
      </c>
      <c r="L711">
        <v>8</v>
      </c>
      <c r="M711" t="s">
        <v>5</v>
      </c>
      <c r="N711">
        <v>21936000</v>
      </c>
      <c r="O711">
        <v>0</v>
      </c>
      <c r="P711">
        <v>0</v>
      </c>
      <c r="Q711">
        <v>0</v>
      </c>
      <c r="R711">
        <v>1946900</v>
      </c>
      <c r="S711">
        <v>6661700</v>
      </c>
      <c r="T711">
        <v>24.386800000000001</v>
      </c>
      <c r="U711" t="s">
        <v>26965</v>
      </c>
      <c r="V711" t="s">
        <v>26965</v>
      </c>
      <c r="W711" t="s">
        <v>26965</v>
      </c>
      <c r="X711">
        <v>20.892700000000001</v>
      </c>
      <c r="Y711">
        <v>22.6675</v>
      </c>
      <c r="Z711" t="s">
        <v>3366</v>
      </c>
      <c r="AA711" t="s">
        <v>3367</v>
      </c>
      <c r="AB711" t="s">
        <v>3368</v>
      </c>
    </row>
    <row r="712" spans="1:29" x14ac:dyDescent="0.25">
      <c r="A712" t="s">
        <v>3396</v>
      </c>
      <c r="B712">
        <v>590</v>
      </c>
      <c r="C712" t="s">
        <v>3396</v>
      </c>
      <c r="D712" t="s">
        <v>3397</v>
      </c>
      <c r="E712" s="30" t="s">
        <v>3398</v>
      </c>
      <c r="F712">
        <v>0.999108</v>
      </c>
      <c r="G712">
        <v>1</v>
      </c>
      <c r="H712" t="s">
        <v>4</v>
      </c>
      <c r="I712" t="s">
        <v>3399</v>
      </c>
      <c r="J712" t="s">
        <v>23</v>
      </c>
      <c r="K712" t="s">
        <v>3400</v>
      </c>
      <c r="L712">
        <v>7</v>
      </c>
      <c r="M712" t="s">
        <v>5</v>
      </c>
      <c r="N712">
        <v>23073000</v>
      </c>
      <c r="O712">
        <v>23005000</v>
      </c>
      <c r="P712">
        <v>0</v>
      </c>
      <c r="Q712">
        <v>0</v>
      </c>
      <c r="R712">
        <v>22587000</v>
      </c>
      <c r="S712">
        <v>18726000</v>
      </c>
      <c r="T712">
        <v>24.459700000000002</v>
      </c>
      <c r="U712">
        <v>24.455400000000001</v>
      </c>
      <c r="V712" t="s">
        <v>26965</v>
      </c>
      <c r="W712" t="s">
        <v>26965</v>
      </c>
      <c r="X712">
        <v>24.428999999999998</v>
      </c>
      <c r="Y712">
        <v>24.1585</v>
      </c>
      <c r="Z712" t="s">
        <v>3395</v>
      </c>
      <c r="AA712" t="s">
        <v>2560</v>
      </c>
      <c r="AB712" t="s">
        <v>236</v>
      </c>
    </row>
    <row r="713" spans="1:29" x14ac:dyDescent="0.25">
      <c r="A713" t="s">
        <v>3405</v>
      </c>
      <c r="B713" t="s">
        <v>3406</v>
      </c>
      <c r="C713" t="s">
        <v>3407</v>
      </c>
      <c r="D713" t="s">
        <v>3408</v>
      </c>
      <c r="E713" s="30" t="s">
        <v>3409</v>
      </c>
      <c r="F713">
        <v>0.92026799999999997</v>
      </c>
      <c r="G713">
        <v>1</v>
      </c>
      <c r="H713" t="s">
        <v>4</v>
      </c>
      <c r="I713" t="s">
        <v>3410</v>
      </c>
      <c r="J713" t="s">
        <v>23</v>
      </c>
      <c r="K713" t="s">
        <v>3411</v>
      </c>
      <c r="L713">
        <v>8</v>
      </c>
      <c r="M713" t="s">
        <v>5</v>
      </c>
      <c r="N713">
        <v>6683100</v>
      </c>
      <c r="O713">
        <v>6961600</v>
      </c>
      <c r="P713">
        <v>8327000</v>
      </c>
      <c r="Q713">
        <v>6609300</v>
      </c>
      <c r="R713">
        <v>15844000</v>
      </c>
      <c r="S713">
        <v>11872000</v>
      </c>
      <c r="T713">
        <v>22.6721</v>
      </c>
      <c r="U713">
        <v>22.731000000000002</v>
      </c>
      <c r="V713">
        <v>22.9894</v>
      </c>
      <c r="W713">
        <v>22.656099999999999</v>
      </c>
      <c r="X713">
        <v>23.917400000000001</v>
      </c>
      <c r="Y713">
        <v>23.501100000000001</v>
      </c>
      <c r="Z713" t="s">
        <v>3401</v>
      </c>
      <c r="AA713" t="s">
        <v>3402</v>
      </c>
      <c r="AB713" t="s">
        <v>3403</v>
      </c>
      <c r="AC713" t="s">
        <v>3404</v>
      </c>
    </row>
    <row r="714" spans="1:29" x14ac:dyDescent="0.25">
      <c r="A714" t="s">
        <v>3405</v>
      </c>
      <c r="B714" t="s">
        <v>3412</v>
      </c>
      <c r="C714" t="s">
        <v>3407</v>
      </c>
      <c r="D714" t="s">
        <v>3408</v>
      </c>
      <c r="E714" s="30" t="s">
        <v>3409</v>
      </c>
      <c r="F714">
        <v>0.99682800000000005</v>
      </c>
      <c r="G714">
        <v>1</v>
      </c>
      <c r="H714" t="s">
        <v>4</v>
      </c>
      <c r="I714" t="s">
        <v>3413</v>
      </c>
      <c r="J714" t="s">
        <v>23</v>
      </c>
      <c r="K714" t="s">
        <v>3414</v>
      </c>
      <c r="L714">
        <v>1</v>
      </c>
      <c r="M714" t="s">
        <v>5</v>
      </c>
      <c r="N714">
        <v>5694800</v>
      </c>
      <c r="O714">
        <v>0</v>
      </c>
      <c r="P714">
        <v>2086400</v>
      </c>
      <c r="Q714">
        <v>0</v>
      </c>
      <c r="R714">
        <v>1623000</v>
      </c>
      <c r="S714">
        <v>3485300</v>
      </c>
      <c r="T714">
        <v>22.441199999999998</v>
      </c>
      <c r="U714" t="s">
        <v>26965</v>
      </c>
      <c r="V714">
        <v>20.992599999999999</v>
      </c>
      <c r="W714" t="s">
        <v>26965</v>
      </c>
      <c r="X714">
        <v>20.630199999999999</v>
      </c>
      <c r="Y714">
        <v>21.732900000000001</v>
      </c>
      <c r="Z714" t="s">
        <v>3401</v>
      </c>
      <c r="AA714" t="s">
        <v>3402</v>
      </c>
      <c r="AB714" t="s">
        <v>3403</v>
      </c>
      <c r="AC714" t="s">
        <v>3404</v>
      </c>
    </row>
    <row r="715" spans="1:29" x14ac:dyDescent="0.25">
      <c r="A715" t="s">
        <v>3417</v>
      </c>
      <c r="B715">
        <v>655</v>
      </c>
      <c r="C715" t="s">
        <v>3417</v>
      </c>
      <c r="D715" t="s">
        <v>3418</v>
      </c>
      <c r="E715" s="30" t="s">
        <v>3419</v>
      </c>
      <c r="F715">
        <v>0.90029800000000004</v>
      </c>
      <c r="G715">
        <v>1</v>
      </c>
      <c r="H715" t="s">
        <v>4</v>
      </c>
      <c r="I715" t="s">
        <v>3420</v>
      </c>
      <c r="J715" t="s">
        <v>23</v>
      </c>
      <c r="K715" t="s">
        <v>3421</v>
      </c>
      <c r="L715">
        <v>23</v>
      </c>
      <c r="M715" t="s">
        <v>5</v>
      </c>
      <c r="N715">
        <v>27587000</v>
      </c>
      <c r="O715">
        <v>8396300</v>
      </c>
      <c r="P715">
        <v>19060000</v>
      </c>
      <c r="Q715">
        <v>16739000</v>
      </c>
      <c r="R715">
        <v>23998000</v>
      </c>
      <c r="S715">
        <v>20734000</v>
      </c>
      <c r="T715">
        <v>24.717500000000001</v>
      </c>
      <c r="U715">
        <v>23.001300000000001</v>
      </c>
      <c r="V715">
        <v>24.184000000000001</v>
      </c>
      <c r="W715">
        <v>23.996700000000001</v>
      </c>
      <c r="X715">
        <v>24.516400000000001</v>
      </c>
      <c r="Y715">
        <v>24.305499999999999</v>
      </c>
      <c r="Z715" t="s">
        <v>1724</v>
      </c>
      <c r="AA715" t="s">
        <v>1585</v>
      </c>
      <c r="AB715" t="s">
        <v>3415</v>
      </c>
      <c r="AC715" t="s">
        <v>3416</v>
      </c>
    </row>
    <row r="716" spans="1:29" x14ac:dyDescent="0.25">
      <c r="A716" t="s">
        <v>3425</v>
      </c>
      <c r="B716">
        <v>262</v>
      </c>
      <c r="C716" t="s">
        <v>3425</v>
      </c>
      <c r="D716" t="s">
        <v>3426</v>
      </c>
      <c r="E716" s="30" t="s">
        <v>3427</v>
      </c>
      <c r="F716">
        <v>0.98293299999999995</v>
      </c>
      <c r="G716">
        <v>1</v>
      </c>
      <c r="H716" t="s">
        <v>4</v>
      </c>
      <c r="I716" t="s">
        <v>3428</v>
      </c>
      <c r="J716" t="s">
        <v>23</v>
      </c>
      <c r="K716" t="s">
        <v>3429</v>
      </c>
      <c r="L716">
        <v>6</v>
      </c>
      <c r="M716" t="s">
        <v>5</v>
      </c>
      <c r="N716">
        <v>34976000</v>
      </c>
      <c r="O716">
        <v>32333000</v>
      </c>
      <c r="P716">
        <v>16630000</v>
      </c>
      <c r="Q716">
        <v>25642000</v>
      </c>
      <c r="R716">
        <v>16835000</v>
      </c>
      <c r="S716">
        <v>33171000</v>
      </c>
      <c r="T716">
        <v>25.059899999999999</v>
      </c>
      <c r="U716">
        <v>24.9465</v>
      </c>
      <c r="V716">
        <v>23.987300000000001</v>
      </c>
      <c r="W716">
        <v>24.611999999999998</v>
      </c>
      <c r="X716">
        <v>24.004999999999999</v>
      </c>
      <c r="Y716">
        <v>24.9834</v>
      </c>
      <c r="Z716" t="s">
        <v>3422</v>
      </c>
      <c r="AA716" t="s">
        <v>3423</v>
      </c>
      <c r="AC716" t="s">
        <v>3424</v>
      </c>
    </row>
    <row r="717" spans="1:29" x14ac:dyDescent="0.25">
      <c r="A717" t="s">
        <v>3431</v>
      </c>
      <c r="B717">
        <v>26</v>
      </c>
      <c r="C717" t="s">
        <v>3431</v>
      </c>
      <c r="D717" t="s">
        <v>3432</v>
      </c>
      <c r="F717">
        <v>1</v>
      </c>
      <c r="G717">
        <v>1</v>
      </c>
      <c r="H717" t="s">
        <v>4</v>
      </c>
      <c r="I717" t="s">
        <v>3433</v>
      </c>
      <c r="J717" t="s">
        <v>23</v>
      </c>
      <c r="K717" t="s">
        <v>3434</v>
      </c>
      <c r="L717">
        <v>8</v>
      </c>
      <c r="M717" t="s">
        <v>5</v>
      </c>
      <c r="N717">
        <v>23495000</v>
      </c>
      <c r="O717">
        <v>16640000</v>
      </c>
      <c r="P717">
        <v>18566000</v>
      </c>
      <c r="Q717">
        <v>44909000</v>
      </c>
      <c r="R717">
        <v>6880900</v>
      </c>
      <c r="S717">
        <v>33008000</v>
      </c>
      <c r="T717">
        <v>24.485900000000001</v>
      </c>
      <c r="U717">
        <v>23.988199999999999</v>
      </c>
      <c r="V717">
        <v>24.1462</v>
      </c>
      <c r="W717">
        <v>25.420500000000001</v>
      </c>
      <c r="X717">
        <v>22.714200000000002</v>
      </c>
      <c r="Y717">
        <v>24.976299999999998</v>
      </c>
      <c r="AA717" t="s">
        <v>3430</v>
      </c>
    </row>
    <row r="718" spans="1:29" x14ac:dyDescent="0.25">
      <c r="A718" t="s">
        <v>3438</v>
      </c>
      <c r="B718">
        <v>645</v>
      </c>
      <c r="C718" t="s">
        <v>3438</v>
      </c>
      <c r="D718" t="s">
        <v>3439</v>
      </c>
      <c r="E718" s="30" t="s">
        <v>3440</v>
      </c>
      <c r="F718">
        <v>1</v>
      </c>
      <c r="G718">
        <v>1</v>
      </c>
      <c r="H718" t="s">
        <v>4</v>
      </c>
      <c r="I718" t="s">
        <v>3441</v>
      </c>
      <c r="J718" t="s">
        <v>23</v>
      </c>
      <c r="K718" t="s">
        <v>3442</v>
      </c>
      <c r="L718">
        <v>3</v>
      </c>
      <c r="M718" t="s">
        <v>5</v>
      </c>
      <c r="N718">
        <v>3894800</v>
      </c>
      <c r="O718">
        <v>6111000</v>
      </c>
      <c r="P718">
        <v>9346200</v>
      </c>
      <c r="Q718">
        <v>8143900</v>
      </c>
      <c r="R718">
        <v>15350000</v>
      </c>
      <c r="S718">
        <v>9216800</v>
      </c>
      <c r="T718">
        <v>21.8931</v>
      </c>
      <c r="U718">
        <v>22.542999999999999</v>
      </c>
      <c r="V718">
        <v>23.155899999999999</v>
      </c>
      <c r="W718">
        <v>22.9573</v>
      </c>
      <c r="X718">
        <v>23.871700000000001</v>
      </c>
      <c r="Y718">
        <v>23.1358</v>
      </c>
      <c r="Z718" t="s">
        <v>3435</v>
      </c>
      <c r="AA718" t="s">
        <v>3436</v>
      </c>
      <c r="AB718" t="s">
        <v>3437</v>
      </c>
    </row>
    <row r="719" spans="1:29" x14ac:dyDescent="0.25">
      <c r="A719" t="s">
        <v>3446</v>
      </c>
      <c r="B719">
        <v>7</v>
      </c>
      <c r="C719" t="s">
        <v>3446</v>
      </c>
      <c r="D719" t="s">
        <v>3447</v>
      </c>
      <c r="E719" s="30" t="s">
        <v>3448</v>
      </c>
      <c r="F719">
        <v>1</v>
      </c>
      <c r="G719">
        <v>1</v>
      </c>
      <c r="H719" t="s">
        <v>4</v>
      </c>
      <c r="I719" t="s">
        <v>3449</v>
      </c>
      <c r="J719" t="s">
        <v>23</v>
      </c>
      <c r="K719" t="s">
        <v>3450</v>
      </c>
      <c r="L719">
        <v>3</v>
      </c>
      <c r="M719" t="s">
        <v>5</v>
      </c>
      <c r="N719">
        <v>3207000</v>
      </c>
      <c r="O719">
        <v>3555100</v>
      </c>
      <c r="P719">
        <v>4225900</v>
      </c>
      <c r="Q719">
        <v>6191600</v>
      </c>
      <c r="R719">
        <v>5135900</v>
      </c>
      <c r="S719">
        <v>307460</v>
      </c>
      <c r="T719">
        <v>21.6128</v>
      </c>
      <c r="U719">
        <v>21.761500000000002</v>
      </c>
      <c r="V719">
        <v>22.0108</v>
      </c>
      <c r="W719">
        <v>22.561900000000001</v>
      </c>
      <c r="X719">
        <v>22.292200000000001</v>
      </c>
      <c r="Y719">
        <v>18.23</v>
      </c>
      <c r="Z719" t="s">
        <v>3443</v>
      </c>
      <c r="AA719" t="s">
        <v>3444</v>
      </c>
      <c r="AB719" t="s">
        <v>3445</v>
      </c>
    </row>
    <row r="720" spans="1:29" x14ac:dyDescent="0.25">
      <c r="A720" t="s">
        <v>3446</v>
      </c>
      <c r="B720">
        <v>87</v>
      </c>
      <c r="C720" t="s">
        <v>3446</v>
      </c>
      <c r="D720" t="s">
        <v>3447</v>
      </c>
      <c r="E720" s="30" t="s">
        <v>3448</v>
      </c>
      <c r="F720">
        <v>0.99999899999999997</v>
      </c>
      <c r="G720" t="s">
        <v>55</v>
      </c>
      <c r="H720" t="s">
        <v>4</v>
      </c>
      <c r="I720" t="s">
        <v>3453</v>
      </c>
      <c r="J720" t="s">
        <v>3454</v>
      </c>
      <c r="K720" t="s">
        <v>3452</v>
      </c>
      <c r="L720">
        <v>26</v>
      </c>
      <c r="M720" t="s">
        <v>5</v>
      </c>
      <c r="N720">
        <v>9460000</v>
      </c>
      <c r="O720">
        <v>15159000</v>
      </c>
      <c r="P720">
        <v>12448000</v>
      </c>
      <c r="Q720">
        <v>6010400</v>
      </c>
      <c r="R720">
        <v>11394000</v>
      </c>
      <c r="S720">
        <v>9824400</v>
      </c>
      <c r="T720">
        <v>23.173400000000001</v>
      </c>
      <c r="U720">
        <v>23.8537</v>
      </c>
      <c r="V720">
        <v>23.569400000000002</v>
      </c>
      <c r="W720">
        <v>22.518999999999998</v>
      </c>
      <c r="X720">
        <v>23.441800000000001</v>
      </c>
      <c r="Y720">
        <v>23.227900000000002</v>
      </c>
      <c r="Z720" t="s">
        <v>3443</v>
      </c>
      <c r="AA720" t="s">
        <v>3444</v>
      </c>
      <c r="AB720" t="s">
        <v>3445</v>
      </c>
    </row>
    <row r="721" spans="1:29" x14ac:dyDescent="0.25">
      <c r="A721" t="s">
        <v>3446</v>
      </c>
      <c r="B721">
        <v>95</v>
      </c>
      <c r="C721" t="s">
        <v>3446</v>
      </c>
      <c r="D721" t="s">
        <v>3447</v>
      </c>
      <c r="E721" s="30" t="s">
        <v>3448</v>
      </c>
      <c r="F721">
        <v>1</v>
      </c>
      <c r="G721">
        <v>1</v>
      </c>
      <c r="H721" t="s">
        <v>4</v>
      </c>
      <c r="I721" t="s">
        <v>3455</v>
      </c>
      <c r="J721" t="s">
        <v>3457</v>
      </c>
      <c r="K721" t="s">
        <v>3456</v>
      </c>
      <c r="L721">
        <v>34</v>
      </c>
      <c r="M721" t="s">
        <v>5</v>
      </c>
      <c r="N721">
        <v>292580000</v>
      </c>
      <c r="O721">
        <v>218940000</v>
      </c>
      <c r="P721">
        <v>230010000</v>
      </c>
      <c r="Q721">
        <v>216330000</v>
      </c>
      <c r="R721">
        <v>332210000</v>
      </c>
      <c r="S721">
        <v>272590000</v>
      </c>
      <c r="T721">
        <v>28.124300000000002</v>
      </c>
      <c r="U721">
        <v>27.706</v>
      </c>
      <c r="V721">
        <v>27.777100000000001</v>
      </c>
      <c r="W721">
        <v>27.688700000000001</v>
      </c>
      <c r="X721">
        <v>28.307500000000001</v>
      </c>
      <c r="Y721">
        <v>28.022200000000002</v>
      </c>
      <c r="Z721" t="s">
        <v>3443</v>
      </c>
      <c r="AA721" t="s">
        <v>3444</v>
      </c>
      <c r="AB721" t="s">
        <v>3445</v>
      </c>
    </row>
    <row r="722" spans="1:29" x14ac:dyDescent="0.25">
      <c r="A722" t="s">
        <v>3460</v>
      </c>
      <c r="B722">
        <v>221</v>
      </c>
      <c r="C722" t="s">
        <v>3460</v>
      </c>
      <c r="D722" t="s">
        <v>3461</v>
      </c>
      <c r="E722" s="30" t="s">
        <v>3462</v>
      </c>
      <c r="F722">
        <v>0.99866600000000005</v>
      </c>
      <c r="G722">
        <v>1</v>
      </c>
      <c r="H722" t="s">
        <v>4</v>
      </c>
      <c r="I722" t="s">
        <v>3463</v>
      </c>
      <c r="J722" t="s">
        <v>2039</v>
      </c>
      <c r="K722" t="s">
        <v>3464</v>
      </c>
      <c r="L722">
        <v>3</v>
      </c>
      <c r="M722" t="s">
        <v>5</v>
      </c>
      <c r="N722">
        <v>37134000</v>
      </c>
      <c r="O722">
        <v>21955000</v>
      </c>
      <c r="P722">
        <v>23858000</v>
      </c>
      <c r="Q722">
        <v>17197000</v>
      </c>
      <c r="R722">
        <v>30932000</v>
      </c>
      <c r="S722">
        <v>16576000</v>
      </c>
      <c r="T722">
        <v>25.1462</v>
      </c>
      <c r="U722">
        <v>24.388000000000002</v>
      </c>
      <c r="V722">
        <v>24.507999999999999</v>
      </c>
      <c r="W722">
        <v>24.035699999999999</v>
      </c>
      <c r="X722">
        <v>24.8826</v>
      </c>
      <c r="Y722">
        <v>23.982600000000001</v>
      </c>
      <c r="Z722" t="s">
        <v>3458</v>
      </c>
      <c r="AA722" t="s">
        <v>2267</v>
      </c>
      <c r="AB722" t="s">
        <v>3459</v>
      </c>
    </row>
    <row r="723" spans="1:29" x14ac:dyDescent="0.25">
      <c r="A723" t="s">
        <v>3460</v>
      </c>
      <c r="B723">
        <v>369</v>
      </c>
      <c r="C723" t="s">
        <v>3460</v>
      </c>
      <c r="D723" t="s">
        <v>3461</v>
      </c>
      <c r="E723" s="30" t="s">
        <v>3462</v>
      </c>
      <c r="F723">
        <v>0.99993900000000002</v>
      </c>
      <c r="G723">
        <v>1</v>
      </c>
      <c r="H723" t="s">
        <v>4</v>
      </c>
      <c r="I723" t="s">
        <v>3465</v>
      </c>
      <c r="J723" t="s">
        <v>23</v>
      </c>
      <c r="K723" t="s">
        <v>3466</v>
      </c>
      <c r="L723">
        <v>3</v>
      </c>
      <c r="M723" t="s">
        <v>5</v>
      </c>
      <c r="N723">
        <v>0</v>
      </c>
      <c r="O723">
        <v>0</v>
      </c>
      <c r="P723">
        <v>14510000</v>
      </c>
      <c r="Q723">
        <v>6154600</v>
      </c>
      <c r="R723">
        <v>0</v>
      </c>
      <c r="S723">
        <v>1817900</v>
      </c>
      <c r="T723" t="s">
        <v>26965</v>
      </c>
      <c r="U723" t="s">
        <v>26965</v>
      </c>
      <c r="V723">
        <v>23.790500000000002</v>
      </c>
      <c r="W723">
        <v>22.5532</v>
      </c>
      <c r="X723" t="s">
        <v>26965</v>
      </c>
      <c r="Y723">
        <v>20.793800000000001</v>
      </c>
      <c r="Z723" t="s">
        <v>3458</v>
      </c>
      <c r="AA723" t="s">
        <v>2267</v>
      </c>
      <c r="AB723" t="s">
        <v>3459</v>
      </c>
    </row>
    <row r="724" spans="1:29" x14ac:dyDescent="0.25">
      <c r="A724" t="s">
        <v>3471</v>
      </c>
      <c r="B724" t="s">
        <v>3472</v>
      </c>
      <c r="C724" t="s">
        <v>3473</v>
      </c>
      <c r="D724" t="s">
        <v>3474</v>
      </c>
      <c r="E724" s="30" t="s">
        <v>3475</v>
      </c>
      <c r="F724">
        <v>0.99866600000000005</v>
      </c>
      <c r="G724">
        <v>1</v>
      </c>
      <c r="H724" t="s">
        <v>4</v>
      </c>
      <c r="I724" t="s">
        <v>3476</v>
      </c>
      <c r="J724" t="s">
        <v>2039</v>
      </c>
      <c r="K724" t="s">
        <v>3464</v>
      </c>
      <c r="L724">
        <v>3</v>
      </c>
      <c r="M724" t="s">
        <v>5</v>
      </c>
      <c r="N724">
        <v>37134000</v>
      </c>
      <c r="O724">
        <v>21955000</v>
      </c>
      <c r="P724">
        <v>23858000</v>
      </c>
      <c r="Q724">
        <v>17197000</v>
      </c>
      <c r="R724">
        <v>30932000</v>
      </c>
      <c r="S724">
        <v>16576000</v>
      </c>
      <c r="T724">
        <v>25.1462</v>
      </c>
      <c r="U724">
        <v>24.388000000000002</v>
      </c>
      <c r="V724">
        <v>24.507999999999999</v>
      </c>
      <c r="W724">
        <v>24.035699999999999</v>
      </c>
      <c r="X724">
        <v>24.8826</v>
      </c>
      <c r="Y724">
        <v>23.982600000000001</v>
      </c>
      <c r="Z724" t="s">
        <v>3467</v>
      </c>
      <c r="AA724" t="s">
        <v>3468</v>
      </c>
      <c r="AB724" t="s">
        <v>3469</v>
      </c>
      <c r="AC724" t="s">
        <v>3470</v>
      </c>
    </row>
    <row r="725" spans="1:29" x14ac:dyDescent="0.25">
      <c r="A725" t="s">
        <v>3473</v>
      </c>
      <c r="B725">
        <v>386</v>
      </c>
      <c r="C725" t="s">
        <v>3473</v>
      </c>
      <c r="D725" t="s">
        <v>3478</v>
      </c>
      <c r="E725" s="30" t="s">
        <v>3479</v>
      </c>
      <c r="F725">
        <v>1</v>
      </c>
      <c r="G725">
        <v>1</v>
      </c>
      <c r="H725" t="s">
        <v>4</v>
      </c>
      <c r="I725" t="s">
        <v>3480</v>
      </c>
      <c r="J725" t="s">
        <v>915</v>
      </c>
      <c r="K725" t="s">
        <v>3481</v>
      </c>
      <c r="L725">
        <v>3</v>
      </c>
      <c r="M725" t="s">
        <v>5</v>
      </c>
      <c r="N725">
        <v>18044000</v>
      </c>
      <c r="O725">
        <v>14268000</v>
      </c>
      <c r="P725">
        <v>27740000</v>
      </c>
      <c r="Q725">
        <v>15710000</v>
      </c>
      <c r="R725">
        <v>20642000</v>
      </c>
      <c r="S725">
        <v>17645000</v>
      </c>
      <c r="T725">
        <v>24.105</v>
      </c>
      <c r="U725">
        <v>23.766300000000001</v>
      </c>
      <c r="V725">
        <v>24.7255</v>
      </c>
      <c r="W725">
        <v>23.905200000000001</v>
      </c>
      <c r="X725">
        <v>24.299099999999999</v>
      </c>
      <c r="Y725">
        <v>24.072800000000001</v>
      </c>
      <c r="Z725" t="s">
        <v>3477</v>
      </c>
      <c r="AA725" t="s">
        <v>3468</v>
      </c>
      <c r="AB725" t="s">
        <v>483</v>
      </c>
      <c r="AC725" t="s">
        <v>3470</v>
      </c>
    </row>
    <row r="726" spans="1:29" x14ac:dyDescent="0.25">
      <c r="A726" t="s">
        <v>3473</v>
      </c>
      <c r="B726">
        <v>715</v>
      </c>
      <c r="C726" t="s">
        <v>3473</v>
      </c>
      <c r="D726" t="s">
        <v>3478</v>
      </c>
      <c r="E726" s="30" t="s">
        <v>3479</v>
      </c>
      <c r="F726">
        <v>1</v>
      </c>
      <c r="G726">
        <v>1</v>
      </c>
      <c r="H726" t="s">
        <v>4</v>
      </c>
      <c r="I726" t="s">
        <v>3482</v>
      </c>
      <c r="J726" t="s">
        <v>23</v>
      </c>
      <c r="K726" t="s">
        <v>3483</v>
      </c>
      <c r="L726">
        <v>3</v>
      </c>
      <c r="M726" t="s">
        <v>5</v>
      </c>
      <c r="N726">
        <v>37632000</v>
      </c>
      <c r="O726">
        <v>35322000</v>
      </c>
      <c r="P726">
        <v>25217000</v>
      </c>
      <c r="Q726">
        <v>31694000</v>
      </c>
      <c r="R726">
        <v>35861000</v>
      </c>
      <c r="S726">
        <v>37244000</v>
      </c>
      <c r="T726">
        <v>25.165500000000002</v>
      </c>
      <c r="U726">
        <v>25.074100000000001</v>
      </c>
      <c r="V726">
        <v>24.587900000000001</v>
      </c>
      <c r="W726">
        <v>24.9177</v>
      </c>
      <c r="X726">
        <v>25.0959</v>
      </c>
      <c r="Y726">
        <v>25.150500000000001</v>
      </c>
      <c r="Z726" t="s">
        <v>3477</v>
      </c>
      <c r="AA726" t="s">
        <v>3468</v>
      </c>
      <c r="AB726" t="s">
        <v>483</v>
      </c>
      <c r="AC726" t="s">
        <v>3470</v>
      </c>
    </row>
    <row r="727" spans="1:29" x14ac:dyDescent="0.25">
      <c r="A727" t="s">
        <v>3473</v>
      </c>
      <c r="B727">
        <v>415</v>
      </c>
      <c r="C727" t="s">
        <v>3473</v>
      </c>
      <c r="D727" t="s">
        <v>3478</v>
      </c>
      <c r="E727" s="30" t="s">
        <v>3479</v>
      </c>
      <c r="F727">
        <v>0.99998799999999999</v>
      </c>
      <c r="G727">
        <v>1</v>
      </c>
      <c r="H727" t="s">
        <v>4</v>
      </c>
      <c r="I727" t="s">
        <v>3484</v>
      </c>
      <c r="J727" t="s">
        <v>23</v>
      </c>
      <c r="K727" t="s">
        <v>3485</v>
      </c>
      <c r="L727">
        <v>2</v>
      </c>
      <c r="M727" t="s">
        <v>5</v>
      </c>
      <c r="N727">
        <v>12883000</v>
      </c>
      <c r="O727">
        <v>9390800</v>
      </c>
      <c r="P727">
        <v>8641900</v>
      </c>
      <c r="Q727">
        <v>5943700</v>
      </c>
      <c r="R727">
        <v>15213000</v>
      </c>
      <c r="S727">
        <v>13502000</v>
      </c>
      <c r="T727">
        <v>23.619</v>
      </c>
      <c r="U727">
        <v>23.162800000000001</v>
      </c>
      <c r="V727">
        <v>23.042899999999999</v>
      </c>
      <c r="W727">
        <v>22.5029</v>
      </c>
      <c r="X727">
        <v>23.858799999999999</v>
      </c>
      <c r="Y727">
        <v>23.686699999999998</v>
      </c>
      <c r="Z727" t="s">
        <v>3477</v>
      </c>
      <c r="AA727" t="s">
        <v>3468</v>
      </c>
      <c r="AB727" t="s">
        <v>483</v>
      </c>
      <c r="AC727" t="s">
        <v>3470</v>
      </c>
    </row>
    <row r="728" spans="1:29" x14ac:dyDescent="0.25">
      <c r="A728" t="s">
        <v>3489</v>
      </c>
      <c r="B728">
        <v>3</v>
      </c>
      <c r="C728" t="s">
        <v>3489</v>
      </c>
      <c r="D728" t="s">
        <v>3490</v>
      </c>
      <c r="E728" s="30" t="s">
        <v>3491</v>
      </c>
      <c r="F728">
        <v>1</v>
      </c>
      <c r="G728">
        <v>1</v>
      </c>
      <c r="H728" t="s">
        <v>4</v>
      </c>
      <c r="I728" t="s">
        <v>3492</v>
      </c>
      <c r="J728" t="s">
        <v>340</v>
      </c>
      <c r="K728" t="s">
        <v>3493</v>
      </c>
      <c r="L728">
        <v>2</v>
      </c>
      <c r="M728" t="s">
        <v>5</v>
      </c>
      <c r="N728">
        <v>32321000</v>
      </c>
      <c r="O728">
        <v>25941000</v>
      </c>
      <c r="P728">
        <v>13007000</v>
      </c>
      <c r="Q728">
        <v>9698200</v>
      </c>
      <c r="R728">
        <v>23722000</v>
      </c>
      <c r="S728">
        <v>11820000</v>
      </c>
      <c r="T728">
        <v>24.946000000000002</v>
      </c>
      <c r="U728">
        <v>24.628699999999998</v>
      </c>
      <c r="V728">
        <v>23.6328</v>
      </c>
      <c r="W728">
        <v>23.209299999999999</v>
      </c>
      <c r="X728">
        <v>24.499700000000001</v>
      </c>
      <c r="Y728">
        <v>23.494700000000002</v>
      </c>
      <c r="Z728" t="s">
        <v>3486</v>
      </c>
      <c r="AB728" t="s">
        <v>3487</v>
      </c>
      <c r="AC728" t="s">
        <v>3488</v>
      </c>
    </row>
    <row r="729" spans="1:29" x14ac:dyDescent="0.25">
      <c r="A729" t="s">
        <v>3489</v>
      </c>
      <c r="B729">
        <v>41</v>
      </c>
      <c r="C729" t="s">
        <v>3489</v>
      </c>
      <c r="D729" t="s">
        <v>3490</v>
      </c>
      <c r="E729" s="30" t="s">
        <v>3491</v>
      </c>
      <c r="F729">
        <v>1</v>
      </c>
      <c r="G729">
        <v>1</v>
      </c>
      <c r="H729" t="s">
        <v>4</v>
      </c>
      <c r="I729" t="s">
        <v>3494</v>
      </c>
      <c r="J729" t="s">
        <v>23</v>
      </c>
      <c r="K729" t="s">
        <v>3495</v>
      </c>
      <c r="L729">
        <v>7</v>
      </c>
      <c r="M729" t="s">
        <v>5</v>
      </c>
      <c r="N729">
        <v>0</v>
      </c>
      <c r="O729">
        <v>4800500</v>
      </c>
      <c r="P729">
        <v>3623600</v>
      </c>
      <c r="Q729">
        <v>2686100</v>
      </c>
      <c r="R729">
        <v>4811000</v>
      </c>
      <c r="S729">
        <v>3834800</v>
      </c>
      <c r="T729" t="s">
        <v>26965</v>
      </c>
      <c r="U729">
        <v>22.194800000000001</v>
      </c>
      <c r="V729">
        <v>21.789000000000001</v>
      </c>
      <c r="W729">
        <v>21.357099999999999</v>
      </c>
      <c r="X729">
        <v>22.197900000000001</v>
      </c>
      <c r="Y729">
        <v>21.870699999999999</v>
      </c>
      <c r="Z729" t="s">
        <v>3486</v>
      </c>
      <c r="AB729" t="s">
        <v>3487</v>
      </c>
      <c r="AC729" t="s">
        <v>3488</v>
      </c>
    </row>
    <row r="730" spans="1:29" x14ac:dyDescent="0.25">
      <c r="A730" t="s">
        <v>3508</v>
      </c>
      <c r="B730">
        <v>140</v>
      </c>
      <c r="C730" t="s">
        <v>3508</v>
      </c>
      <c r="D730" t="s">
        <v>3509</v>
      </c>
      <c r="E730" s="30" t="s">
        <v>3510</v>
      </c>
      <c r="F730">
        <v>0.98554799999999998</v>
      </c>
      <c r="G730">
        <v>1</v>
      </c>
      <c r="H730" t="s">
        <v>4</v>
      </c>
      <c r="I730" t="s">
        <v>3511</v>
      </c>
      <c r="J730" t="s">
        <v>23</v>
      </c>
      <c r="K730" t="s">
        <v>3512</v>
      </c>
      <c r="L730">
        <v>8</v>
      </c>
      <c r="M730" t="s">
        <v>5</v>
      </c>
      <c r="N730">
        <v>6944400</v>
      </c>
      <c r="O730">
        <v>12617000</v>
      </c>
      <c r="P730">
        <v>6275100</v>
      </c>
      <c r="Q730">
        <v>6944500</v>
      </c>
      <c r="R730">
        <v>25368000</v>
      </c>
      <c r="S730">
        <v>1478500</v>
      </c>
      <c r="T730">
        <v>22.727399999999999</v>
      </c>
      <c r="U730">
        <v>23.588899999999999</v>
      </c>
      <c r="V730">
        <v>22.581199999999999</v>
      </c>
      <c r="W730">
        <v>22.727399999999999</v>
      </c>
      <c r="X730">
        <v>24.596499999999999</v>
      </c>
      <c r="Y730">
        <v>20.495699999999999</v>
      </c>
      <c r="Z730" t="s">
        <v>3505</v>
      </c>
      <c r="AA730" t="s">
        <v>3506</v>
      </c>
      <c r="AB730" t="s">
        <v>3507</v>
      </c>
    </row>
    <row r="731" spans="1:29" x14ac:dyDescent="0.25">
      <c r="A731" t="s">
        <v>3515</v>
      </c>
      <c r="B731">
        <v>255</v>
      </c>
      <c r="C731" t="s">
        <v>3515</v>
      </c>
      <c r="D731" t="s">
        <v>3516</v>
      </c>
      <c r="E731" s="30" t="s">
        <v>3517</v>
      </c>
      <c r="F731">
        <v>0.97189700000000001</v>
      </c>
      <c r="G731">
        <v>1</v>
      </c>
      <c r="H731" t="s">
        <v>4</v>
      </c>
      <c r="I731" t="s">
        <v>3518</v>
      </c>
      <c r="J731" t="s">
        <v>23</v>
      </c>
      <c r="K731" t="s">
        <v>3519</v>
      </c>
      <c r="L731">
        <v>4</v>
      </c>
      <c r="M731" t="s">
        <v>5</v>
      </c>
      <c r="N731">
        <v>17063000</v>
      </c>
      <c r="O731">
        <v>0</v>
      </c>
      <c r="P731">
        <v>0</v>
      </c>
      <c r="Q731">
        <v>16313000</v>
      </c>
      <c r="R731">
        <v>21818000</v>
      </c>
      <c r="S731">
        <v>1883000</v>
      </c>
      <c r="T731">
        <v>24.0244</v>
      </c>
      <c r="U731" t="s">
        <v>26965</v>
      </c>
      <c r="V731" t="s">
        <v>26965</v>
      </c>
      <c r="W731">
        <v>23.959499999999998</v>
      </c>
      <c r="X731">
        <v>24.379000000000001</v>
      </c>
      <c r="Y731">
        <v>20.8446</v>
      </c>
      <c r="Z731" t="s">
        <v>3513</v>
      </c>
      <c r="AA731" t="s">
        <v>1572</v>
      </c>
      <c r="AB731" t="s">
        <v>3514</v>
      </c>
    </row>
    <row r="732" spans="1:29" x14ac:dyDescent="0.25">
      <c r="A732" t="s">
        <v>3515</v>
      </c>
      <c r="B732">
        <v>49</v>
      </c>
      <c r="C732" t="s">
        <v>3515</v>
      </c>
      <c r="D732" t="s">
        <v>3516</v>
      </c>
      <c r="E732" s="30" t="s">
        <v>3517</v>
      </c>
      <c r="F732">
        <v>0.510181</v>
      </c>
      <c r="G732">
        <v>1</v>
      </c>
      <c r="H732" t="s">
        <v>4</v>
      </c>
      <c r="I732" t="s">
        <v>3520</v>
      </c>
      <c r="J732" t="s">
        <v>23</v>
      </c>
      <c r="K732" t="s">
        <v>3521</v>
      </c>
      <c r="L732">
        <v>1</v>
      </c>
      <c r="M732" t="s">
        <v>5</v>
      </c>
      <c r="N732">
        <v>0</v>
      </c>
      <c r="O732">
        <v>0</v>
      </c>
      <c r="P732">
        <v>0</v>
      </c>
      <c r="Q732">
        <v>0</v>
      </c>
      <c r="R732">
        <v>7162100</v>
      </c>
      <c r="S732">
        <v>0</v>
      </c>
      <c r="T732" t="s">
        <v>26965</v>
      </c>
      <c r="U732" t="s">
        <v>26965</v>
      </c>
      <c r="V732" t="s">
        <v>26965</v>
      </c>
      <c r="W732" t="s">
        <v>26965</v>
      </c>
      <c r="X732">
        <v>22.771999999999998</v>
      </c>
      <c r="Y732" t="s">
        <v>26965</v>
      </c>
      <c r="Z732" t="s">
        <v>3513</v>
      </c>
      <c r="AA732" t="s">
        <v>1572</v>
      </c>
      <c r="AB732" t="s">
        <v>3514</v>
      </c>
    </row>
    <row r="733" spans="1:29" x14ac:dyDescent="0.25">
      <c r="A733" t="s">
        <v>3515</v>
      </c>
      <c r="B733">
        <v>51</v>
      </c>
      <c r="C733" t="s">
        <v>3515</v>
      </c>
      <c r="D733" t="s">
        <v>3516</v>
      </c>
      <c r="E733" s="30" t="s">
        <v>3517</v>
      </c>
      <c r="F733">
        <v>0.910493</v>
      </c>
      <c r="G733">
        <v>1</v>
      </c>
      <c r="H733" t="s">
        <v>4</v>
      </c>
      <c r="I733" t="s">
        <v>3522</v>
      </c>
      <c r="J733" t="s">
        <v>23</v>
      </c>
      <c r="K733" t="s">
        <v>3523</v>
      </c>
      <c r="L733">
        <v>3</v>
      </c>
      <c r="M733" t="s">
        <v>5</v>
      </c>
      <c r="N733">
        <v>51411000</v>
      </c>
      <c r="O733">
        <v>35012000</v>
      </c>
      <c r="P733">
        <v>42477000</v>
      </c>
      <c r="Q733">
        <v>46863000</v>
      </c>
      <c r="R733">
        <v>81000000</v>
      </c>
      <c r="S733">
        <v>76240000</v>
      </c>
      <c r="T733">
        <v>25.615600000000001</v>
      </c>
      <c r="U733">
        <v>25.061299999999999</v>
      </c>
      <c r="V733">
        <v>25.340199999999999</v>
      </c>
      <c r="W733">
        <v>25.4819</v>
      </c>
      <c r="X733">
        <v>26.2714</v>
      </c>
      <c r="Y733">
        <v>26.184000000000001</v>
      </c>
      <c r="Z733" t="s">
        <v>3513</v>
      </c>
      <c r="AA733" t="s">
        <v>1572</v>
      </c>
      <c r="AB733" t="s">
        <v>3514</v>
      </c>
    </row>
    <row r="734" spans="1:29" x14ac:dyDescent="0.25">
      <c r="A734" t="s">
        <v>3515</v>
      </c>
      <c r="B734">
        <v>115</v>
      </c>
      <c r="C734" t="s">
        <v>3515</v>
      </c>
      <c r="D734" t="s">
        <v>3516</v>
      </c>
      <c r="E734" s="30" t="s">
        <v>3517</v>
      </c>
      <c r="F734">
        <v>0.99939</v>
      </c>
      <c r="G734">
        <v>1</v>
      </c>
      <c r="H734" t="s">
        <v>4</v>
      </c>
      <c r="I734" t="s">
        <v>3524</v>
      </c>
      <c r="J734" t="s">
        <v>84</v>
      </c>
      <c r="K734" t="s">
        <v>3525</v>
      </c>
      <c r="L734">
        <v>3</v>
      </c>
      <c r="M734" t="s">
        <v>5</v>
      </c>
      <c r="N734">
        <v>56829000</v>
      </c>
      <c r="O734">
        <v>46415000</v>
      </c>
      <c r="P734">
        <v>47431000</v>
      </c>
      <c r="Q734">
        <v>61510000</v>
      </c>
      <c r="R734">
        <v>68993000</v>
      </c>
      <c r="S734">
        <v>84462000</v>
      </c>
      <c r="T734">
        <v>25.760100000000001</v>
      </c>
      <c r="U734">
        <v>25.4681</v>
      </c>
      <c r="V734">
        <v>25.499300000000002</v>
      </c>
      <c r="W734">
        <v>25.874300000000002</v>
      </c>
      <c r="X734">
        <v>26.039899999999999</v>
      </c>
      <c r="Y734">
        <v>26.331800000000001</v>
      </c>
      <c r="Z734" t="s">
        <v>3513</v>
      </c>
      <c r="AA734" t="s">
        <v>1572</v>
      </c>
      <c r="AB734" t="s">
        <v>3514</v>
      </c>
    </row>
    <row r="735" spans="1:29" x14ac:dyDescent="0.25">
      <c r="A735" t="s">
        <v>3530</v>
      </c>
      <c r="B735">
        <v>650</v>
      </c>
      <c r="C735" t="s">
        <v>3530</v>
      </c>
      <c r="D735" t="s">
        <v>3531</v>
      </c>
      <c r="E735" s="30" t="s">
        <v>3532</v>
      </c>
      <c r="F735">
        <v>0.734012</v>
      </c>
      <c r="G735">
        <v>1</v>
      </c>
      <c r="H735" t="s">
        <v>4</v>
      </c>
      <c r="I735" t="s">
        <v>3533</v>
      </c>
      <c r="J735" t="s">
        <v>23</v>
      </c>
      <c r="K735" t="s">
        <v>3534</v>
      </c>
      <c r="L735">
        <v>16</v>
      </c>
      <c r="M735" t="s">
        <v>5</v>
      </c>
      <c r="N735">
        <v>0</v>
      </c>
      <c r="O735">
        <v>17347000</v>
      </c>
      <c r="P735">
        <v>0</v>
      </c>
      <c r="Q735">
        <v>0</v>
      </c>
      <c r="R735">
        <v>18516000</v>
      </c>
      <c r="S735">
        <v>0</v>
      </c>
      <c r="T735" t="s">
        <v>26965</v>
      </c>
      <c r="U735">
        <v>24.048200000000001</v>
      </c>
      <c r="V735" t="s">
        <v>26965</v>
      </c>
      <c r="W735" t="s">
        <v>26965</v>
      </c>
      <c r="X735">
        <v>24.142299999999999</v>
      </c>
      <c r="Y735" t="s">
        <v>26965</v>
      </c>
      <c r="Z735" t="s">
        <v>3526</v>
      </c>
      <c r="AA735" t="s">
        <v>3527</v>
      </c>
      <c r="AB735" t="s">
        <v>3528</v>
      </c>
      <c r="AC735" t="s">
        <v>3529</v>
      </c>
    </row>
    <row r="736" spans="1:29" x14ac:dyDescent="0.25">
      <c r="A736" t="s">
        <v>3538</v>
      </c>
      <c r="B736">
        <v>459</v>
      </c>
      <c r="C736" t="s">
        <v>3538</v>
      </c>
      <c r="D736" t="s">
        <v>3539</v>
      </c>
      <c r="E736" s="30" t="s">
        <v>3540</v>
      </c>
      <c r="F736">
        <v>0.99414599999999997</v>
      </c>
      <c r="G736">
        <v>1</v>
      </c>
      <c r="H736" t="s">
        <v>4</v>
      </c>
      <c r="I736" t="s">
        <v>3541</v>
      </c>
      <c r="J736" t="s">
        <v>23</v>
      </c>
      <c r="K736" t="s">
        <v>3542</v>
      </c>
      <c r="L736">
        <v>9</v>
      </c>
      <c r="M736" t="s">
        <v>5</v>
      </c>
      <c r="N736">
        <v>53526000</v>
      </c>
      <c r="O736">
        <v>53807000</v>
      </c>
      <c r="P736">
        <v>45474000</v>
      </c>
      <c r="Q736">
        <v>33550000</v>
      </c>
      <c r="R736">
        <v>63032000</v>
      </c>
      <c r="S736">
        <v>40385000</v>
      </c>
      <c r="T736">
        <v>25.6737</v>
      </c>
      <c r="U736">
        <v>25.6813</v>
      </c>
      <c r="V736">
        <v>25.438500000000001</v>
      </c>
      <c r="W736">
        <v>24.9998</v>
      </c>
      <c r="X736">
        <v>25.909600000000001</v>
      </c>
      <c r="Y736">
        <v>25.267299999999999</v>
      </c>
      <c r="Z736" t="s">
        <v>3535</v>
      </c>
      <c r="AA736" t="s">
        <v>3536</v>
      </c>
      <c r="AB736" t="s">
        <v>3537</v>
      </c>
    </row>
    <row r="737" spans="1:28" x14ac:dyDescent="0.25">
      <c r="A737" t="s">
        <v>3538</v>
      </c>
      <c r="B737">
        <v>201</v>
      </c>
      <c r="C737" t="s">
        <v>3538</v>
      </c>
      <c r="D737" t="s">
        <v>3539</v>
      </c>
      <c r="E737" s="30" t="s">
        <v>3540</v>
      </c>
      <c r="F737">
        <v>0.89703999999999995</v>
      </c>
      <c r="G737">
        <v>1</v>
      </c>
      <c r="H737" t="s">
        <v>4</v>
      </c>
      <c r="I737" t="s">
        <v>3543</v>
      </c>
      <c r="J737" t="s">
        <v>2151</v>
      </c>
      <c r="K737" t="s">
        <v>3544</v>
      </c>
      <c r="L737">
        <v>13</v>
      </c>
      <c r="M737" t="s">
        <v>5</v>
      </c>
      <c r="N737">
        <v>21604000</v>
      </c>
      <c r="O737">
        <v>20300000</v>
      </c>
      <c r="P737">
        <v>18628000</v>
      </c>
      <c r="Q737">
        <v>13841000</v>
      </c>
      <c r="R737">
        <v>19123000</v>
      </c>
      <c r="S737">
        <v>24091000</v>
      </c>
      <c r="T737">
        <v>24.364799999999999</v>
      </c>
      <c r="U737">
        <v>24.274999999999999</v>
      </c>
      <c r="V737">
        <v>24.151</v>
      </c>
      <c r="W737">
        <v>23.7224</v>
      </c>
      <c r="X737">
        <v>24.188800000000001</v>
      </c>
      <c r="Y737">
        <v>24.521999999999998</v>
      </c>
      <c r="Z737" t="s">
        <v>3535</v>
      </c>
      <c r="AA737" t="s">
        <v>3536</v>
      </c>
      <c r="AB737" t="s">
        <v>3537</v>
      </c>
    </row>
    <row r="738" spans="1:28" x14ac:dyDescent="0.25">
      <c r="A738" t="s">
        <v>3538</v>
      </c>
      <c r="B738">
        <v>205</v>
      </c>
      <c r="C738" t="s">
        <v>3538</v>
      </c>
      <c r="D738" t="s">
        <v>3539</v>
      </c>
      <c r="E738" s="30" t="s">
        <v>3540</v>
      </c>
      <c r="F738">
        <v>0.99799000000000004</v>
      </c>
      <c r="G738">
        <v>1</v>
      </c>
      <c r="H738" t="s">
        <v>4</v>
      </c>
      <c r="I738" t="s">
        <v>3545</v>
      </c>
      <c r="J738" t="s">
        <v>51</v>
      </c>
      <c r="K738" t="s">
        <v>3546</v>
      </c>
      <c r="L738">
        <v>9</v>
      </c>
      <c r="M738" t="s">
        <v>5</v>
      </c>
      <c r="N738">
        <v>7685900</v>
      </c>
      <c r="O738">
        <v>9078500</v>
      </c>
      <c r="P738">
        <v>0</v>
      </c>
      <c r="Q738">
        <v>0</v>
      </c>
      <c r="R738">
        <v>0</v>
      </c>
      <c r="S738">
        <v>4176400</v>
      </c>
      <c r="T738">
        <v>22.873799999999999</v>
      </c>
      <c r="U738">
        <v>23.114000000000001</v>
      </c>
      <c r="V738" t="s">
        <v>26965</v>
      </c>
      <c r="W738" t="s">
        <v>26965</v>
      </c>
      <c r="X738" t="s">
        <v>26965</v>
      </c>
      <c r="Y738">
        <v>21.9938</v>
      </c>
      <c r="Z738" t="s">
        <v>3535</v>
      </c>
      <c r="AA738" t="s">
        <v>3536</v>
      </c>
      <c r="AB738" t="s">
        <v>3537</v>
      </c>
    </row>
    <row r="739" spans="1:28" x14ac:dyDescent="0.25">
      <c r="A739" t="s">
        <v>3538</v>
      </c>
      <c r="B739">
        <v>214</v>
      </c>
      <c r="C739" t="s">
        <v>3538</v>
      </c>
      <c r="D739" t="s">
        <v>3539</v>
      </c>
      <c r="E739" s="30" t="s">
        <v>3540</v>
      </c>
      <c r="F739">
        <v>1</v>
      </c>
      <c r="G739">
        <v>1</v>
      </c>
      <c r="H739" t="s">
        <v>4</v>
      </c>
      <c r="I739" t="s">
        <v>3547</v>
      </c>
      <c r="J739" t="s">
        <v>3549</v>
      </c>
      <c r="K739" t="s">
        <v>3548</v>
      </c>
      <c r="L739">
        <v>7</v>
      </c>
      <c r="M739" t="s">
        <v>5</v>
      </c>
      <c r="N739">
        <v>32899000</v>
      </c>
      <c r="O739">
        <v>11796000</v>
      </c>
      <c r="P739">
        <v>13778000</v>
      </c>
      <c r="Q739">
        <v>14739000</v>
      </c>
      <c r="R739">
        <v>19426000</v>
      </c>
      <c r="S739">
        <v>11548000</v>
      </c>
      <c r="T739">
        <v>24.971499999999999</v>
      </c>
      <c r="U739">
        <v>23.491800000000001</v>
      </c>
      <c r="V739">
        <v>23.715900000000001</v>
      </c>
      <c r="W739">
        <v>23.813099999999999</v>
      </c>
      <c r="X739">
        <v>24.211500000000001</v>
      </c>
      <c r="Y739">
        <v>23.461099999999998</v>
      </c>
      <c r="Z739" t="s">
        <v>3535</v>
      </c>
      <c r="AA739" t="s">
        <v>3536</v>
      </c>
      <c r="AB739" t="s">
        <v>3537</v>
      </c>
    </row>
    <row r="740" spans="1:28" x14ac:dyDescent="0.25">
      <c r="A740" t="s">
        <v>3538</v>
      </c>
      <c r="B740">
        <v>430</v>
      </c>
      <c r="C740" t="s">
        <v>3538</v>
      </c>
      <c r="D740" t="s">
        <v>3539</v>
      </c>
      <c r="E740" s="30" t="s">
        <v>3540</v>
      </c>
      <c r="F740">
        <v>0.99965899999999996</v>
      </c>
      <c r="G740">
        <v>1</v>
      </c>
      <c r="H740" t="s">
        <v>4</v>
      </c>
      <c r="I740" t="s">
        <v>3550</v>
      </c>
      <c r="J740" t="s">
        <v>3552</v>
      </c>
      <c r="K740" t="s">
        <v>3551</v>
      </c>
      <c r="L740">
        <v>6</v>
      </c>
      <c r="M740" t="s">
        <v>5</v>
      </c>
      <c r="N740">
        <v>56793000</v>
      </c>
      <c r="O740">
        <v>34718000</v>
      </c>
      <c r="P740">
        <v>36957000</v>
      </c>
      <c r="Q740">
        <v>18355000</v>
      </c>
      <c r="R740">
        <v>10992000</v>
      </c>
      <c r="S740">
        <v>46467000</v>
      </c>
      <c r="T740">
        <v>25.7592</v>
      </c>
      <c r="U740">
        <v>25.049199999999999</v>
      </c>
      <c r="V740">
        <v>25.139299999999999</v>
      </c>
      <c r="W740">
        <v>24.1297</v>
      </c>
      <c r="X740">
        <v>23.389900000000001</v>
      </c>
      <c r="Y740">
        <v>25.4697</v>
      </c>
      <c r="Z740" t="s">
        <v>3535</v>
      </c>
      <c r="AA740" t="s">
        <v>3536</v>
      </c>
      <c r="AB740" t="s">
        <v>3537</v>
      </c>
    </row>
    <row r="741" spans="1:28" x14ac:dyDescent="0.25">
      <c r="A741" t="s">
        <v>3538</v>
      </c>
      <c r="B741">
        <v>438</v>
      </c>
      <c r="C741" t="s">
        <v>3538</v>
      </c>
      <c r="D741" t="s">
        <v>3539</v>
      </c>
      <c r="E741" s="30" t="s">
        <v>3540</v>
      </c>
      <c r="F741">
        <v>0.81801599999999997</v>
      </c>
      <c r="G741">
        <v>1</v>
      </c>
      <c r="H741" t="s">
        <v>4</v>
      </c>
      <c r="I741" t="s">
        <v>3553</v>
      </c>
      <c r="J741" t="s">
        <v>23</v>
      </c>
      <c r="K741" t="s">
        <v>3554</v>
      </c>
      <c r="L741">
        <v>14</v>
      </c>
      <c r="M741" t="s">
        <v>5</v>
      </c>
      <c r="N741">
        <v>0</v>
      </c>
      <c r="O741">
        <v>8862900</v>
      </c>
      <c r="P741">
        <v>0</v>
      </c>
      <c r="Q741">
        <v>0</v>
      </c>
      <c r="R741">
        <v>0</v>
      </c>
      <c r="S741">
        <v>0</v>
      </c>
      <c r="T741" t="s">
        <v>26965</v>
      </c>
      <c r="U741">
        <v>23.0793</v>
      </c>
      <c r="V741" t="s">
        <v>26965</v>
      </c>
      <c r="W741" t="s">
        <v>26965</v>
      </c>
      <c r="X741" t="s">
        <v>26965</v>
      </c>
      <c r="Y741" t="s">
        <v>26965</v>
      </c>
      <c r="Z741" t="s">
        <v>3535</v>
      </c>
      <c r="AA741" t="s">
        <v>3536</v>
      </c>
      <c r="AB741" t="s">
        <v>3537</v>
      </c>
    </row>
    <row r="742" spans="1:28" x14ac:dyDescent="0.25">
      <c r="A742" t="s">
        <v>3538</v>
      </c>
      <c r="B742">
        <v>144</v>
      </c>
      <c r="C742" t="s">
        <v>3538</v>
      </c>
      <c r="D742" t="s">
        <v>3539</v>
      </c>
      <c r="E742" s="30" t="s">
        <v>3540</v>
      </c>
      <c r="F742">
        <v>1</v>
      </c>
      <c r="G742">
        <v>1</v>
      </c>
      <c r="H742" t="s">
        <v>4</v>
      </c>
      <c r="I742" t="s">
        <v>3555</v>
      </c>
      <c r="J742" t="s">
        <v>3557</v>
      </c>
      <c r="K742" t="s">
        <v>3556</v>
      </c>
      <c r="L742">
        <v>15</v>
      </c>
      <c r="M742" t="s">
        <v>5</v>
      </c>
      <c r="N742">
        <v>0</v>
      </c>
      <c r="O742">
        <v>3510200</v>
      </c>
      <c r="P742">
        <v>1643100</v>
      </c>
      <c r="Q742">
        <v>0</v>
      </c>
      <c r="R742">
        <v>3419900</v>
      </c>
      <c r="S742">
        <v>1526800</v>
      </c>
      <c r="T742" t="s">
        <v>26965</v>
      </c>
      <c r="U742">
        <v>21.743099999999998</v>
      </c>
      <c r="V742">
        <v>20.648</v>
      </c>
      <c r="W742" t="s">
        <v>26965</v>
      </c>
      <c r="X742">
        <v>21.705500000000001</v>
      </c>
      <c r="Y742">
        <v>20.542100000000001</v>
      </c>
      <c r="Z742" t="s">
        <v>3535</v>
      </c>
      <c r="AA742" t="s">
        <v>3536</v>
      </c>
      <c r="AB742" t="s">
        <v>3537</v>
      </c>
    </row>
    <row r="743" spans="1:28" x14ac:dyDescent="0.25">
      <c r="A743" t="s">
        <v>3538</v>
      </c>
      <c r="B743">
        <v>412</v>
      </c>
      <c r="C743" t="s">
        <v>3538</v>
      </c>
      <c r="D743" t="s">
        <v>3539</v>
      </c>
      <c r="E743" s="30" t="s">
        <v>3540</v>
      </c>
      <c r="F743">
        <v>0.99999899999999997</v>
      </c>
      <c r="G743">
        <v>1</v>
      </c>
      <c r="H743" t="s">
        <v>4</v>
      </c>
      <c r="I743" t="s">
        <v>3558</v>
      </c>
      <c r="J743" t="s">
        <v>62</v>
      </c>
      <c r="K743" t="s">
        <v>3559</v>
      </c>
      <c r="L743">
        <v>2</v>
      </c>
      <c r="M743" t="s">
        <v>5</v>
      </c>
      <c r="N743">
        <v>18369000</v>
      </c>
      <c r="O743">
        <v>15164000</v>
      </c>
      <c r="P743">
        <v>10742000</v>
      </c>
      <c r="Q743">
        <v>3912900</v>
      </c>
      <c r="R743">
        <v>14165000</v>
      </c>
      <c r="S743">
        <v>10878000</v>
      </c>
      <c r="T743">
        <v>24.130800000000001</v>
      </c>
      <c r="U743">
        <v>23.854099999999999</v>
      </c>
      <c r="V743">
        <v>23.3568</v>
      </c>
      <c r="W743">
        <v>21.899799999999999</v>
      </c>
      <c r="X743">
        <v>23.755800000000001</v>
      </c>
      <c r="Y743">
        <v>23.3749</v>
      </c>
      <c r="Z743" t="s">
        <v>3535</v>
      </c>
      <c r="AA743" t="s">
        <v>3536</v>
      </c>
      <c r="AB743" t="s">
        <v>3537</v>
      </c>
    </row>
    <row r="744" spans="1:28" x14ac:dyDescent="0.25">
      <c r="A744" t="s">
        <v>3538</v>
      </c>
      <c r="B744">
        <v>419</v>
      </c>
      <c r="C744" t="s">
        <v>3538</v>
      </c>
      <c r="D744" t="s">
        <v>3539</v>
      </c>
      <c r="E744" s="30" t="s">
        <v>3540</v>
      </c>
      <c r="F744">
        <v>0.94509200000000004</v>
      </c>
      <c r="G744">
        <v>1</v>
      </c>
      <c r="H744" t="s">
        <v>4</v>
      </c>
      <c r="I744" t="s">
        <v>3560</v>
      </c>
      <c r="J744" t="s">
        <v>3562</v>
      </c>
      <c r="K744" t="s">
        <v>3561</v>
      </c>
      <c r="L744">
        <v>9</v>
      </c>
      <c r="M744" t="s">
        <v>5</v>
      </c>
      <c r="N744">
        <v>385380000</v>
      </c>
      <c r="O744">
        <v>340520000</v>
      </c>
      <c r="P744">
        <v>311900000</v>
      </c>
      <c r="Q744">
        <v>160020000</v>
      </c>
      <c r="R744">
        <v>372560000</v>
      </c>
      <c r="S744">
        <v>180920000</v>
      </c>
      <c r="T744">
        <v>28.521699999999999</v>
      </c>
      <c r="U744">
        <v>28.3432</v>
      </c>
      <c r="V744">
        <v>28.2165</v>
      </c>
      <c r="W744">
        <v>27.253699999999998</v>
      </c>
      <c r="X744">
        <v>28.472899999999999</v>
      </c>
      <c r="Y744">
        <v>27.430800000000001</v>
      </c>
      <c r="Z744" t="s">
        <v>3535</v>
      </c>
      <c r="AA744" t="s">
        <v>3536</v>
      </c>
      <c r="AB744" t="s">
        <v>3537</v>
      </c>
    </row>
    <row r="745" spans="1:28" x14ac:dyDescent="0.25">
      <c r="A745" t="s">
        <v>3538</v>
      </c>
      <c r="B745">
        <v>420</v>
      </c>
      <c r="C745" t="s">
        <v>3538</v>
      </c>
      <c r="D745" t="s">
        <v>3539</v>
      </c>
      <c r="E745" s="30" t="s">
        <v>3540</v>
      </c>
      <c r="F745">
        <v>0.98548000000000002</v>
      </c>
      <c r="G745">
        <v>1</v>
      </c>
      <c r="H745" t="s">
        <v>4</v>
      </c>
      <c r="I745" t="s">
        <v>3563</v>
      </c>
      <c r="J745" t="s">
        <v>3565</v>
      </c>
      <c r="K745" t="s">
        <v>3564</v>
      </c>
      <c r="L745">
        <v>10</v>
      </c>
      <c r="M745" t="s">
        <v>5</v>
      </c>
      <c r="N745">
        <v>351540000</v>
      </c>
      <c r="O745">
        <v>270510000</v>
      </c>
      <c r="P745">
        <v>222940000</v>
      </c>
      <c r="Q745">
        <v>255910000</v>
      </c>
      <c r="R745">
        <v>342440000</v>
      </c>
      <c r="S745">
        <v>271080000</v>
      </c>
      <c r="T745">
        <v>28.389099999999999</v>
      </c>
      <c r="U745">
        <v>28.011099999999999</v>
      </c>
      <c r="V745">
        <v>27.732099999999999</v>
      </c>
      <c r="W745">
        <v>27.931100000000001</v>
      </c>
      <c r="X745">
        <v>28.351299999999998</v>
      </c>
      <c r="Y745">
        <v>28.014099999999999</v>
      </c>
      <c r="Z745" t="s">
        <v>3535</v>
      </c>
      <c r="AA745" t="s">
        <v>3536</v>
      </c>
      <c r="AB745" t="s">
        <v>3537</v>
      </c>
    </row>
    <row r="746" spans="1:28" x14ac:dyDescent="0.25">
      <c r="A746" t="s">
        <v>3538</v>
      </c>
      <c r="B746">
        <v>409</v>
      </c>
      <c r="C746" t="s">
        <v>3538</v>
      </c>
      <c r="D746" t="s">
        <v>3539</v>
      </c>
      <c r="E746" s="30" t="s">
        <v>3540</v>
      </c>
      <c r="F746">
        <v>0.70534399999999997</v>
      </c>
      <c r="G746">
        <v>1</v>
      </c>
      <c r="H746" t="s">
        <v>4</v>
      </c>
      <c r="I746" t="s">
        <v>3566</v>
      </c>
      <c r="J746" t="s">
        <v>3568</v>
      </c>
      <c r="K746" t="s">
        <v>3567</v>
      </c>
      <c r="L746">
        <v>7</v>
      </c>
      <c r="M746" t="s">
        <v>5</v>
      </c>
      <c r="N746">
        <v>119760000</v>
      </c>
      <c r="O746">
        <v>45508000</v>
      </c>
      <c r="P746">
        <v>30744000</v>
      </c>
      <c r="Q746">
        <v>67111000</v>
      </c>
      <c r="R746">
        <v>53952000</v>
      </c>
      <c r="S746">
        <v>69579000</v>
      </c>
      <c r="T746">
        <v>26.835599999999999</v>
      </c>
      <c r="U746">
        <v>25.439599999999999</v>
      </c>
      <c r="V746">
        <v>24.873799999999999</v>
      </c>
      <c r="W746">
        <v>26</v>
      </c>
      <c r="X746">
        <v>25.685199999999998</v>
      </c>
      <c r="Y746">
        <v>26.052099999999999</v>
      </c>
      <c r="Z746" t="s">
        <v>3535</v>
      </c>
      <c r="AA746" t="s">
        <v>3536</v>
      </c>
      <c r="AB746" t="s">
        <v>3537</v>
      </c>
    </row>
    <row r="747" spans="1:28" x14ac:dyDescent="0.25">
      <c r="A747" t="s">
        <v>3538</v>
      </c>
      <c r="B747">
        <v>83</v>
      </c>
      <c r="C747" t="s">
        <v>3538</v>
      </c>
      <c r="D747" t="s">
        <v>3539</v>
      </c>
      <c r="E747" s="30" t="s">
        <v>3540</v>
      </c>
      <c r="F747">
        <v>1</v>
      </c>
      <c r="G747">
        <v>1</v>
      </c>
      <c r="H747" t="s">
        <v>4</v>
      </c>
      <c r="I747" t="s">
        <v>3569</v>
      </c>
      <c r="J747" t="s">
        <v>3552</v>
      </c>
      <c r="K747" t="s">
        <v>3570</v>
      </c>
      <c r="L747">
        <v>5</v>
      </c>
      <c r="M747" t="s">
        <v>5</v>
      </c>
      <c r="N747">
        <v>274780000</v>
      </c>
      <c r="O747">
        <v>202670000</v>
      </c>
      <c r="P747">
        <v>201220000</v>
      </c>
      <c r="Q747">
        <v>205350000</v>
      </c>
      <c r="R747">
        <v>246720000</v>
      </c>
      <c r="S747">
        <v>217650000</v>
      </c>
      <c r="T747">
        <v>28.0337</v>
      </c>
      <c r="U747">
        <v>27.5946</v>
      </c>
      <c r="V747">
        <v>27.584199999999999</v>
      </c>
      <c r="W747">
        <v>27.613499999999998</v>
      </c>
      <c r="X747">
        <v>27.878299999999999</v>
      </c>
      <c r="Y747">
        <v>27.697399999999998</v>
      </c>
      <c r="Z747" t="s">
        <v>3535</v>
      </c>
      <c r="AA747" t="s">
        <v>3536</v>
      </c>
      <c r="AB747" t="s">
        <v>3537</v>
      </c>
    </row>
    <row r="748" spans="1:28" x14ac:dyDescent="0.25">
      <c r="A748" t="s">
        <v>3538</v>
      </c>
      <c r="B748">
        <v>87</v>
      </c>
      <c r="C748" t="s">
        <v>3538</v>
      </c>
      <c r="D748" t="s">
        <v>3539</v>
      </c>
      <c r="E748" s="30" t="s">
        <v>3540</v>
      </c>
      <c r="F748">
        <v>0.95997500000000002</v>
      </c>
      <c r="G748">
        <v>1</v>
      </c>
      <c r="H748" t="s">
        <v>4</v>
      </c>
      <c r="I748" t="s">
        <v>3571</v>
      </c>
      <c r="J748" t="s">
        <v>58</v>
      </c>
      <c r="K748" t="s">
        <v>3572</v>
      </c>
      <c r="L748">
        <v>9</v>
      </c>
      <c r="M748" t="s">
        <v>5</v>
      </c>
      <c r="N748">
        <v>1969100</v>
      </c>
      <c r="O748">
        <v>0</v>
      </c>
      <c r="P748">
        <v>4273500</v>
      </c>
      <c r="Q748">
        <v>2922000</v>
      </c>
      <c r="R748">
        <v>3538700</v>
      </c>
      <c r="S748">
        <v>3576000</v>
      </c>
      <c r="T748">
        <v>20.909099999999999</v>
      </c>
      <c r="U748" t="s">
        <v>26965</v>
      </c>
      <c r="V748">
        <v>22.027000000000001</v>
      </c>
      <c r="W748">
        <v>21.4785</v>
      </c>
      <c r="X748">
        <v>21.754799999999999</v>
      </c>
      <c r="Y748">
        <v>21.7699</v>
      </c>
      <c r="Z748" t="s">
        <v>3535</v>
      </c>
      <c r="AA748" t="s">
        <v>3536</v>
      </c>
      <c r="AB748" t="s">
        <v>3537</v>
      </c>
    </row>
    <row r="749" spans="1:28" x14ac:dyDescent="0.25">
      <c r="A749" t="s">
        <v>3538</v>
      </c>
      <c r="B749">
        <v>72</v>
      </c>
      <c r="C749" t="s">
        <v>3538</v>
      </c>
      <c r="D749" t="s">
        <v>3539</v>
      </c>
      <c r="E749" s="30" t="s">
        <v>3540</v>
      </c>
      <c r="F749">
        <v>0.83801099999999995</v>
      </c>
      <c r="G749">
        <v>1</v>
      </c>
      <c r="H749" t="s">
        <v>4</v>
      </c>
      <c r="I749" t="s">
        <v>3573</v>
      </c>
      <c r="J749" t="s">
        <v>3575</v>
      </c>
      <c r="K749" t="s">
        <v>3574</v>
      </c>
      <c r="L749">
        <v>3</v>
      </c>
      <c r="M749" t="s">
        <v>5</v>
      </c>
      <c r="N749">
        <v>19795000</v>
      </c>
      <c r="O749">
        <v>21099000</v>
      </c>
      <c r="P749">
        <v>7369500</v>
      </c>
      <c r="Q749">
        <v>7245100</v>
      </c>
      <c r="R749">
        <v>14490000</v>
      </c>
      <c r="S749">
        <v>7202100</v>
      </c>
      <c r="T749">
        <v>24.238600000000002</v>
      </c>
      <c r="U749">
        <v>24.3307</v>
      </c>
      <c r="V749">
        <v>22.813099999999999</v>
      </c>
      <c r="W749">
        <v>22.788599999999999</v>
      </c>
      <c r="X749">
        <v>23.788599999999999</v>
      </c>
      <c r="Y749">
        <v>22.78</v>
      </c>
      <c r="Z749" t="s">
        <v>3535</v>
      </c>
      <c r="AA749" t="s">
        <v>3536</v>
      </c>
      <c r="AB749" t="s">
        <v>3537</v>
      </c>
    </row>
    <row r="750" spans="1:28" x14ac:dyDescent="0.25">
      <c r="A750" t="s">
        <v>3538</v>
      </c>
      <c r="B750">
        <v>73</v>
      </c>
      <c r="C750" t="s">
        <v>3538</v>
      </c>
      <c r="D750" t="s">
        <v>3539</v>
      </c>
      <c r="E750" s="30" t="s">
        <v>3540</v>
      </c>
      <c r="F750">
        <v>0.96532399999999996</v>
      </c>
      <c r="G750">
        <v>1</v>
      </c>
      <c r="H750" t="s">
        <v>4</v>
      </c>
      <c r="I750" t="s">
        <v>3576</v>
      </c>
      <c r="J750" t="s">
        <v>3578</v>
      </c>
      <c r="K750" t="s">
        <v>3577</v>
      </c>
      <c r="L750">
        <v>4</v>
      </c>
      <c r="M750" t="s">
        <v>5</v>
      </c>
      <c r="N750">
        <v>421960000</v>
      </c>
      <c r="O750">
        <v>397430000</v>
      </c>
      <c r="P750">
        <v>479780000</v>
      </c>
      <c r="Q750">
        <v>449580000</v>
      </c>
      <c r="R750">
        <v>468650000</v>
      </c>
      <c r="S750">
        <v>328700000</v>
      </c>
      <c r="T750">
        <v>28.6525</v>
      </c>
      <c r="U750">
        <v>28.566099999999999</v>
      </c>
      <c r="V750">
        <v>28.837800000000001</v>
      </c>
      <c r="W750">
        <v>28.744</v>
      </c>
      <c r="X750">
        <v>28.803899999999999</v>
      </c>
      <c r="Y750">
        <v>28.292200000000001</v>
      </c>
      <c r="Z750" t="s">
        <v>3535</v>
      </c>
      <c r="AA750" t="s">
        <v>3536</v>
      </c>
      <c r="AB750" t="s">
        <v>3537</v>
      </c>
    </row>
    <row r="751" spans="1:28" x14ac:dyDescent="0.25">
      <c r="A751" t="s">
        <v>3538</v>
      </c>
      <c r="B751">
        <v>325</v>
      </c>
      <c r="C751" t="s">
        <v>3538</v>
      </c>
      <c r="D751" t="s">
        <v>3539</v>
      </c>
      <c r="E751" s="30" t="s">
        <v>3540</v>
      </c>
      <c r="F751">
        <v>0.99940700000000005</v>
      </c>
      <c r="G751">
        <v>1</v>
      </c>
      <c r="H751" t="s">
        <v>4</v>
      </c>
      <c r="I751" t="s">
        <v>3579</v>
      </c>
      <c r="J751" t="s">
        <v>23</v>
      </c>
      <c r="K751" t="s">
        <v>3580</v>
      </c>
      <c r="L751">
        <v>4</v>
      </c>
      <c r="M751" t="s">
        <v>5</v>
      </c>
      <c r="N751">
        <v>24014000</v>
      </c>
      <c r="O751">
        <v>11706000</v>
      </c>
      <c r="P751">
        <v>22651000</v>
      </c>
      <c r="Q751">
        <v>7731100</v>
      </c>
      <c r="R751">
        <v>18912000</v>
      </c>
      <c r="S751">
        <v>22176000</v>
      </c>
      <c r="T751">
        <v>24.517399999999999</v>
      </c>
      <c r="U751">
        <v>23.480699999999999</v>
      </c>
      <c r="V751">
        <v>24.4331</v>
      </c>
      <c r="W751">
        <v>22.882200000000001</v>
      </c>
      <c r="X751">
        <v>24.172799999999999</v>
      </c>
      <c r="Y751">
        <v>24.4025</v>
      </c>
      <c r="Z751" t="s">
        <v>3535</v>
      </c>
      <c r="AA751" t="s">
        <v>3536</v>
      </c>
      <c r="AB751" t="s">
        <v>3537</v>
      </c>
    </row>
    <row r="752" spans="1:28" x14ac:dyDescent="0.25">
      <c r="A752" t="s">
        <v>3538</v>
      </c>
      <c r="B752">
        <v>339</v>
      </c>
      <c r="C752" t="s">
        <v>3538</v>
      </c>
      <c r="D752" t="s">
        <v>3539</v>
      </c>
      <c r="E752" s="30" t="s">
        <v>3540</v>
      </c>
      <c r="F752">
        <v>0.98804499999999995</v>
      </c>
      <c r="G752">
        <v>1</v>
      </c>
      <c r="H752" t="s">
        <v>4</v>
      </c>
      <c r="I752" t="s">
        <v>3581</v>
      </c>
      <c r="J752" t="s">
        <v>3583</v>
      </c>
      <c r="K752" t="s">
        <v>3582</v>
      </c>
      <c r="L752">
        <v>18</v>
      </c>
      <c r="M752" t="s">
        <v>5</v>
      </c>
      <c r="N752">
        <v>29708000</v>
      </c>
      <c r="O752">
        <v>28577000</v>
      </c>
      <c r="P752">
        <v>67495000</v>
      </c>
      <c r="Q752">
        <v>62619000</v>
      </c>
      <c r="R752">
        <v>58302000</v>
      </c>
      <c r="S752">
        <v>39181000</v>
      </c>
      <c r="T752">
        <v>24.824300000000001</v>
      </c>
      <c r="U752">
        <v>24.7684</v>
      </c>
      <c r="V752">
        <v>26.008299999999998</v>
      </c>
      <c r="W752">
        <v>25.900099999999998</v>
      </c>
      <c r="X752">
        <v>25.797000000000001</v>
      </c>
      <c r="Y752">
        <v>25.223600000000001</v>
      </c>
      <c r="Z752" t="s">
        <v>3535</v>
      </c>
      <c r="AA752" t="s">
        <v>3536</v>
      </c>
      <c r="AB752" t="s">
        <v>3537</v>
      </c>
    </row>
    <row r="753" spans="1:29" x14ac:dyDescent="0.25">
      <c r="A753" t="s">
        <v>3538</v>
      </c>
      <c r="B753">
        <v>55</v>
      </c>
      <c r="C753" t="s">
        <v>3538</v>
      </c>
      <c r="D753" t="s">
        <v>3539</v>
      </c>
      <c r="E753" s="30" t="s">
        <v>3540</v>
      </c>
      <c r="F753">
        <v>0.64239199999999996</v>
      </c>
      <c r="G753">
        <v>1</v>
      </c>
      <c r="H753" t="s">
        <v>4</v>
      </c>
      <c r="I753" t="s">
        <v>3584</v>
      </c>
      <c r="J753" t="s">
        <v>23</v>
      </c>
      <c r="K753" t="s">
        <v>3585</v>
      </c>
      <c r="L753">
        <v>5</v>
      </c>
      <c r="M753" t="s">
        <v>5</v>
      </c>
      <c r="N753">
        <v>11218000</v>
      </c>
      <c r="O753">
        <v>0</v>
      </c>
      <c r="P753">
        <v>0</v>
      </c>
      <c r="Q753">
        <v>0</v>
      </c>
      <c r="R753">
        <v>121280000</v>
      </c>
      <c r="S753">
        <v>0</v>
      </c>
      <c r="T753">
        <v>23.4193</v>
      </c>
      <c r="U753" t="s">
        <v>26965</v>
      </c>
      <c r="V753" t="s">
        <v>26965</v>
      </c>
      <c r="W753" t="s">
        <v>26965</v>
      </c>
      <c r="X753">
        <v>26.8538</v>
      </c>
      <c r="Y753" t="s">
        <v>26965</v>
      </c>
      <c r="Z753" t="s">
        <v>3535</v>
      </c>
      <c r="AA753" t="s">
        <v>3536</v>
      </c>
      <c r="AB753" t="s">
        <v>3537</v>
      </c>
    </row>
    <row r="754" spans="1:29" x14ac:dyDescent="0.25">
      <c r="A754" t="s">
        <v>3538</v>
      </c>
      <c r="B754">
        <v>56</v>
      </c>
      <c r="C754" t="s">
        <v>3538</v>
      </c>
      <c r="D754" t="s">
        <v>3539</v>
      </c>
      <c r="E754" s="30" t="s">
        <v>3540</v>
      </c>
      <c r="F754">
        <v>0.98734900000000003</v>
      </c>
      <c r="G754">
        <v>1</v>
      </c>
      <c r="H754" t="s">
        <v>4</v>
      </c>
      <c r="I754" t="s">
        <v>3586</v>
      </c>
      <c r="J754" t="s">
        <v>23</v>
      </c>
      <c r="K754" t="s">
        <v>3587</v>
      </c>
      <c r="L754">
        <v>6</v>
      </c>
      <c r="M754" t="s">
        <v>5</v>
      </c>
      <c r="N754">
        <v>95448000</v>
      </c>
      <c r="O754">
        <v>132360000</v>
      </c>
      <c r="P754">
        <v>149730000</v>
      </c>
      <c r="Q754">
        <v>177930000</v>
      </c>
      <c r="R754">
        <v>307220000</v>
      </c>
      <c r="S754">
        <v>271280000</v>
      </c>
      <c r="T754">
        <v>26.508199999999999</v>
      </c>
      <c r="U754">
        <v>26.979900000000001</v>
      </c>
      <c r="V754">
        <v>27.157800000000002</v>
      </c>
      <c r="W754">
        <v>27.406700000000001</v>
      </c>
      <c r="X754">
        <v>28.194700000000001</v>
      </c>
      <c r="Y754">
        <v>28.0152</v>
      </c>
      <c r="Z754" t="s">
        <v>3535</v>
      </c>
      <c r="AA754" t="s">
        <v>3536</v>
      </c>
      <c r="AB754" t="s">
        <v>3537</v>
      </c>
    </row>
    <row r="755" spans="1:29" x14ac:dyDescent="0.25">
      <c r="A755" t="s">
        <v>3538</v>
      </c>
      <c r="B755">
        <v>39</v>
      </c>
      <c r="C755" t="s">
        <v>3538</v>
      </c>
      <c r="D755" t="s">
        <v>3539</v>
      </c>
      <c r="E755" s="30" t="s">
        <v>3540</v>
      </c>
      <c r="F755">
        <v>0.96878600000000004</v>
      </c>
      <c r="G755">
        <v>1</v>
      </c>
      <c r="H755" t="s">
        <v>4</v>
      </c>
      <c r="I755" t="s">
        <v>3588</v>
      </c>
      <c r="J755" t="s">
        <v>23</v>
      </c>
      <c r="K755" t="s">
        <v>3589</v>
      </c>
      <c r="L755">
        <v>3</v>
      </c>
      <c r="M755" t="s">
        <v>5</v>
      </c>
      <c r="N755">
        <v>1744700</v>
      </c>
      <c r="O755">
        <v>1090300</v>
      </c>
      <c r="P755">
        <v>1230000</v>
      </c>
      <c r="Q755">
        <v>0</v>
      </c>
      <c r="R755">
        <v>1511900</v>
      </c>
      <c r="S755">
        <v>0</v>
      </c>
      <c r="T755">
        <v>20.734500000000001</v>
      </c>
      <c r="U755">
        <v>20.0563</v>
      </c>
      <c r="V755">
        <v>20.2302</v>
      </c>
      <c r="W755" t="s">
        <v>26965</v>
      </c>
      <c r="X755">
        <v>20.527899999999999</v>
      </c>
      <c r="Y755" t="s">
        <v>26965</v>
      </c>
      <c r="Z755" t="s">
        <v>3535</v>
      </c>
      <c r="AA755" t="s">
        <v>3536</v>
      </c>
      <c r="AB755" t="s">
        <v>3537</v>
      </c>
    </row>
    <row r="756" spans="1:29" x14ac:dyDescent="0.25">
      <c r="A756" t="s">
        <v>3600</v>
      </c>
      <c r="B756">
        <v>15</v>
      </c>
      <c r="C756" t="s">
        <v>3600</v>
      </c>
      <c r="D756" t="s">
        <v>3601</v>
      </c>
      <c r="E756" s="30" t="s">
        <v>3602</v>
      </c>
      <c r="F756">
        <v>0.70743999999999996</v>
      </c>
      <c r="H756" t="s">
        <v>4</v>
      </c>
      <c r="I756" t="s">
        <v>3603</v>
      </c>
      <c r="J756" t="s">
        <v>23</v>
      </c>
      <c r="K756" t="s">
        <v>3604</v>
      </c>
      <c r="L756">
        <v>14</v>
      </c>
      <c r="M756" t="s">
        <v>5</v>
      </c>
      <c r="N756">
        <v>0</v>
      </c>
      <c r="O756">
        <v>0</v>
      </c>
      <c r="P756">
        <v>0</v>
      </c>
      <c r="Q756">
        <v>0</v>
      </c>
      <c r="R756">
        <v>2527200</v>
      </c>
      <c r="S756">
        <v>0</v>
      </c>
      <c r="T756" t="s">
        <v>26965</v>
      </c>
      <c r="U756" t="s">
        <v>26965</v>
      </c>
      <c r="V756" t="s">
        <v>26965</v>
      </c>
      <c r="W756" t="s">
        <v>26965</v>
      </c>
      <c r="X756">
        <v>21.269100000000002</v>
      </c>
      <c r="Y756" t="s">
        <v>26965</v>
      </c>
      <c r="AA756" t="s">
        <v>2620</v>
      </c>
      <c r="AB756" t="s">
        <v>3599</v>
      </c>
    </row>
    <row r="757" spans="1:29" x14ac:dyDescent="0.25">
      <c r="A757" t="s">
        <v>3607</v>
      </c>
      <c r="B757">
        <v>257</v>
      </c>
      <c r="C757" t="s">
        <v>3607</v>
      </c>
      <c r="D757" t="s">
        <v>3608</v>
      </c>
      <c r="E757" s="30" t="s">
        <v>3609</v>
      </c>
      <c r="F757">
        <v>0.5</v>
      </c>
      <c r="H757" t="s">
        <v>4</v>
      </c>
      <c r="I757" t="s">
        <v>3610</v>
      </c>
      <c r="J757" t="s">
        <v>24</v>
      </c>
      <c r="K757" t="s">
        <v>3611</v>
      </c>
      <c r="L757">
        <v>4</v>
      </c>
      <c r="M757" t="s">
        <v>5</v>
      </c>
      <c r="N757">
        <v>2154300</v>
      </c>
      <c r="O757">
        <v>0</v>
      </c>
      <c r="P757">
        <v>0</v>
      </c>
      <c r="Q757">
        <v>8813300</v>
      </c>
      <c r="R757">
        <v>11385000</v>
      </c>
      <c r="S757">
        <v>0</v>
      </c>
      <c r="T757">
        <v>21.038799999999998</v>
      </c>
      <c r="U757" t="s">
        <v>26965</v>
      </c>
      <c r="V757" t="s">
        <v>26965</v>
      </c>
      <c r="W757">
        <v>23.071300000000001</v>
      </c>
      <c r="X757">
        <v>23.4406</v>
      </c>
      <c r="Y757" t="s">
        <v>26965</v>
      </c>
      <c r="Z757" t="s">
        <v>3605</v>
      </c>
      <c r="AA757" t="s">
        <v>3606</v>
      </c>
      <c r="AB757" t="s">
        <v>779</v>
      </c>
    </row>
    <row r="758" spans="1:29" x14ac:dyDescent="0.25">
      <c r="A758" t="s">
        <v>3616</v>
      </c>
      <c r="B758">
        <v>584</v>
      </c>
      <c r="C758" t="s">
        <v>3616</v>
      </c>
      <c r="D758" t="s">
        <v>3617</v>
      </c>
      <c r="E758" s="30" t="s">
        <v>3618</v>
      </c>
      <c r="F758">
        <v>1</v>
      </c>
      <c r="G758">
        <v>1</v>
      </c>
      <c r="H758" t="s">
        <v>4</v>
      </c>
      <c r="I758" t="s">
        <v>3619</v>
      </c>
      <c r="J758" t="s">
        <v>23</v>
      </c>
      <c r="K758" t="s">
        <v>3620</v>
      </c>
      <c r="L758">
        <v>3</v>
      </c>
      <c r="M758" t="s">
        <v>5</v>
      </c>
      <c r="N758">
        <v>0</v>
      </c>
      <c r="O758">
        <v>0</v>
      </c>
      <c r="P758">
        <v>6493500</v>
      </c>
      <c r="Q758">
        <v>3629400</v>
      </c>
      <c r="R758">
        <v>0</v>
      </c>
      <c r="S758">
        <v>0</v>
      </c>
      <c r="T758" t="s">
        <v>26965</v>
      </c>
      <c r="U758" t="s">
        <v>26965</v>
      </c>
      <c r="V758">
        <v>22.630600000000001</v>
      </c>
      <c r="W758">
        <v>21.7913</v>
      </c>
      <c r="X758" t="s">
        <v>26965</v>
      </c>
      <c r="Y758" t="s">
        <v>26965</v>
      </c>
      <c r="Z758" t="s">
        <v>3612</v>
      </c>
      <c r="AA758" t="s">
        <v>3613</v>
      </c>
      <c r="AB758" t="s">
        <v>3614</v>
      </c>
      <c r="AC758" t="s">
        <v>3615</v>
      </c>
    </row>
    <row r="759" spans="1:29" x14ac:dyDescent="0.25">
      <c r="A759" t="s">
        <v>3623</v>
      </c>
      <c r="B759">
        <v>93</v>
      </c>
      <c r="C759" t="s">
        <v>3623</v>
      </c>
      <c r="D759" t="s">
        <v>3624</v>
      </c>
      <c r="E759" s="30" t="s">
        <v>3625</v>
      </c>
      <c r="F759">
        <v>0.99982599999999999</v>
      </c>
      <c r="G759" t="s">
        <v>55</v>
      </c>
      <c r="H759" t="s">
        <v>4</v>
      </c>
      <c r="I759" t="s">
        <v>3626</v>
      </c>
      <c r="J759" t="s">
        <v>3628</v>
      </c>
      <c r="K759" t="s">
        <v>3627</v>
      </c>
      <c r="L759">
        <v>3</v>
      </c>
      <c r="M759" t="s">
        <v>5</v>
      </c>
      <c r="N759">
        <v>17081000</v>
      </c>
      <c r="O759">
        <v>0</v>
      </c>
      <c r="P759">
        <v>37164000</v>
      </c>
      <c r="Q759">
        <v>1212300</v>
      </c>
      <c r="R759">
        <v>31609000</v>
      </c>
      <c r="S759">
        <v>19243000</v>
      </c>
      <c r="T759">
        <v>24.0259</v>
      </c>
      <c r="U759" t="s">
        <v>26965</v>
      </c>
      <c r="V759">
        <v>25.147400000000001</v>
      </c>
      <c r="W759">
        <v>20.209299999999999</v>
      </c>
      <c r="X759">
        <v>24.913799999999998</v>
      </c>
      <c r="Y759">
        <v>24.197800000000001</v>
      </c>
      <c r="Z759" t="s">
        <v>3621</v>
      </c>
      <c r="AB759" t="s">
        <v>3622</v>
      </c>
    </row>
    <row r="760" spans="1:29" x14ac:dyDescent="0.25">
      <c r="A760" t="s">
        <v>3623</v>
      </c>
      <c r="B760">
        <v>95</v>
      </c>
      <c r="C760" t="s">
        <v>3623</v>
      </c>
      <c r="D760" t="s">
        <v>3624</v>
      </c>
      <c r="E760" s="30" t="s">
        <v>3625</v>
      </c>
      <c r="F760">
        <v>0.99941999999999998</v>
      </c>
      <c r="G760" t="s">
        <v>55</v>
      </c>
      <c r="H760" t="s">
        <v>4</v>
      </c>
      <c r="I760" t="s">
        <v>3629</v>
      </c>
      <c r="J760" t="s">
        <v>3631</v>
      </c>
      <c r="K760" t="s">
        <v>3630</v>
      </c>
      <c r="L760">
        <v>4</v>
      </c>
      <c r="M760" t="s">
        <v>5</v>
      </c>
      <c r="N760">
        <v>103140000</v>
      </c>
      <c r="O760">
        <v>102180000</v>
      </c>
      <c r="P760">
        <v>94474000</v>
      </c>
      <c r="Q760">
        <v>72815000</v>
      </c>
      <c r="R760">
        <v>119720000</v>
      </c>
      <c r="S760">
        <v>88042000</v>
      </c>
      <c r="T760">
        <v>26.62</v>
      </c>
      <c r="U760">
        <v>26.6065</v>
      </c>
      <c r="V760">
        <v>26.493400000000001</v>
      </c>
      <c r="W760">
        <v>26.117699999999999</v>
      </c>
      <c r="X760">
        <v>26.835100000000001</v>
      </c>
      <c r="Y760">
        <v>26.3917</v>
      </c>
      <c r="Z760" t="s">
        <v>3621</v>
      </c>
      <c r="AB760" t="s">
        <v>3622</v>
      </c>
    </row>
    <row r="761" spans="1:29" x14ac:dyDescent="0.25">
      <c r="A761" t="s">
        <v>3623</v>
      </c>
      <c r="B761">
        <v>97</v>
      </c>
      <c r="C761" t="s">
        <v>3623</v>
      </c>
      <c r="D761" t="s">
        <v>3624</v>
      </c>
      <c r="E761" s="30" t="s">
        <v>3625</v>
      </c>
      <c r="F761">
        <v>0.95986899999999997</v>
      </c>
      <c r="G761" t="s">
        <v>55</v>
      </c>
      <c r="H761" t="s">
        <v>4</v>
      </c>
      <c r="I761" t="s">
        <v>3632</v>
      </c>
      <c r="J761" t="s">
        <v>612</v>
      </c>
      <c r="K761" t="s">
        <v>3633</v>
      </c>
      <c r="L761">
        <v>5</v>
      </c>
      <c r="M761" t="s">
        <v>5</v>
      </c>
      <c r="N761">
        <v>28125000</v>
      </c>
      <c r="O761">
        <v>33324000</v>
      </c>
      <c r="P761">
        <v>29411000</v>
      </c>
      <c r="Q761">
        <v>0</v>
      </c>
      <c r="R761">
        <v>0</v>
      </c>
      <c r="S761">
        <v>52367000</v>
      </c>
      <c r="T761">
        <v>24.7453</v>
      </c>
      <c r="U761">
        <v>24.990100000000002</v>
      </c>
      <c r="V761">
        <v>24.809899999999999</v>
      </c>
      <c r="W761" t="s">
        <v>26965</v>
      </c>
      <c r="X761" t="s">
        <v>26965</v>
      </c>
      <c r="Y761">
        <v>25.642199999999999</v>
      </c>
      <c r="Z761" t="s">
        <v>3621</v>
      </c>
      <c r="AB761" t="s">
        <v>3622</v>
      </c>
    </row>
    <row r="762" spans="1:29" x14ac:dyDescent="0.25">
      <c r="A762" t="s">
        <v>3623</v>
      </c>
      <c r="B762">
        <v>176</v>
      </c>
      <c r="C762" t="s">
        <v>3623</v>
      </c>
      <c r="D762" t="s">
        <v>3624</v>
      </c>
      <c r="E762" s="30" t="s">
        <v>3625</v>
      </c>
      <c r="F762">
        <v>0.98418899999999998</v>
      </c>
      <c r="G762">
        <v>1</v>
      </c>
      <c r="H762" t="s">
        <v>4</v>
      </c>
      <c r="I762" t="s">
        <v>3634</v>
      </c>
      <c r="J762" t="s">
        <v>23</v>
      </c>
      <c r="K762" t="s">
        <v>3635</v>
      </c>
      <c r="L762">
        <v>5</v>
      </c>
      <c r="M762" t="s">
        <v>5</v>
      </c>
      <c r="N762">
        <v>180080000</v>
      </c>
      <c r="O762">
        <v>159660000</v>
      </c>
      <c r="P762">
        <v>71598000</v>
      </c>
      <c r="Q762">
        <v>146050000</v>
      </c>
      <c r="R762">
        <v>163970000</v>
      </c>
      <c r="S762">
        <v>83674000</v>
      </c>
      <c r="T762">
        <v>27.424099999999999</v>
      </c>
      <c r="U762">
        <v>27.250399999999999</v>
      </c>
      <c r="V762">
        <v>26.093399999999999</v>
      </c>
      <c r="W762">
        <v>27.1219</v>
      </c>
      <c r="X762">
        <v>27.288900000000002</v>
      </c>
      <c r="Y762">
        <v>26.318300000000001</v>
      </c>
      <c r="Z762" t="s">
        <v>3621</v>
      </c>
      <c r="AB762" t="s">
        <v>3622</v>
      </c>
    </row>
    <row r="763" spans="1:29" x14ac:dyDescent="0.25">
      <c r="A763" t="s">
        <v>3639</v>
      </c>
      <c r="B763">
        <v>967</v>
      </c>
      <c r="C763" t="s">
        <v>3639</v>
      </c>
      <c r="D763" t="s">
        <v>3640</v>
      </c>
      <c r="E763" s="30" t="s">
        <v>3641</v>
      </c>
      <c r="F763">
        <v>0.66581599999999996</v>
      </c>
      <c r="G763">
        <v>1</v>
      </c>
      <c r="H763" t="s">
        <v>4</v>
      </c>
      <c r="I763" t="s">
        <v>3642</v>
      </c>
      <c r="J763" t="s">
        <v>1281</v>
      </c>
      <c r="K763" t="s">
        <v>3643</v>
      </c>
      <c r="L763">
        <v>14</v>
      </c>
      <c r="M763" t="s">
        <v>5</v>
      </c>
      <c r="N763">
        <v>0</v>
      </c>
      <c r="O763">
        <v>0</v>
      </c>
      <c r="P763">
        <v>38099000</v>
      </c>
      <c r="Q763">
        <v>0</v>
      </c>
      <c r="R763">
        <v>51839000</v>
      </c>
      <c r="S763">
        <v>38601000</v>
      </c>
      <c r="T763" t="s">
        <v>26965</v>
      </c>
      <c r="U763" t="s">
        <v>26965</v>
      </c>
      <c r="V763">
        <v>25.183299999999999</v>
      </c>
      <c r="W763" t="s">
        <v>26965</v>
      </c>
      <c r="X763">
        <v>25.627500000000001</v>
      </c>
      <c r="Y763">
        <v>25.202100000000002</v>
      </c>
      <c r="Z763" t="s">
        <v>3636</v>
      </c>
      <c r="AA763" t="s">
        <v>3637</v>
      </c>
      <c r="AB763" t="s">
        <v>3638</v>
      </c>
    </row>
    <row r="764" spans="1:29" x14ac:dyDescent="0.25">
      <c r="A764" t="s">
        <v>3639</v>
      </c>
      <c r="B764">
        <v>970</v>
      </c>
      <c r="C764" t="s">
        <v>3639</v>
      </c>
      <c r="D764" t="s">
        <v>3640</v>
      </c>
      <c r="E764" s="30" t="s">
        <v>3641</v>
      </c>
      <c r="F764">
        <v>0.97597299999999998</v>
      </c>
      <c r="G764">
        <v>1</v>
      </c>
      <c r="H764" t="s">
        <v>4</v>
      </c>
      <c r="I764" t="s">
        <v>3644</v>
      </c>
      <c r="J764" t="s">
        <v>23</v>
      </c>
      <c r="K764" t="s">
        <v>3645</v>
      </c>
      <c r="L764">
        <v>2</v>
      </c>
      <c r="M764" t="s">
        <v>5</v>
      </c>
      <c r="N764">
        <v>177110000</v>
      </c>
      <c r="O764">
        <v>132120000</v>
      </c>
      <c r="P764">
        <v>43276000</v>
      </c>
      <c r="Q764">
        <v>120260000</v>
      </c>
      <c r="R764">
        <v>89974000</v>
      </c>
      <c r="S764">
        <v>56616000</v>
      </c>
      <c r="T764">
        <v>27.400099999999998</v>
      </c>
      <c r="U764">
        <v>26.9773</v>
      </c>
      <c r="V764">
        <v>25.367100000000001</v>
      </c>
      <c r="W764">
        <v>26.8416</v>
      </c>
      <c r="X764">
        <v>26.422999999999998</v>
      </c>
      <c r="Y764">
        <v>25.7547</v>
      </c>
      <c r="Z764" t="s">
        <v>3636</v>
      </c>
      <c r="AA764" t="s">
        <v>3637</v>
      </c>
      <c r="AB764" t="s">
        <v>3638</v>
      </c>
    </row>
    <row r="765" spans="1:29" x14ac:dyDescent="0.25">
      <c r="A765" t="s">
        <v>3649</v>
      </c>
      <c r="B765">
        <v>161</v>
      </c>
      <c r="C765" t="s">
        <v>3649</v>
      </c>
      <c r="D765" t="s">
        <v>3650</v>
      </c>
      <c r="E765" s="30" t="s">
        <v>3651</v>
      </c>
      <c r="F765">
        <v>0.99917999999999996</v>
      </c>
      <c r="G765" t="s">
        <v>55</v>
      </c>
      <c r="H765" t="s">
        <v>4</v>
      </c>
      <c r="I765" t="s">
        <v>3652</v>
      </c>
      <c r="J765" t="s">
        <v>332</v>
      </c>
      <c r="K765" t="s">
        <v>3653</v>
      </c>
      <c r="L765">
        <v>1</v>
      </c>
      <c r="M765" t="s">
        <v>5</v>
      </c>
      <c r="N765">
        <v>307030000</v>
      </c>
      <c r="O765">
        <v>425020000</v>
      </c>
      <c r="P765">
        <v>478810000</v>
      </c>
      <c r="Q765">
        <v>373920000</v>
      </c>
      <c r="R765">
        <v>517500000</v>
      </c>
      <c r="S765">
        <v>322790000</v>
      </c>
      <c r="T765">
        <v>28.1938</v>
      </c>
      <c r="U765">
        <v>28.663</v>
      </c>
      <c r="V765">
        <v>28.834900000000001</v>
      </c>
      <c r="W765">
        <v>28.478200000000001</v>
      </c>
      <c r="X765">
        <v>28.946999999999999</v>
      </c>
      <c r="Y765">
        <v>28.265999999999998</v>
      </c>
      <c r="Z765" t="s">
        <v>3646</v>
      </c>
      <c r="AA765" t="s">
        <v>293</v>
      </c>
      <c r="AB765" t="s">
        <v>3647</v>
      </c>
      <c r="AC765" t="s">
        <v>3648</v>
      </c>
    </row>
    <row r="766" spans="1:29" x14ac:dyDescent="0.25">
      <c r="A766" t="s">
        <v>3649</v>
      </c>
      <c r="B766">
        <v>163</v>
      </c>
      <c r="C766" t="s">
        <v>3649</v>
      </c>
      <c r="D766" t="s">
        <v>3650</v>
      </c>
      <c r="E766" s="30" t="s">
        <v>3651</v>
      </c>
      <c r="F766">
        <v>0.99957099999999999</v>
      </c>
      <c r="G766" t="s">
        <v>55</v>
      </c>
      <c r="H766" t="s">
        <v>4</v>
      </c>
      <c r="I766" t="s">
        <v>3654</v>
      </c>
      <c r="J766" t="s">
        <v>1015</v>
      </c>
      <c r="K766" t="s">
        <v>3655</v>
      </c>
      <c r="L766">
        <v>3</v>
      </c>
      <c r="M766" t="s">
        <v>5</v>
      </c>
      <c r="N766">
        <v>63061000</v>
      </c>
      <c r="O766">
        <v>55142000</v>
      </c>
      <c r="P766">
        <v>45747000</v>
      </c>
      <c r="Q766">
        <v>38416000</v>
      </c>
      <c r="R766">
        <v>54120000</v>
      </c>
      <c r="S766">
        <v>57189000</v>
      </c>
      <c r="T766">
        <v>25.9102</v>
      </c>
      <c r="U766">
        <v>25.7166</v>
      </c>
      <c r="V766">
        <v>25.447199999999999</v>
      </c>
      <c r="W766">
        <v>25.1952</v>
      </c>
      <c r="X766">
        <v>25.689699999999998</v>
      </c>
      <c r="Y766">
        <v>25.769200000000001</v>
      </c>
      <c r="Z766" t="s">
        <v>3646</v>
      </c>
      <c r="AA766" t="s">
        <v>293</v>
      </c>
      <c r="AB766" t="s">
        <v>3647</v>
      </c>
      <c r="AC766" t="s">
        <v>3648</v>
      </c>
    </row>
    <row r="767" spans="1:29" x14ac:dyDescent="0.25">
      <c r="A767" t="s">
        <v>3649</v>
      </c>
      <c r="B767">
        <v>183</v>
      </c>
      <c r="C767" t="s">
        <v>3649</v>
      </c>
      <c r="D767" t="s">
        <v>3650</v>
      </c>
      <c r="E767" s="30" t="s">
        <v>3651</v>
      </c>
      <c r="F767">
        <v>0.99886399999999997</v>
      </c>
      <c r="G767">
        <v>1</v>
      </c>
      <c r="H767" t="s">
        <v>4</v>
      </c>
      <c r="I767" t="s">
        <v>3656</v>
      </c>
      <c r="J767" t="s">
        <v>23</v>
      </c>
      <c r="K767" t="s">
        <v>3657</v>
      </c>
      <c r="L767">
        <v>1</v>
      </c>
      <c r="M767" t="s">
        <v>5</v>
      </c>
      <c r="N767">
        <v>454670000</v>
      </c>
      <c r="O767">
        <v>411000000</v>
      </c>
      <c r="P767">
        <v>398150000</v>
      </c>
      <c r="Q767">
        <v>353820000</v>
      </c>
      <c r="R767">
        <v>583330000</v>
      </c>
      <c r="S767">
        <v>361400000</v>
      </c>
      <c r="T767">
        <v>28.760200000000001</v>
      </c>
      <c r="U767">
        <v>28.614599999999999</v>
      </c>
      <c r="V767">
        <v>28.5687</v>
      </c>
      <c r="W767">
        <v>28.398399999999999</v>
      </c>
      <c r="X767">
        <v>29.119700000000002</v>
      </c>
      <c r="Y767">
        <v>28.428999999999998</v>
      </c>
      <c r="Z767" t="s">
        <v>3646</v>
      </c>
      <c r="AA767" t="s">
        <v>293</v>
      </c>
      <c r="AB767" t="s">
        <v>3647</v>
      </c>
      <c r="AC767" t="s">
        <v>3648</v>
      </c>
    </row>
    <row r="768" spans="1:29" x14ac:dyDescent="0.25">
      <c r="A768" t="s">
        <v>3649</v>
      </c>
      <c r="B768">
        <v>185</v>
      </c>
      <c r="C768" t="s">
        <v>3649</v>
      </c>
      <c r="D768" t="s">
        <v>3650</v>
      </c>
      <c r="E768" s="30" t="s">
        <v>3651</v>
      </c>
      <c r="F768">
        <v>0.99522500000000003</v>
      </c>
      <c r="G768">
        <v>1</v>
      </c>
      <c r="H768" t="s">
        <v>4</v>
      </c>
      <c r="I768" t="s">
        <v>3658</v>
      </c>
      <c r="J768" t="s">
        <v>23</v>
      </c>
      <c r="K768" t="s">
        <v>3659</v>
      </c>
      <c r="L768">
        <v>3</v>
      </c>
      <c r="M768" t="s">
        <v>5</v>
      </c>
      <c r="N768">
        <v>27314000</v>
      </c>
      <c r="O768">
        <v>23100000</v>
      </c>
      <c r="P768">
        <v>10985000</v>
      </c>
      <c r="Q768">
        <v>1683200</v>
      </c>
      <c r="R768">
        <v>15864000</v>
      </c>
      <c r="S768">
        <v>16240000</v>
      </c>
      <c r="T768">
        <v>24.703099999999999</v>
      </c>
      <c r="U768">
        <v>24.461400000000001</v>
      </c>
      <c r="V768">
        <v>23.388999999999999</v>
      </c>
      <c r="W768">
        <v>20.6828</v>
      </c>
      <c r="X768">
        <v>23.9193</v>
      </c>
      <c r="Y768">
        <v>23.952999999999999</v>
      </c>
      <c r="Z768" t="s">
        <v>3646</v>
      </c>
      <c r="AA768" t="s">
        <v>293</v>
      </c>
      <c r="AB768" t="s">
        <v>3647</v>
      </c>
      <c r="AC768" t="s">
        <v>3648</v>
      </c>
    </row>
    <row r="769" spans="1:29" x14ac:dyDescent="0.25">
      <c r="A769" t="s">
        <v>3661</v>
      </c>
      <c r="B769">
        <v>127</v>
      </c>
      <c r="C769" t="s">
        <v>3661</v>
      </c>
      <c r="D769" t="s">
        <v>3662</v>
      </c>
      <c r="E769" s="30" t="s">
        <v>3663</v>
      </c>
      <c r="F769">
        <v>0.99360800000000005</v>
      </c>
      <c r="G769">
        <v>1</v>
      </c>
      <c r="H769" t="s">
        <v>4</v>
      </c>
      <c r="I769" t="s">
        <v>3664</v>
      </c>
      <c r="J769" t="s">
        <v>23</v>
      </c>
      <c r="K769" t="s">
        <v>3665</v>
      </c>
      <c r="L769">
        <v>5</v>
      </c>
      <c r="M769" t="s">
        <v>5</v>
      </c>
      <c r="N769">
        <v>11890000</v>
      </c>
      <c r="O769">
        <v>0</v>
      </c>
      <c r="P769">
        <v>12057000</v>
      </c>
      <c r="Q769">
        <v>9481700</v>
      </c>
      <c r="R769">
        <v>11191000</v>
      </c>
      <c r="S769">
        <v>13898000</v>
      </c>
      <c r="T769">
        <v>23.5032</v>
      </c>
      <c r="U769" t="s">
        <v>26965</v>
      </c>
      <c r="V769">
        <v>23.523399999999999</v>
      </c>
      <c r="W769">
        <v>23.1767</v>
      </c>
      <c r="X769">
        <v>23.415800000000001</v>
      </c>
      <c r="Y769">
        <v>23.728400000000001</v>
      </c>
      <c r="Z769" t="s">
        <v>3660</v>
      </c>
      <c r="AA769" t="s">
        <v>2421</v>
      </c>
      <c r="AB769" t="s">
        <v>483</v>
      </c>
    </row>
    <row r="770" spans="1:29" x14ac:dyDescent="0.25">
      <c r="A770" t="s">
        <v>3668</v>
      </c>
      <c r="B770" t="s">
        <v>3669</v>
      </c>
      <c r="C770" t="s">
        <v>3661</v>
      </c>
      <c r="D770" t="s">
        <v>3670</v>
      </c>
      <c r="E770" s="30" t="s">
        <v>3671</v>
      </c>
      <c r="F770">
        <v>0.99824100000000004</v>
      </c>
      <c r="G770">
        <v>1</v>
      </c>
      <c r="H770" t="s">
        <v>4</v>
      </c>
      <c r="I770" t="s">
        <v>3672</v>
      </c>
      <c r="J770" t="s">
        <v>23</v>
      </c>
      <c r="K770" t="s">
        <v>3673</v>
      </c>
      <c r="L770">
        <v>9</v>
      </c>
      <c r="M770" t="s">
        <v>5</v>
      </c>
      <c r="N770">
        <v>16502000</v>
      </c>
      <c r="O770">
        <v>10162000</v>
      </c>
      <c r="P770">
        <v>16940000</v>
      </c>
      <c r="Q770">
        <v>19644000</v>
      </c>
      <c r="R770">
        <v>15158000</v>
      </c>
      <c r="S770">
        <v>15235000</v>
      </c>
      <c r="T770">
        <v>23.976099999999999</v>
      </c>
      <c r="U770">
        <v>23.276700000000002</v>
      </c>
      <c r="V770">
        <v>24.0139</v>
      </c>
      <c r="W770">
        <v>24.227599999999999</v>
      </c>
      <c r="X770">
        <v>23.8536</v>
      </c>
      <c r="Y770">
        <v>23.860900000000001</v>
      </c>
      <c r="Z770" t="s">
        <v>3666</v>
      </c>
      <c r="AA770" t="s">
        <v>3667</v>
      </c>
      <c r="AB770" t="s">
        <v>3469</v>
      </c>
    </row>
    <row r="771" spans="1:29" x14ac:dyDescent="0.25">
      <c r="A771" t="s">
        <v>3668</v>
      </c>
      <c r="B771" t="s">
        <v>3674</v>
      </c>
      <c r="C771" t="s">
        <v>3661</v>
      </c>
      <c r="D771" t="s">
        <v>3670</v>
      </c>
      <c r="E771" s="30" t="s">
        <v>3671</v>
      </c>
      <c r="F771">
        <v>0.92656099999999997</v>
      </c>
      <c r="G771">
        <v>1</v>
      </c>
      <c r="H771" t="s">
        <v>4</v>
      </c>
      <c r="I771" t="s">
        <v>3675</v>
      </c>
      <c r="J771" t="s">
        <v>23</v>
      </c>
      <c r="K771" t="s">
        <v>3676</v>
      </c>
      <c r="L771">
        <v>11</v>
      </c>
      <c r="M771" t="s">
        <v>5</v>
      </c>
      <c r="N771">
        <v>0</v>
      </c>
      <c r="O771">
        <v>0</v>
      </c>
      <c r="P771">
        <v>0</v>
      </c>
      <c r="Q771">
        <v>0</v>
      </c>
      <c r="R771">
        <v>15700000</v>
      </c>
      <c r="S771">
        <v>0</v>
      </c>
      <c r="T771" t="s">
        <v>26965</v>
      </c>
      <c r="U771" t="s">
        <v>26965</v>
      </c>
      <c r="V771" t="s">
        <v>26965</v>
      </c>
      <c r="W771" t="s">
        <v>26965</v>
      </c>
      <c r="X771">
        <v>23.904299999999999</v>
      </c>
      <c r="Y771" t="s">
        <v>26965</v>
      </c>
      <c r="Z771" t="s">
        <v>3666</v>
      </c>
      <c r="AA771" t="s">
        <v>3667</v>
      </c>
      <c r="AB771" t="s">
        <v>3469</v>
      </c>
    </row>
    <row r="772" spans="1:29" x14ac:dyDescent="0.25">
      <c r="A772" t="s">
        <v>3661</v>
      </c>
      <c r="B772">
        <v>416</v>
      </c>
      <c r="C772" t="s">
        <v>3661</v>
      </c>
      <c r="D772" t="s">
        <v>3662</v>
      </c>
      <c r="E772" s="30" t="s">
        <v>3663</v>
      </c>
      <c r="F772">
        <v>1</v>
      </c>
      <c r="G772">
        <v>1</v>
      </c>
      <c r="H772" t="s">
        <v>4</v>
      </c>
      <c r="I772" t="s">
        <v>3677</v>
      </c>
      <c r="J772" t="s">
        <v>1078</v>
      </c>
      <c r="K772" t="s">
        <v>3678</v>
      </c>
      <c r="L772">
        <v>24</v>
      </c>
      <c r="M772" t="s">
        <v>5</v>
      </c>
      <c r="N772">
        <v>59108000</v>
      </c>
      <c r="O772">
        <v>56705000</v>
      </c>
      <c r="P772">
        <v>44838000</v>
      </c>
      <c r="Q772">
        <v>47437000</v>
      </c>
      <c r="R772">
        <v>66231000</v>
      </c>
      <c r="S772">
        <v>35355000</v>
      </c>
      <c r="T772">
        <v>25.8169</v>
      </c>
      <c r="U772">
        <v>25.757000000000001</v>
      </c>
      <c r="V772">
        <v>25.418199999999999</v>
      </c>
      <c r="W772">
        <v>25.499500000000001</v>
      </c>
      <c r="X772">
        <v>25.981000000000002</v>
      </c>
      <c r="Y772">
        <v>25.075399999999998</v>
      </c>
      <c r="Z772" t="s">
        <v>3660</v>
      </c>
      <c r="AA772" t="s">
        <v>2421</v>
      </c>
      <c r="AB772" t="s">
        <v>483</v>
      </c>
    </row>
    <row r="773" spans="1:29" x14ac:dyDescent="0.25">
      <c r="A773" t="s">
        <v>3679</v>
      </c>
      <c r="B773">
        <v>54</v>
      </c>
      <c r="C773" t="s">
        <v>3679</v>
      </c>
      <c r="D773" t="s">
        <v>3680</v>
      </c>
      <c r="E773" s="30" t="s">
        <v>3681</v>
      </c>
      <c r="F773">
        <v>0.993282</v>
      </c>
      <c r="G773">
        <v>1</v>
      </c>
      <c r="H773" t="s">
        <v>4</v>
      </c>
      <c r="I773" t="s">
        <v>3682</v>
      </c>
      <c r="J773" t="s">
        <v>23</v>
      </c>
      <c r="K773" t="s">
        <v>3683</v>
      </c>
      <c r="L773">
        <v>3</v>
      </c>
      <c r="M773" t="s">
        <v>5</v>
      </c>
      <c r="N773">
        <v>8753700</v>
      </c>
      <c r="O773">
        <v>7705100</v>
      </c>
      <c r="P773">
        <v>0</v>
      </c>
      <c r="Q773">
        <v>2624500</v>
      </c>
      <c r="R773">
        <v>2528000</v>
      </c>
      <c r="S773">
        <v>2624900</v>
      </c>
      <c r="T773">
        <v>23.061499999999999</v>
      </c>
      <c r="U773">
        <v>22.877400000000002</v>
      </c>
      <c r="V773" t="s">
        <v>26965</v>
      </c>
      <c r="W773">
        <v>21.323599999999999</v>
      </c>
      <c r="X773">
        <v>21.269600000000001</v>
      </c>
      <c r="Y773">
        <v>21.323799999999999</v>
      </c>
      <c r="Z773" t="s">
        <v>3666</v>
      </c>
      <c r="AA773" t="s">
        <v>3667</v>
      </c>
      <c r="AB773" t="s">
        <v>1344</v>
      </c>
    </row>
    <row r="774" spans="1:29" x14ac:dyDescent="0.25">
      <c r="A774" t="s">
        <v>3679</v>
      </c>
      <c r="B774">
        <v>92</v>
      </c>
      <c r="C774" t="s">
        <v>3679</v>
      </c>
      <c r="D774" t="s">
        <v>3680</v>
      </c>
      <c r="E774" s="30" t="s">
        <v>3681</v>
      </c>
      <c r="F774">
        <v>0.99804800000000005</v>
      </c>
      <c r="G774">
        <v>1</v>
      </c>
      <c r="H774" t="s">
        <v>4</v>
      </c>
      <c r="I774" t="s">
        <v>3684</v>
      </c>
      <c r="J774" t="s">
        <v>23</v>
      </c>
      <c r="K774" t="s">
        <v>3685</v>
      </c>
      <c r="L774">
        <v>3</v>
      </c>
      <c r="M774" t="s">
        <v>5</v>
      </c>
      <c r="N774">
        <v>14128000</v>
      </c>
      <c r="O774">
        <v>12922000</v>
      </c>
      <c r="P774">
        <v>17637000</v>
      </c>
      <c r="Q774">
        <v>18810000</v>
      </c>
      <c r="R774">
        <v>20341000</v>
      </c>
      <c r="S774">
        <v>0</v>
      </c>
      <c r="T774">
        <v>23.752099999999999</v>
      </c>
      <c r="U774">
        <v>23.6233</v>
      </c>
      <c r="V774">
        <v>24.072099999999999</v>
      </c>
      <c r="W774">
        <v>24.164999999999999</v>
      </c>
      <c r="X774">
        <v>24.277899999999999</v>
      </c>
      <c r="Y774" t="s">
        <v>26965</v>
      </c>
      <c r="Z774" t="s">
        <v>3666</v>
      </c>
      <c r="AA774" t="s">
        <v>3667</v>
      </c>
      <c r="AB774" t="s">
        <v>1344</v>
      </c>
    </row>
    <row r="775" spans="1:29" x14ac:dyDescent="0.25">
      <c r="A775" t="s">
        <v>3688</v>
      </c>
      <c r="B775">
        <v>341</v>
      </c>
      <c r="C775" t="s">
        <v>3688</v>
      </c>
      <c r="D775" t="s">
        <v>3689</v>
      </c>
      <c r="E775" s="30" t="s">
        <v>3690</v>
      </c>
      <c r="F775">
        <v>1</v>
      </c>
      <c r="G775">
        <v>1</v>
      </c>
      <c r="H775" t="s">
        <v>4</v>
      </c>
      <c r="I775" t="s">
        <v>3691</v>
      </c>
      <c r="J775" t="s">
        <v>23</v>
      </c>
      <c r="K775" t="s">
        <v>3692</v>
      </c>
      <c r="L775">
        <v>16</v>
      </c>
      <c r="M775" t="s">
        <v>5</v>
      </c>
      <c r="N775">
        <v>15020000</v>
      </c>
      <c r="O775">
        <v>10999000</v>
      </c>
      <c r="P775">
        <v>9310100</v>
      </c>
      <c r="Q775">
        <v>10915000</v>
      </c>
      <c r="R775">
        <v>11359000</v>
      </c>
      <c r="S775">
        <v>16805000</v>
      </c>
      <c r="T775">
        <v>23.840399999999999</v>
      </c>
      <c r="U775">
        <v>23.390899999999998</v>
      </c>
      <c r="V775">
        <v>23.150400000000001</v>
      </c>
      <c r="W775">
        <v>23.379799999999999</v>
      </c>
      <c r="X775">
        <v>23.4373</v>
      </c>
      <c r="Y775">
        <v>24.002400000000002</v>
      </c>
      <c r="Z775" t="s">
        <v>3686</v>
      </c>
      <c r="AB775" t="s">
        <v>3687</v>
      </c>
    </row>
    <row r="776" spans="1:29" x14ac:dyDescent="0.25">
      <c r="A776" t="s">
        <v>3694</v>
      </c>
      <c r="B776">
        <v>578</v>
      </c>
      <c r="C776" t="s">
        <v>3694</v>
      </c>
      <c r="D776" t="s">
        <v>3695</v>
      </c>
      <c r="E776" s="30" t="s">
        <v>3696</v>
      </c>
      <c r="F776">
        <v>1</v>
      </c>
      <c r="G776" t="s">
        <v>55</v>
      </c>
      <c r="H776" t="s">
        <v>4</v>
      </c>
      <c r="I776" t="s">
        <v>3697</v>
      </c>
      <c r="J776" t="s">
        <v>3003</v>
      </c>
      <c r="K776" t="s">
        <v>3698</v>
      </c>
      <c r="L776">
        <v>4</v>
      </c>
      <c r="M776" t="s">
        <v>5</v>
      </c>
      <c r="N776">
        <v>0</v>
      </c>
      <c r="O776">
        <v>8737800</v>
      </c>
      <c r="P776">
        <v>5563100</v>
      </c>
      <c r="Q776">
        <v>0</v>
      </c>
      <c r="R776">
        <v>5938900</v>
      </c>
      <c r="S776">
        <v>0</v>
      </c>
      <c r="T776" t="s">
        <v>26965</v>
      </c>
      <c r="U776">
        <v>23.058800000000002</v>
      </c>
      <c r="V776">
        <v>22.407499999999999</v>
      </c>
      <c r="W776" t="s">
        <v>26965</v>
      </c>
      <c r="X776">
        <v>22.501799999999999</v>
      </c>
      <c r="Y776" t="s">
        <v>26965</v>
      </c>
      <c r="Z776" t="s">
        <v>3693</v>
      </c>
      <c r="AA776" t="s">
        <v>1666</v>
      </c>
      <c r="AB776" t="s">
        <v>2930</v>
      </c>
    </row>
    <row r="777" spans="1:29" x14ac:dyDescent="0.25">
      <c r="A777" t="s">
        <v>3694</v>
      </c>
      <c r="B777">
        <v>65</v>
      </c>
      <c r="C777" t="s">
        <v>3694</v>
      </c>
      <c r="D777" t="s">
        <v>3695</v>
      </c>
      <c r="E777" s="30" t="s">
        <v>3696</v>
      </c>
      <c r="F777">
        <v>0.98826000000000003</v>
      </c>
      <c r="G777">
        <v>1</v>
      </c>
      <c r="H777" t="s">
        <v>4</v>
      </c>
      <c r="I777" t="s">
        <v>3699</v>
      </c>
      <c r="J777" t="s">
        <v>1900</v>
      </c>
      <c r="K777" t="s">
        <v>3700</v>
      </c>
      <c r="L777">
        <v>8</v>
      </c>
      <c r="M777" t="s">
        <v>5</v>
      </c>
      <c r="N777">
        <v>17759000</v>
      </c>
      <c r="O777">
        <v>11892000</v>
      </c>
      <c r="P777">
        <v>5702400</v>
      </c>
      <c r="Q777">
        <v>2792300</v>
      </c>
      <c r="R777">
        <v>6370900</v>
      </c>
      <c r="S777">
        <v>4244600</v>
      </c>
      <c r="T777">
        <v>24.082000000000001</v>
      </c>
      <c r="U777">
        <v>23.503499999999999</v>
      </c>
      <c r="V777">
        <v>22.443100000000001</v>
      </c>
      <c r="W777">
        <v>21.413</v>
      </c>
      <c r="X777">
        <v>22.603100000000001</v>
      </c>
      <c r="Y777">
        <v>22.017199999999999</v>
      </c>
      <c r="Z777" t="s">
        <v>3693</v>
      </c>
      <c r="AA777" t="s">
        <v>1666</v>
      </c>
      <c r="AB777" t="s">
        <v>2930</v>
      </c>
    </row>
    <row r="778" spans="1:29" x14ac:dyDescent="0.25">
      <c r="A778" t="s">
        <v>3694</v>
      </c>
      <c r="B778">
        <v>234</v>
      </c>
      <c r="C778" t="s">
        <v>3694</v>
      </c>
      <c r="D778" t="s">
        <v>3695</v>
      </c>
      <c r="E778" s="30" t="s">
        <v>3696</v>
      </c>
      <c r="F778">
        <v>1</v>
      </c>
      <c r="G778">
        <v>1</v>
      </c>
      <c r="H778" t="s">
        <v>4</v>
      </c>
      <c r="I778" t="s">
        <v>3701</v>
      </c>
      <c r="J778" t="s">
        <v>23</v>
      </c>
      <c r="K778" t="s">
        <v>3702</v>
      </c>
      <c r="L778">
        <v>1</v>
      </c>
      <c r="M778" t="s">
        <v>5</v>
      </c>
      <c r="N778">
        <v>3313600</v>
      </c>
      <c r="O778">
        <v>7369200</v>
      </c>
      <c r="P778">
        <v>6493500</v>
      </c>
      <c r="Q778">
        <v>0</v>
      </c>
      <c r="R778">
        <v>7738200</v>
      </c>
      <c r="S778">
        <v>0</v>
      </c>
      <c r="T778">
        <v>21.66</v>
      </c>
      <c r="U778">
        <v>22.813099999999999</v>
      </c>
      <c r="V778">
        <v>22.630600000000001</v>
      </c>
      <c r="W778" t="s">
        <v>26965</v>
      </c>
      <c r="X778">
        <v>22.883600000000001</v>
      </c>
      <c r="Y778" t="s">
        <v>26965</v>
      </c>
      <c r="Z778" t="s">
        <v>3693</v>
      </c>
      <c r="AA778" t="s">
        <v>1666</v>
      </c>
      <c r="AB778" t="s">
        <v>2930</v>
      </c>
    </row>
    <row r="779" spans="1:29" x14ac:dyDescent="0.25">
      <c r="A779" t="s">
        <v>3707</v>
      </c>
      <c r="B779">
        <v>668</v>
      </c>
      <c r="C779" t="s">
        <v>3707</v>
      </c>
      <c r="D779" t="s">
        <v>3708</v>
      </c>
      <c r="E779" s="30" t="s">
        <v>3709</v>
      </c>
      <c r="F779">
        <v>0.54721900000000001</v>
      </c>
      <c r="G779">
        <v>1</v>
      </c>
      <c r="H779" t="s">
        <v>4</v>
      </c>
      <c r="I779" t="s">
        <v>3710</v>
      </c>
      <c r="J779" t="s">
        <v>23</v>
      </c>
      <c r="K779" t="s">
        <v>3711</v>
      </c>
      <c r="L779">
        <v>2</v>
      </c>
      <c r="M779" t="s">
        <v>5</v>
      </c>
      <c r="N779">
        <v>24645000</v>
      </c>
      <c r="O779">
        <v>19273000</v>
      </c>
      <c r="P779">
        <v>16895000</v>
      </c>
      <c r="Q779">
        <v>18657000</v>
      </c>
      <c r="R779">
        <v>33860000</v>
      </c>
      <c r="S779">
        <v>19840000</v>
      </c>
      <c r="T779">
        <v>24.5548</v>
      </c>
      <c r="U779">
        <v>24.200099999999999</v>
      </c>
      <c r="V779">
        <v>24.010100000000001</v>
      </c>
      <c r="W779">
        <v>24.153199999999998</v>
      </c>
      <c r="X779">
        <v>25.013100000000001</v>
      </c>
      <c r="Y779">
        <v>24.241900000000001</v>
      </c>
      <c r="Z779" t="s">
        <v>3703</v>
      </c>
      <c r="AA779" t="s">
        <v>3704</v>
      </c>
      <c r="AB779" t="s">
        <v>3705</v>
      </c>
      <c r="AC779" t="s">
        <v>3706</v>
      </c>
    </row>
    <row r="780" spans="1:29" x14ac:dyDescent="0.25">
      <c r="A780" t="s">
        <v>3707</v>
      </c>
      <c r="B780">
        <v>672</v>
      </c>
      <c r="C780" t="s">
        <v>3707</v>
      </c>
      <c r="D780" t="s">
        <v>3708</v>
      </c>
      <c r="E780" s="30" t="s">
        <v>3709</v>
      </c>
      <c r="F780">
        <v>1</v>
      </c>
      <c r="G780">
        <v>1</v>
      </c>
      <c r="H780" t="s">
        <v>4</v>
      </c>
      <c r="I780" t="s">
        <v>3712</v>
      </c>
      <c r="J780" t="s">
        <v>23</v>
      </c>
      <c r="K780" t="s">
        <v>3713</v>
      </c>
      <c r="L780">
        <v>6</v>
      </c>
      <c r="M780" t="s">
        <v>5</v>
      </c>
      <c r="N780">
        <v>124580000</v>
      </c>
      <c r="O780">
        <v>91695000</v>
      </c>
      <c r="P780">
        <v>98330000</v>
      </c>
      <c r="Q780">
        <v>81903000</v>
      </c>
      <c r="R780">
        <v>159340000</v>
      </c>
      <c r="S780">
        <v>111180000</v>
      </c>
      <c r="T780">
        <v>26.892499999999998</v>
      </c>
      <c r="U780">
        <v>26.450299999999999</v>
      </c>
      <c r="V780">
        <v>26.551100000000002</v>
      </c>
      <c r="W780">
        <v>26.287400000000002</v>
      </c>
      <c r="X780">
        <v>27.247499999999999</v>
      </c>
      <c r="Y780">
        <v>26.728300000000001</v>
      </c>
      <c r="Z780" t="s">
        <v>3703</v>
      </c>
      <c r="AA780" t="s">
        <v>3704</v>
      </c>
      <c r="AB780" t="s">
        <v>3705</v>
      </c>
      <c r="AC780" t="s">
        <v>3706</v>
      </c>
    </row>
    <row r="781" spans="1:29" x14ac:dyDescent="0.25">
      <c r="A781" t="s">
        <v>3716</v>
      </c>
      <c r="B781">
        <v>264</v>
      </c>
      <c r="C781" t="s">
        <v>3716</v>
      </c>
      <c r="D781" t="s">
        <v>3717</v>
      </c>
      <c r="E781" s="30" t="s">
        <v>3718</v>
      </c>
      <c r="F781">
        <v>0.69295700000000005</v>
      </c>
      <c r="G781">
        <v>1</v>
      </c>
      <c r="H781" t="s">
        <v>4</v>
      </c>
      <c r="I781" t="s">
        <v>3719</v>
      </c>
      <c r="J781" t="s">
        <v>23</v>
      </c>
      <c r="K781" t="s">
        <v>3720</v>
      </c>
      <c r="L781">
        <v>7</v>
      </c>
      <c r="M781" t="s">
        <v>5</v>
      </c>
      <c r="N781">
        <v>10517000</v>
      </c>
      <c r="O781">
        <v>0</v>
      </c>
      <c r="P781">
        <v>0</v>
      </c>
      <c r="Q781">
        <v>5573100</v>
      </c>
      <c r="R781">
        <v>0</v>
      </c>
      <c r="S781">
        <v>0</v>
      </c>
      <c r="T781">
        <v>23.3262</v>
      </c>
      <c r="U781" t="s">
        <v>26965</v>
      </c>
      <c r="V781" t="s">
        <v>26965</v>
      </c>
      <c r="W781">
        <v>22.41</v>
      </c>
      <c r="X781" t="s">
        <v>26965</v>
      </c>
      <c r="Y781" t="s">
        <v>26965</v>
      </c>
      <c r="Z781" t="s">
        <v>3094</v>
      </c>
      <c r="AA781" t="s">
        <v>3714</v>
      </c>
      <c r="AB781" t="s">
        <v>3715</v>
      </c>
      <c r="AC781" t="s">
        <v>3097</v>
      </c>
    </row>
    <row r="782" spans="1:29" x14ac:dyDescent="0.25">
      <c r="A782" t="s">
        <v>3725</v>
      </c>
      <c r="B782">
        <v>220</v>
      </c>
      <c r="C782" t="s">
        <v>3725</v>
      </c>
      <c r="D782" t="s">
        <v>3726</v>
      </c>
      <c r="E782" s="30" t="s">
        <v>3727</v>
      </c>
      <c r="F782">
        <v>0.95056700000000005</v>
      </c>
      <c r="G782">
        <v>1</v>
      </c>
      <c r="H782" t="s">
        <v>4</v>
      </c>
      <c r="I782" t="s">
        <v>3728</v>
      </c>
      <c r="J782" t="s">
        <v>3730</v>
      </c>
      <c r="K782" t="s">
        <v>3729</v>
      </c>
      <c r="L782">
        <v>11</v>
      </c>
      <c r="M782" t="s">
        <v>5</v>
      </c>
      <c r="N782">
        <v>39772000</v>
      </c>
      <c r="O782">
        <v>15419000</v>
      </c>
      <c r="P782">
        <v>10835000</v>
      </c>
      <c r="Q782">
        <v>29835000</v>
      </c>
      <c r="R782">
        <v>23082000</v>
      </c>
      <c r="S782">
        <v>21686000</v>
      </c>
      <c r="T782">
        <v>25.2453</v>
      </c>
      <c r="U782">
        <v>23.8782</v>
      </c>
      <c r="V782">
        <v>23.369199999999999</v>
      </c>
      <c r="W782">
        <v>24.830500000000001</v>
      </c>
      <c r="X782">
        <v>24.4603</v>
      </c>
      <c r="Y782">
        <v>24.3703</v>
      </c>
      <c r="Z782" t="s">
        <v>3721</v>
      </c>
      <c r="AA782" t="s">
        <v>3722</v>
      </c>
      <c r="AB782" t="s">
        <v>3723</v>
      </c>
      <c r="AC782" t="s">
        <v>3724</v>
      </c>
    </row>
    <row r="783" spans="1:29" x14ac:dyDescent="0.25">
      <c r="A783" t="s">
        <v>3725</v>
      </c>
      <c r="B783">
        <v>222</v>
      </c>
      <c r="C783" t="s">
        <v>3725</v>
      </c>
      <c r="D783" t="s">
        <v>3726</v>
      </c>
      <c r="E783" s="30" t="s">
        <v>3727</v>
      </c>
      <c r="F783">
        <v>0.81822300000000003</v>
      </c>
      <c r="G783">
        <v>1</v>
      </c>
      <c r="H783" t="s">
        <v>4</v>
      </c>
      <c r="I783" t="s">
        <v>3731</v>
      </c>
      <c r="J783" t="s">
        <v>966</v>
      </c>
      <c r="K783" t="s">
        <v>3732</v>
      </c>
      <c r="L783">
        <v>13</v>
      </c>
      <c r="M783" t="s">
        <v>5</v>
      </c>
      <c r="N783">
        <v>119760000</v>
      </c>
      <c r="O783">
        <v>20921000</v>
      </c>
      <c r="P783">
        <v>42036000</v>
      </c>
      <c r="Q783">
        <v>18501000</v>
      </c>
      <c r="R783">
        <v>41992000</v>
      </c>
      <c r="S783">
        <v>24517000</v>
      </c>
      <c r="T783">
        <v>26.835599999999999</v>
      </c>
      <c r="U783">
        <v>24.3184</v>
      </c>
      <c r="V783">
        <v>25.325099999999999</v>
      </c>
      <c r="W783">
        <v>24.141100000000002</v>
      </c>
      <c r="X783">
        <v>25.323599999999999</v>
      </c>
      <c r="Y783">
        <v>24.5473</v>
      </c>
      <c r="Z783" t="s">
        <v>3721</v>
      </c>
      <c r="AA783" t="s">
        <v>3722</v>
      </c>
      <c r="AB783" t="s">
        <v>3723</v>
      </c>
      <c r="AC783" t="s">
        <v>3724</v>
      </c>
    </row>
    <row r="784" spans="1:29" x14ac:dyDescent="0.25">
      <c r="A784" t="s">
        <v>3737</v>
      </c>
      <c r="B784">
        <v>940</v>
      </c>
      <c r="C784" t="s">
        <v>3737</v>
      </c>
      <c r="D784" t="s">
        <v>3738</v>
      </c>
      <c r="E784" s="30" t="s">
        <v>3739</v>
      </c>
      <c r="F784">
        <v>0.99992599999999998</v>
      </c>
      <c r="G784">
        <v>1</v>
      </c>
      <c r="H784" t="s">
        <v>4</v>
      </c>
      <c r="I784" t="s">
        <v>3740</v>
      </c>
      <c r="J784" t="s">
        <v>23</v>
      </c>
      <c r="K784" t="s">
        <v>3741</v>
      </c>
      <c r="L784">
        <v>3</v>
      </c>
      <c r="M784" t="s">
        <v>5</v>
      </c>
      <c r="N784">
        <v>38746000</v>
      </c>
      <c r="O784">
        <v>13085000</v>
      </c>
      <c r="P784">
        <v>23627000</v>
      </c>
      <c r="Q784">
        <v>42516000</v>
      </c>
      <c r="R784">
        <v>43926000</v>
      </c>
      <c r="S784">
        <v>17691000</v>
      </c>
      <c r="T784">
        <v>25.2075</v>
      </c>
      <c r="U784">
        <v>23.641400000000001</v>
      </c>
      <c r="V784">
        <v>24.4939</v>
      </c>
      <c r="W784">
        <v>25.3415</v>
      </c>
      <c r="X784">
        <v>25.3886</v>
      </c>
      <c r="Y784">
        <v>24.076499999999999</v>
      </c>
      <c r="Z784" t="s">
        <v>3733</v>
      </c>
      <c r="AA784" t="s">
        <v>3734</v>
      </c>
      <c r="AB784" t="s">
        <v>3735</v>
      </c>
      <c r="AC784" t="s">
        <v>3736</v>
      </c>
    </row>
    <row r="785" spans="1:29" x14ac:dyDescent="0.25">
      <c r="A785" t="s">
        <v>3746</v>
      </c>
      <c r="B785">
        <v>1328</v>
      </c>
      <c r="C785" t="s">
        <v>3746</v>
      </c>
      <c r="D785" t="s">
        <v>3747</v>
      </c>
      <c r="E785" s="30" t="s">
        <v>3748</v>
      </c>
      <c r="F785">
        <v>1</v>
      </c>
      <c r="G785">
        <v>1</v>
      </c>
      <c r="H785" t="s">
        <v>4</v>
      </c>
      <c r="I785" t="s">
        <v>3749</v>
      </c>
      <c r="J785" t="s">
        <v>23</v>
      </c>
      <c r="K785" t="s">
        <v>3750</v>
      </c>
      <c r="L785">
        <v>8</v>
      </c>
      <c r="M785" t="s">
        <v>5</v>
      </c>
      <c r="N785">
        <v>0</v>
      </c>
      <c r="O785">
        <v>0</v>
      </c>
      <c r="P785">
        <v>45626000</v>
      </c>
      <c r="Q785">
        <v>0</v>
      </c>
      <c r="R785">
        <v>73882000</v>
      </c>
      <c r="S785">
        <v>0</v>
      </c>
      <c r="T785" t="s">
        <v>26965</v>
      </c>
      <c r="U785" t="s">
        <v>26965</v>
      </c>
      <c r="V785">
        <v>25.4434</v>
      </c>
      <c r="W785" t="s">
        <v>26965</v>
      </c>
      <c r="X785">
        <v>26.1387</v>
      </c>
      <c r="Y785" t="s">
        <v>26965</v>
      </c>
      <c r="Z785" t="s">
        <v>3742</v>
      </c>
      <c r="AA785" t="s">
        <v>3743</v>
      </c>
      <c r="AB785" t="s">
        <v>3744</v>
      </c>
      <c r="AC785" t="s">
        <v>3745</v>
      </c>
    </row>
    <row r="786" spans="1:29" x14ac:dyDescent="0.25">
      <c r="A786" t="s">
        <v>3746</v>
      </c>
      <c r="B786">
        <v>979</v>
      </c>
      <c r="C786" t="s">
        <v>3746</v>
      </c>
      <c r="D786" t="s">
        <v>3747</v>
      </c>
      <c r="E786" s="30" t="s">
        <v>3748</v>
      </c>
      <c r="F786">
        <v>0.82922300000000004</v>
      </c>
      <c r="G786">
        <v>1</v>
      </c>
      <c r="H786" t="s">
        <v>4</v>
      </c>
      <c r="I786" t="s">
        <v>3751</v>
      </c>
      <c r="J786" t="s">
        <v>23</v>
      </c>
      <c r="K786" t="s">
        <v>3752</v>
      </c>
      <c r="L786">
        <v>8</v>
      </c>
      <c r="M786" t="s">
        <v>5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27321000</v>
      </c>
      <c r="T786" t="s">
        <v>26965</v>
      </c>
      <c r="U786" t="s">
        <v>26965</v>
      </c>
      <c r="V786" t="s">
        <v>26965</v>
      </c>
      <c r="W786" t="s">
        <v>26965</v>
      </c>
      <c r="X786" t="s">
        <v>26965</v>
      </c>
      <c r="Y786">
        <v>24.703499999999998</v>
      </c>
      <c r="Z786" t="s">
        <v>3742</v>
      </c>
      <c r="AA786" t="s">
        <v>3743</v>
      </c>
      <c r="AB786" t="s">
        <v>3744</v>
      </c>
      <c r="AC786" t="s">
        <v>3745</v>
      </c>
    </row>
    <row r="787" spans="1:29" x14ac:dyDescent="0.25">
      <c r="A787" t="s">
        <v>3746</v>
      </c>
      <c r="B787">
        <v>981</v>
      </c>
      <c r="C787" t="s">
        <v>3746</v>
      </c>
      <c r="D787" t="s">
        <v>3747</v>
      </c>
      <c r="E787" s="30" t="s">
        <v>3748</v>
      </c>
      <c r="F787">
        <v>0.83885399999999999</v>
      </c>
      <c r="G787">
        <v>1</v>
      </c>
      <c r="H787" t="s">
        <v>4</v>
      </c>
      <c r="I787" t="s">
        <v>3753</v>
      </c>
      <c r="J787" t="s">
        <v>23</v>
      </c>
      <c r="K787" t="s">
        <v>3754</v>
      </c>
      <c r="L787">
        <v>10</v>
      </c>
      <c r="M787" t="s">
        <v>5</v>
      </c>
      <c r="N787">
        <v>0</v>
      </c>
      <c r="O787">
        <v>22302000</v>
      </c>
      <c r="P787">
        <v>20801000</v>
      </c>
      <c r="Q787">
        <v>19072000</v>
      </c>
      <c r="R787">
        <v>0</v>
      </c>
      <c r="S787">
        <v>0</v>
      </c>
      <c r="T787" t="s">
        <v>26965</v>
      </c>
      <c r="U787">
        <v>24.410699999999999</v>
      </c>
      <c r="V787">
        <v>24.310199999999998</v>
      </c>
      <c r="W787">
        <v>24.184999999999999</v>
      </c>
      <c r="X787" t="s">
        <v>26965</v>
      </c>
      <c r="Y787" t="s">
        <v>26965</v>
      </c>
      <c r="Z787" t="s">
        <v>3742</v>
      </c>
      <c r="AA787" t="s">
        <v>3743</v>
      </c>
      <c r="AB787" t="s">
        <v>3744</v>
      </c>
      <c r="AC787" t="s">
        <v>3745</v>
      </c>
    </row>
    <row r="788" spans="1:29" x14ac:dyDescent="0.25">
      <c r="A788" t="s">
        <v>3746</v>
      </c>
      <c r="B788">
        <v>423</v>
      </c>
      <c r="C788" t="s">
        <v>3746</v>
      </c>
      <c r="D788" t="s">
        <v>3747</v>
      </c>
      <c r="E788" s="30" t="s">
        <v>3748</v>
      </c>
      <c r="F788">
        <v>0.55469800000000002</v>
      </c>
      <c r="G788">
        <v>1</v>
      </c>
      <c r="H788" t="s">
        <v>4</v>
      </c>
      <c r="I788" t="s">
        <v>3764</v>
      </c>
      <c r="J788" t="s">
        <v>23</v>
      </c>
      <c r="K788" t="s">
        <v>3765</v>
      </c>
      <c r="L788">
        <v>19</v>
      </c>
      <c r="M788" t="s">
        <v>5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9016700</v>
      </c>
      <c r="T788" t="s">
        <v>26965</v>
      </c>
      <c r="U788" t="s">
        <v>26965</v>
      </c>
      <c r="V788" t="s">
        <v>26965</v>
      </c>
      <c r="W788" t="s">
        <v>26965</v>
      </c>
      <c r="X788" t="s">
        <v>26965</v>
      </c>
      <c r="Y788">
        <v>23.104199999999999</v>
      </c>
      <c r="Z788" t="s">
        <v>3742</v>
      </c>
      <c r="AA788" t="s">
        <v>3743</v>
      </c>
      <c r="AB788" t="s">
        <v>3744</v>
      </c>
      <c r="AC788" t="s">
        <v>3745</v>
      </c>
    </row>
    <row r="789" spans="1:29" x14ac:dyDescent="0.25">
      <c r="A789" t="s">
        <v>3746</v>
      </c>
      <c r="B789">
        <v>425</v>
      </c>
      <c r="C789" t="s">
        <v>3746</v>
      </c>
      <c r="D789" t="s">
        <v>3747</v>
      </c>
      <c r="E789" s="30" t="s">
        <v>3748</v>
      </c>
      <c r="F789">
        <v>0.99618700000000004</v>
      </c>
      <c r="G789">
        <v>1</v>
      </c>
      <c r="H789" t="s">
        <v>4</v>
      </c>
      <c r="I789" t="s">
        <v>3766</v>
      </c>
      <c r="J789" t="s">
        <v>3730</v>
      </c>
      <c r="K789" t="s">
        <v>3767</v>
      </c>
      <c r="L789">
        <v>21</v>
      </c>
      <c r="M789" t="s">
        <v>5</v>
      </c>
      <c r="N789">
        <v>28672000</v>
      </c>
      <c r="O789">
        <v>15676000</v>
      </c>
      <c r="P789">
        <v>16758000</v>
      </c>
      <c r="Q789">
        <v>26347000</v>
      </c>
      <c r="R789">
        <v>42611000</v>
      </c>
      <c r="S789">
        <v>29553000</v>
      </c>
      <c r="T789">
        <v>24.773099999999999</v>
      </c>
      <c r="U789">
        <v>23.902100000000001</v>
      </c>
      <c r="V789">
        <v>23.9983</v>
      </c>
      <c r="W789">
        <v>24.6511</v>
      </c>
      <c r="X789">
        <v>25.3447</v>
      </c>
      <c r="Y789">
        <v>24.816800000000001</v>
      </c>
      <c r="Z789" t="s">
        <v>3742</v>
      </c>
      <c r="AA789" t="s">
        <v>3743</v>
      </c>
      <c r="AB789" t="s">
        <v>3744</v>
      </c>
      <c r="AC789" t="s">
        <v>3745</v>
      </c>
    </row>
    <row r="790" spans="1:29" x14ac:dyDescent="0.25">
      <c r="A790" t="s">
        <v>3746</v>
      </c>
      <c r="B790">
        <v>729</v>
      </c>
      <c r="C790" t="s">
        <v>3746</v>
      </c>
      <c r="D790" t="s">
        <v>3747</v>
      </c>
      <c r="E790" s="30" t="s">
        <v>3748</v>
      </c>
      <c r="F790">
        <v>0.89007099999999995</v>
      </c>
      <c r="G790">
        <v>1</v>
      </c>
      <c r="H790" t="s">
        <v>4</v>
      </c>
      <c r="I790" t="s">
        <v>3768</v>
      </c>
      <c r="J790" t="s">
        <v>23</v>
      </c>
      <c r="K790" t="s">
        <v>3769</v>
      </c>
      <c r="L790">
        <v>8</v>
      </c>
      <c r="M790" t="s">
        <v>5</v>
      </c>
      <c r="N790">
        <v>0</v>
      </c>
      <c r="O790">
        <v>0</v>
      </c>
      <c r="P790">
        <v>0</v>
      </c>
      <c r="Q790">
        <v>0</v>
      </c>
      <c r="R790">
        <v>6167700</v>
      </c>
      <c r="S790">
        <v>8210000</v>
      </c>
      <c r="T790" t="s">
        <v>26965</v>
      </c>
      <c r="U790" t="s">
        <v>26965</v>
      </c>
      <c r="V790" t="s">
        <v>26965</v>
      </c>
      <c r="W790" t="s">
        <v>26965</v>
      </c>
      <c r="X790">
        <v>22.5563</v>
      </c>
      <c r="Y790">
        <v>22.969000000000001</v>
      </c>
      <c r="Z790" t="s">
        <v>3742</v>
      </c>
      <c r="AA790" t="s">
        <v>3743</v>
      </c>
      <c r="AB790" t="s">
        <v>3744</v>
      </c>
      <c r="AC790" t="s">
        <v>3745</v>
      </c>
    </row>
    <row r="791" spans="1:29" x14ac:dyDescent="0.25">
      <c r="A791" t="s">
        <v>3774</v>
      </c>
      <c r="B791" t="s">
        <v>3775</v>
      </c>
      <c r="C791" t="s">
        <v>3776</v>
      </c>
      <c r="D791" t="s">
        <v>3777</v>
      </c>
      <c r="E791" s="30" t="s">
        <v>3778</v>
      </c>
      <c r="F791">
        <v>0.65940299999999996</v>
      </c>
      <c r="G791" t="s">
        <v>55</v>
      </c>
      <c r="H791" t="s">
        <v>4</v>
      </c>
      <c r="I791" t="s">
        <v>3779</v>
      </c>
      <c r="J791" t="s">
        <v>3781</v>
      </c>
      <c r="K791" t="s">
        <v>3780</v>
      </c>
      <c r="L791">
        <v>1</v>
      </c>
      <c r="M791" t="s">
        <v>5</v>
      </c>
      <c r="N791">
        <v>0</v>
      </c>
      <c r="O791">
        <v>0</v>
      </c>
      <c r="P791">
        <v>16896000</v>
      </c>
      <c r="Q791">
        <v>0</v>
      </c>
      <c r="R791">
        <v>0</v>
      </c>
      <c r="S791">
        <v>0</v>
      </c>
      <c r="T791" t="s">
        <v>26965</v>
      </c>
      <c r="U791" t="s">
        <v>26965</v>
      </c>
      <c r="V791">
        <v>24.010200000000001</v>
      </c>
      <c r="W791" t="s">
        <v>26965</v>
      </c>
      <c r="X791" t="s">
        <v>26965</v>
      </c>
      <c r="Y791" t="s">
        <v>26965</v>
      </c>
      <c r="Z791" t="s">
        <v>3770</v>
      </c>
      <c r="AA791" t="s">
        <v>3771</v>
      </c>
      <c r="AB791" t="s">
        <v>3772</v>
      </c>
      <c r="AC791" t="s">
        <v>3773</v>
      </c>
    </row>
    <row r="792" spans="1:29" x14ac:dyDescent="0.25">
      <c r="A792" t="s">
        <v>3774</v>
      </c>
      <c r="B792" t="s">
        <v>3782</v>
      </c>
      <c r="C792" t="s">
        <v>3776</v>
      </c>
      <c r="D792" t="s">
        <v>3777</v>
      </c>
      <c r="E792" s="30" t="s">
        <v>3778</v>
      </c>
      <c r="F792">
        <v>0.98797100000000004</v>
      </c>
      <c r="G792" t="s">
        <v>55</v>
      </c>
      <c r="H792" t="s">
        <v>4</v>
      </c>
      <c r="I792" t="s">
        <v>3783</v>
      </c>
      <c r="J792" t="s">
        <v>3785</v>
      </c>
      <c r="K792" t="s">
        <v>3784</v>
      </c>
      <c r="L792">
        <v>4</v>
      </c>
      <c r="M792" t="s">
        <v>5</v>
      </c>
      <c r="N792">
        <v>62339000</v>
      </c>
      <c r="O792">
        <v>43768000</v>
      </c>
      <c r="P792">
        <v>57072000</v>
      </c>
      <c r="Q792">
        <v>50656000</v>
      </c>
      <c r="R792">
        <v>85105000</v>
      </c>
      <c r="S792">
        <v>90490000</v>
      </c>
      <c r="T792">
        <v>25.893599999999999</v>
      </c>
      <c r="U792">
        <v>25.383400000000002</v>
      </c>
      <c r="V792">
        <v>25.766300000000001</v>
      </c>
      <c r="W792">
        <v>25.594200000000001</v>
      </c>
      <c r="X792">
        <v>26.342700000000001</v>
      </c>
      <c r="Y792">
        <v>26.4313</v>
      </c>
      <c r="Z792" t="s">
        <v>3770</v>
      </c>
      <c r="AA792" t="s">
        <v>3771</v>
      </c>
      <c r="AB792" t="s">
        <v>3772</v>
      </c>
      <c r="AC792" t="s">
        <v>3773</v>
      </c>
    </row>
    <row r="793" spans="1:29" x14ac:dyDescent="0.25">
      <c r="A793" t="s">
        <v>3776</v>
      </c>
      <c r="B793">
        <v>641</v>
      </c>
      <c r="C793" t="s">
        <v>3776</v>
      </c>
      <c r="D793" t="s">
        <v>3788</v>
      </c>
      <c r="E793" s="30" t="s">
        <v>3789</v>
      </c>
      <c r="F793">
        <v>1</v>
      </c>
      <c r="G793">
        <v>1</v>
      </c>
      <c r="H793" t="s">
        <v>4</v>
      </c>
      <c r="I793" t="s">
        <v>3790</v>
      </c>
      <c r="J793" t="s">
        <v>3792</v>
      </c>
      <c r="K793" t="s">
        <v>3791</v>
      </c>
      <c r="L793">
        <v>8</v>
      </c>
      <c r="M793" t="s">
        <v>5</v>
      </c>
      <c r="N793">
        <v>417240000</v>
      </c>
      <c r="O793">
        <v>292760000</v>
      </c>
      <c r="P793">
        <v>297370000</v>
      </c>
      <c r="Q793">
        <v>298150000</v>
      </c>
      <c r="R793">
        <v>594380000</v>
      </c>
      <c r="S793">
        <v>423690000</v>
      </c>
      <c r="T793">
        <v>28.636299999999999</v>
      </c>
      <c r="U793">
        <v>28.1251</v>
      </c>
      <c r="V793">
        <v>28.1477</v>
      </c>
      <c r="W793">
        <v>28.151499999999999</v>
      </c>
      <c r="X793">
        <v>29.146799999999999</v>
      </c>
      <c r="Y793">
        <v>28.6584</v>
      </c>
      <c r="Z793" t="s">
        <v>3786</v>
      </c>
      <c r="AA793" t="s">
        <v>3771</v>
      </c>
      <c r="AB793" t="s">
        <v>3787</v>
      </c>
      <c r="AC793" t="s">
        <v>3773</v>
      </c>
    </row>
    <row r="794" spans="1:29" x14ac:dyDescent="0.25">
      <c r="A794" t="s">
        <v>3793</v>
      </c>
      <c r="B794">
        <v>2</v>
      </c>
      <c r="C794" t="s">
        <v>3793</v>
      </c>
      <c r="D794" t="s">
        <v>3794</v>
      </c>
      <c r="E794" s="30" t="s">
        <v>3795</v>
      </c>
      <c r="F794">
        <v>1</v>
      </c>
      <c r="G794">
        <v>1</v>
      </c>
      <c r="H794" t="s">
        <v>4</v>
      </c>
      <c r="I794" t="s">
        <v>3796</v>
      </c>
      <c r="J794" t="s">
        <v>23</v>
      </c>
      <c r="K794" t="s">
        <v>3797</v>
      </c>
      <c r="L794">
        <v>1</v>
      </c>
      <c r="M794" t="s">
        <v>5</v>
      </c>
      <c r="N794">
        <v>641660000</v>
      </c>
      <c r="O794">
        <v>585440000</v>
      </c>
      <c r="P794">
        <v>459040000</v>
      </c>
      <c r="Q794">
        <v>469650000</v>
      </c>
      <c r="R794">
        <v>649080000</v>
      </c>
      <c r="S794">
        <v>577100000</v>
      </c>
      <c r="T794">
        <v>29.257200000000001</v>
      </c>
      <c r="U794">
        <v>29.1249</v>
      </c>
      <c r="V794">
        <v>28.774000000000001</v>
      </c>
      <c r="W794">
        <v>28.806999999999999</v>
      </c>
      <c r="X794">
        <v>29.273800000000001</v>
      </c>
      <c r="Y794">
        <v>29.104199999999999</v>
      </c>
      <c r="AB794" t="s">
        <v>236</v>
      </c>
    </row>
    <row r="795" spans="1:29" x14ac:dyDescent="0.25">
      <c r="A795" t="s">
        <v>3793</v>
      </c>
      <c r="B795">
        <v>9</v>
      </c>
      <c r="C795" t="s">
        <v>3793</v>
      </c>
      <c r="D795" t="s">
        <v>3794</v>
      </c>
      <c r="E795" s="30" t="s">
        <v>3795</v>
      </c>
      <c r="F795">
        <v>0.88865000000000005</v>
      </c>
      <c r="G795">
        <v>1</v>
      </c>
      <c r="H795" t="s">
        <v>4</v>
      </c>
      <c r="I795" t="s">
        <v>3798</v>
      </c>
      <c r="J795" t="s">
        <v>23</v>
      </c>
      <c r="K795" t="s">
        <v>3799</v>
      </c>
      <c r="L795">
        <v>8</v>
      </c>
      <c r="M795" t="s">
        <v>5</v>
      </c>
      <c r="N795">
        <v>11333000</v>
      </c>
      <c r="O795">
        <v>24250000</v>
      </c>
      <c r="P795">
        <v>19891000</v>
      </c>
      <c r="Q795">
        <v>0</v>
      </c>
      <c r="R795">
        <v>26447000</v>
      </c>
      <c r="S795">
        <v>0</v>
      </c>
      <c r="T795">
        <v>23.434000000000001</v>
      </c>
      <c r="U795">
        <v>24.531500000000001</v>
      </c>
      <c r="V795">
        <v>24.2456</v>
      </c>
      <c r="W795" t="s">
        <v>26965</v>
      </c>
      <c r="X795">
        <v>24.656600000000001</v>
      </c>
      <c r="Y795" t="s">
        <v>26965</v>
      </c>
      <c r="AB795" t="s">
        <v>236</v>
      </c>
    </row>
    <row r="796" spans="1:29" x14ac:dyDescent="0.25">
      <c r="A796" t="s">
        <v>3793</v>
      </c>
      <c r="B796">
        <v>10</v>
      </c>
      <c r="C796" t="s">
        <v>3793</v>
      </c>
      <c r="D796" t="s">
        <v>3794</v>
      </c>
      <c r="E796" s="30" t="s">
        <v>3795</v>
      </c>
      <c r="F796">
        <v>0.87984099999999998</v>
      </c>
      <c r="G796">
        <v>1</v>
      </c>
      <c r="H796" t="s">
        <v>4</v>
      </c>
      <c r="I796" t="s">
        <v>3800</v>
      </c>
      <c r="J796" t="s">
        <v>23</v>
      </c>
      <c r="K796" t="s">
        <v>3801</v>
      </c>
      <c r="L796">
        <v>9</v>
      </c>
      <c r="M796" t="s">
        <v>5</v>
      </c>
      <c r="N796">
        <v>88779000</v>
      </c>
      <c r="O796">
        <v>55095000</v>
      </c>
      <c r="P796">
        <v>42837000</v>
      </c>
      <c r="Q796">
        <v>60774000</v>
      </c>
      <c r="R796">
        <v>13736000</v>
      </c>
      <c r="S796">
        <v>94132000</v>
      </c>
      <c r="T796">
        <v>26.403700000000001</v>
      </c>
      <c r="U796">
        <v>25.715399999999999</v>
      </c>
      <c r="V796">
        <v>25.352399999999999</v>
      </c>
      <c r="W796">
        <v>25.856999999999999</v>
      </c>
      <c r="X796">
        <v>23.711500000000001</v>
      </c>
      <c r="Y796">
        <v>26.488199999999999</v>
      </c>
      <c r="AB796" t="s">
        <v>236</v>
      </c>
    </row>
    <row r="797" spans="1:29" x14ac:dyDescent="0.25">
      <c r="A797" t="s">
        <v>3804</v>
      </c>
      <c r="B797">
        <v>79</v>
      </c>
      <c r="C797" t="s">
        <v>3804</v>
      </c>
      <c r="D797" t="s">
        <v>3805</v>
      </c>
      <c r="E797" s="30" t="s">
        <v>3806</v>
      </c>
      <c r="F797">
        <v>1</v>
      </c>
      <c r="G797">
        <v>1</v>
      </c>
      <c r="H797" t="s">
        <v>4</v>
      </c>
      <c r="I797" t="s">
        <v>3807</v>
      </c>
      <c r="J797" t="s">
        <v>23</v>
      </c>
      <c r="K797" t="s">
        <v>3808</v>
      </c>
      <c r="L797">
        <v>12</v>
      </c>
      <c r="M797" t="s">
        <v>5</v>
      </c>
      <c r="N797">
        <v>306140000</v>
      </c>
      <c r="O797">
        <v>194430000</v>
      </c>
      <c r="P797">
        <v>259650000</v>
      </c>
      <c r="Q797">
        <v>167940000</v>
      </c>
      <c r="R797">
        <v>133530000</v>
      </c>
      <c r="S797">
        <v>46788000</v>
      </c>
      <c r="T797">
        <v>28.189599999999999</v>
      </c>
      <c r="U797">
        <v>27.534700000000001</v>
      </c>
      <c r="V797">
        <v>27.952000000000002</v>
      </c>
      <c r="W797">
        <v>27.323399999999999</v>
      </c>
      <c r="X797">
        <v>26.992599999999999</v>
      </c>
      <c r="Y797">
        <v>25.479600000000001</v>
      </c>
      <c r="Z797" t="s">
        <v>3802</v>
      </c>
      <c r="AA797" t="s">
        <v>1572</v>
      </c>
      <c r="AB797" t="s">
        <v>3803</v>
      </c>
      <c r="AC797" t="s">
        <v>663</v>
      </c>
    </row>
    <row r="798" spans="1:29" x14ac:dyDescent="0.25">
      <c r="A798" t="s">
        <v>3804</v>
      </c>
      <c r="B798">
        <v>2</v>
      </c>
      <c r="C798" t="s">
        <v>3804</v>
      </c>
      <c r="D798" t="s">
        <v>3805</v>
      </c>
      <c r="E798" s="30" t="s">
        <v>3806</v>
      </c>
      <c r="F798">
        <v>1</v>
      </c>
      <c r="G798">
        <v>1</v>
      </c>
      <c r="H798" t="s">
        <v>4</v>
      </c>
      <c r="I798" t="s">
        <v>3809</v>
      </c>
      <c r="J798" t="s">
        <v>23</v>
      </c>
      <c r="K798" t="s">
        <v>3810</v>
      </c>
      <c r="L798">
        <v>1</v>
      </c>
      <c r="M798" t="s">
        <v>5</v>
      </c>
      <c r="N798">
        <v>318600000</v>
      </c>
      <c r="O798">
        <v>283200000</v>
      </c>
      <c r="P798">
        <v>270870000</v>
      </c>
      <c r="Q798">
        <v>278130000</v>
      </c>
      <c r="R798">
        <v>329960000</v>
      </c>
      <c r="S798">
        <v>278780000</v>
      </c>
      <c r="T798">
        <v>28.247199999999999</v>
      </c>
      <c r="U798">
        <v>28.077200000000001</v>
      </c>
      <c r="V798">
        <v>28.013000000000002</v>
      </c>
      <c r="W798">
        <v>28.051200000000001</v>
      </c>
      <c r="X798">
        <v>28.297699999999999</v>
      </c>
      <c r="Y798">
        <v>28.054600000000001</v>
      </c>
      <c r="Z798" t="s">
        <v>3802</v>
      </c>
      <c r="AA798" t="s">
        <v>1572</v>
      </c>
      <c r="AB798" t="s">
        <v>3803</v>
      </c>
      <c r="AC798" t="s">
        <v>663</v>
      </c>
    </row>
    <row r="799" spans="1:29" x14ac:dyDescent="0.25">
      <c r="A799" t="s">
        <v>3815</v>
      </c>
      <c r="B799">
        <v>128</v>
      </c>
      <c r="C799" t="s">
        <v>3815</v>
      </c>
      <c r="D799" t="s">
        <v>3816</v>
      </c>
      <c r="E799" s="30" t="s">
        <v>3817</v>
      </c>
      <c r="F799">
        <v>0.999996</v>
      </c>
      <c r="H799" t="s">
        <v>4</v>
      </c>
      <c r="I799" t="s">
        <v>3818</v>
      </c>
      <c r="J799" t="s">
        <v>23</v>
      </c>
      <c r="K799" t="s">
        <v>3819</v>
      </c>
      <c r="L799">
        <v>4</v>
      </c>
      <c r="M799" t="s">
        <v>5</v>
      </c>
      <c r="N799">
        <v>2674900</v>
      </c>
      <c r="O799">
        <v>3698500</v>
      </c>
      <c r="P799">
        <v>1737800</v>
      </c>
      <c r="Q799">
        <v>1660300</v>
      </c>
      <c r="R799">
        <v>4714100</v>
      </c>
      <c r="S799">
        <v>1098900</v>
      </c>
      <c r="T799">
        <v>21.351099999999999</v>
      </c>
      <c r="U799">
        <v>21.8185</v>
      </c>
      <c r="V799">
        <v>20.7288</v>
      </c>
      <c r="W799">
        <v>20.663</v>
      </c>
      <c r="X799">
        <v>22.168600000000001</v>
      </c>
      <c r="Y799">
        <v>20.067599999999999</v>
      </c>
      <c r="Z799" t="s">
        <v>3811</v>
      </c>
      <c r="AA799" t="s">
        <v>3812</v>
      </c>
      <c r="AB799" t="s">
        <v>3813</v>
      </c>
      <c r="AC799" t="s">
        <v>3814</v>
      </c>
    </row>
    <row r="800" spans="1:29" x14ac:dyDescent="0.25">
      <c r="A800" t="s">
        <v>3824</v>
      </c>
      <c r="B800">
        <v>1013</v>
      </c>
      <c r="C800" t="s">
        <v>3824</v>
      </c>
      <c r="D800" t="s">
        <v>3825</v>
      </c>
      <c r="E800" s="30" t="s">
        <v>3826</v>
      </c>
      <c r="F800">
        <v>0.54392200000000002</v>
      </c>
      <c r="G800">
        <v>1</v>
      </c>
      <c r="H800" t="s">
        <v>4</v>
      </c>
      <c r="I800" t="s">
        <v>3827</v>
      </c>
      <c r="J800" t="s">
        <v>23</v>
      </c>
      <c r="K800" t="s">
        <v>3828</v>
      </c>
      <c r="L800">
        <v>2</v>
      </c>
      <c r="M800" t="s">
        <v>5</v>
      </c>
      <c r="N800">
        <v>15496000</v>
      </c>
      <c r="O800">
        <v>13919000</v>
      </c>
      <c r="P800">
        <v>12112000</v>
      </c>
      <c r="Q800">
        <v>0</v>
      </c>
      <c r="R800">
        <v>26230000</v>
      </c>
      <c r="S800">
        <v>4339900</v>
      </c>
      <c r="T800">
        <v>23.885400000000001</v>
      </c>
      <c r="U800">
        <v>23.730599999999999</v>
      </c>
      <c r="V800">
        <v>23.529900000000001</v>
      </c>
      <c r="W800" t="s">
        <v>26965</v>
      </c>
      <c r="X800">
        <v>24.6447</v>
      </c>
      <c r="Y800">
        <v>22.049199999999999</v>
      </c>
      <c r="Z800" t="s">
        <v>3820</v>
      </c>
      <c r="AA800" t="s">
        <v>3821</v>
      </c>
      <c r="AB800" t="s">
        <v>3822</v>
      </c>
      <c r="AC800" t="s">
        <v>3823</v>
      </c>
    </row>
    <row r="801" spans="1:29" x14ac:dyDescent="0.25">
      <c r="A801" t="s">
        <v>3824</v>
      </c>
      <c r="B801">
        <v>1016</v>
      </c>
      <c r="C801" t="s">
        <v>3824</v>
      </c>
      <c r="D801" t="s">
        <v>3825</v>
      </c>
      <c r="E801" s="30" t="s">
        <v>3826</v>
      </c>
      <c r="F801">
        <v>0.83190799999999998</v>
      </c>
      <c r="G801">
        <v>1</v>
      </c>
      <c r="H801" t="s">
        <v>4</v>
      </c>
      <c r="I801" t="s">
        <v>3829</v>
      </c>
      <c r="J801" t="s">
        <v>23</v>
      </c>
      <c r="K801" t="s">
        <v>3830</v>
      </c>
      <c r="L801">
        <v>5</v>
      </c>
      <c r="M801" t="s">
        <v>5</v>
      </c>
      <c r="N801">
        <v>0</v>
      </c>
      <c r="O801">
        <v>12856000</v>
      </c>
      <c r="P801">
        <v>0</v>
      </c>
      <c r="Q801">
        <v>16907000</v>
      </c>
      <c r="R801">
        <v>0</v>
      </c>
      <c r="S801">
        <v>15243000</v>
      </c>
      <c r="T801" t="s">
        <v>26965</v>
      </c>
      <c r="U801">
        <v>23.6159</v>
      </c>
      <c r="V801" t="s">
        <v>26965</v>
      </c>
      <c r="W801">
        <v>24.011099999999999</v>
      </c>
      <c r="X801" t="s">
        <v>26965</v>
      </c>
      <c r="Y801">
        <v>23.861599999999999</v>
      </c>
      <c r="Z801" t="s">
        <v>3820</v>
      </c>
      <c r="AA801" t="s">
        <v>3821</v>
      </c>
      <c r="AB801" t="s">
        <v>3822</v>
      </c>
      <c r="AC801" t="s">
        <v>3823</v>
      </c>
    </row>
    <row r="802" spans="1:29" x14ac:dyDescent="0.25">
      <c r="A802" t="s">
        <v>3824</v>
      </c>
      <c r="B802">
        <v>767</v>
      </c>
      <c r="C802" t="s">
        <v>3824</v>
      </c>
      <c r="D802" t="s">
        <v>3825</v>
      </c>
      <c r="E802" s="30" t="s">
        <v>3826</v>
      </c>
      <c r="F802">
        <v>0.99745600000000001</v>
      </c>
      <c r="G802">
        <v>1</v>
      </c>
      <c r="H802" t="s">
        <v>4</v>
      </c>
      <c r="I802" t="s">
        <v>3831</v>
      </c>
      <c r="J802" t="s">
        <v>23</v>
      </c>
      <c r="K802" t="s">
        <v>3832</v>
      </c>
      <c r="L802">
        <v>8</v>
      </c>
      <c r="M802" t="s">
        <v>5</v>
      </c>
      <c r="N802">
        <v>15519000</v>
      </c>
      <c r="O802">
        <v>6969100</v>
      </c>
      <c r="P802">
        <v>0</v>
      </c>
      <c r="Q802">
        <v>8224800</v>
      </c>
      <c r="R802">
        <v>13420000</v>
      </c>
      <c r="S802">
        <v>17845000</v>
      </c>
      <c r="T802">
        <v>23.887499999999999</v>
      </c>
      <c r="U802">
        <v>22.732500000000002</v>
      </c>
      <c r="V802" t="s">
        <v>26965</v>
      </c>
      <c r="W802">
        <v>22.971499999999999</v>
      </c>
      <c r="X802">
        <v>23.677900000000001</v>
      </c>
      <c r="Y802">
        <v>24.088999999999999</v>
      </c>
      <c r="Z802" t="s">
        <v>3820</v>
      </c>
      <c r="AA802" t="s">
        <v>3821</v>
      </c>
      <c r="AB802" t="s">
        <v>3822</v>
      </c>
      <c r="AC802" t="s">
        <v>3823</v>
      </c>
    </row>
    <row r="803" spans="1:29" x14ac:dyDescent="0.25">
      <c r="A803" t="s">
        <v>3836</v>
      </c>
      <c r="B803">
        <v>506</v>
      </c>
      <c r="C803" t="s">
        <v>3836</v>
      </c>
      <c r="D803" t="s">
        <v>3837</v>
      </c>
      <c r="E803" s="30" t="s">
        <v>3838</v>
      </c>
      <c r="F803">
        <v>0.96997999999999995</v>
      </c>
      <c r="G803">
        <v>1</v>
      </c>
      <c r="H803" t="s">
        <v>4</v>
      </c>
      <c r="I803" t="s">
        <v>3839</v>
      </c>
      <c r="J803" t="s">
        <v>23</v>
      </c>
      <c r="K803" t="s">
        <v>3840</v>
      </c>
      <c r="L803">
        <v>12</v>
      </c>
      <c r="M803" t="s">
        <v>5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5392200</v>
      </c>
      <c r="T803" t="s">
        <v>26965</v>
      </c>
      <c r="U803" t="s">
        <v>26965</v>
      </c>
      <c r="V803" t="s">
        <v>26965</v>
      </c>
      <c r="W803" t="s">
        <v>26965</v>
      </c>
      <c r="X803" t="s">
        <v>26965</v>
      </c>
      <c r="Y803">
        <v>22.362400000000001</v>
      </c>
      <c r="Z803" t="s">
        <v>3833</v>
      </c>
      <c r="AA803" t="s">
        <v>3834</v>
      </c>
      <c r="AB803" t="s">
        <v>199</v>
      </c>
      <c r="AC803" t="s">
        <v>3835</v>
      </c>
    </row>
    <row r="804" spans="1:29" x14ac:dyDescent="0.25">
      <c r="A804" t="s">
        <v>3843</v>
      </c>
      <c r="B804">
        <v>138</v>
      </c>
      <c r="C804" t="s">
        <v>3843</v>
      </c>
      <c r="D804" t="s">
        <v>3844</v>
      </c>
      <c r="E804" s="30" t="s">
        <v>3845</v>
      </c>
      <c r="F804">
        <v>0.98323199999999999</v>
      </c>
      <c r="G804">
        <v>1</v>
      </c>
      <c r="H804" t="s">
        <v>4</v>
      </c>
      <c r="I804" t="s">
        <v>3846</v>
      </c>
      <c r="J804" t="s">
        <v>62</v>
      </c>
      <c r="K804" t="s">
        <v>3847</v>
      </c>
      <c r="L804">
        <v>8</v>
      </c>
      <c r="M804" t="s">
        <v>5</v>
      </c>
      <c r="N804">
        <v>307960000</v>
      </c>
      <c r="O804">
        <v>299370000</v>
      </c>
      <c r="P804">
        <v>285540000</v>
      </c>
      <c r="Q804">
        <v>304850000</v>
      </c>
      <c r="R804">
        <v>298930000</v>
      </c>
      <c r="S804">
        <v>342940000</v>
      </c>
      <c r="T804">
        <v>28.1982</v>
      </c>
      <c r="U804">
        <v>28.157399999999999</v>
      </c>
      <c r="V804">
        <v>28.089099999999998</v>
      </c>
      <c r="W804">
        <v>28.183499999999999</v>
      </c>
      <c r="X804">
        <v>28.155200000000001</v>
      </c>
      <c r="Y804">
        <v>28.353400000000001</v>
      </c>
      <c r="AB804" t="s">
        <v>3841</v>
      </c>
      <c r="AC804" t="s">
        <v>3842</v>
      </c>
    </row>
    <row r="805" spans="1:29" x14ac:dyDescent="0.25">
      <c r="A805" t="s">
        <v>3843</v>
      </c>
      <c r="B805">
        <v>140</v>
      </c>
      <c r="C805" t="s">
        <v>3843</v>
      </c>
      <c r="D805" t="s">
        <v>3844</v>
      </c>
      <c r="E805" s="30" t="s">
        <v>3845</v>
      </c>
      <c r="F805">
        <v>0.505714</v>
      </c>
      <c r="G805">
        <v>1</v>
      </c>
      <c r="H805" t="s">
        <v>4</v>
      </c>
      <c r="I805" t="s">
        <v>3848</v>
      </c>
      <c r="J805" t="s">
        <v>1078</v>
      </c>
      <c r="K805" t="s">
        <v>3849</v>
      </c>
      <c r="L805">
        <v>10</v>
      </c>
      <c r="M805" t="s">
        <v>5</v>
      </c>
      <c r="N805">
        <v>0</v>
      </c>
      <c r="O805">
        <v>0</v>
      </c>
      <c r="P805">
        <v>0</v>
      </c>
      <c r="Q805">
        <v>0</v>
      </c>
      <c r="R805">
        <v>12442000</v>
      </c>
      <c r="S805">
        <v>0</v>
      </c>
      <c r="T805" t="s">
        <v>26965</v>
      </c>
      <c r="U805" t="s">
        <v>26965</v>
      </c>
      <c r="V805" t="s">
        <v>26965</v>
      </c>
      <c r="W805" t="s">
        <v>26965</v>
      </c>
      <c r="X805">
        <v>23.5687</v>
      </c>
      <c r="Y805" t="s">
        <v>26965</v>
      </c>
      <c r="AB805" t="s">
        <v>3841</v>
      </c>
      <c r="AC805" t="s">
        <v>3842</v>
      </c>
    </row>
    <row r="806" spans="1:29" x14ac:dyDescent="0.25">
      <c r="A806" t="s">
        <v>3843</v>
      </c>
      <c r="B806">
        <v>141</v>
      </c>
      <c r="C806" t="s">
        <v>3843</v>
      </c>
      <c r="D806" t="s">
        <v>3844</v>
      </c>
      <c r="E806" s="30" t="s">
        <v>3845</v>
      </c>
      <c r="F806">
        <v>0.64041800000000004</v>
      </c>
      <c r="G806">
        <v>1</v>
      </c>
      <c r="H806" t="s">
        <v>4</v>
      </c>
      <c r="I806" t="s">
        <v>3850</v>
      </c>
      <c r="J806" t="s">
        <v>3575</v>
      </c>
      <c r="K806" t="s">
        <v>3851</v>
      </c>
      <c r="L806">
        <v>11</v>
      </c>
      <c r="M806" t="s">
        <v>5</v>
      </c>
      <c r="N806">
        <v>0</v>
      </c>
      <c r="O806">
        <v>0</v>
      </c>
      <c r="P806">
        <v>15424000</v>
      </c>
      <c r="Q806">
        <v>0</v>
      </c>
      <c r="R806">
        <v>0</v>
      </c>
      <c r="S806">
        <v>283070000</v>
      </c>
      <c r="T806" t="s">
        <v>26965</v>
      </c>
      <c r="U806" t="s">
        <v>26965</v>
      </c>
      <c r="V806">
        <v>23.878699999999998</v>
      </c>
      <c r="W806" t="s">
        <v>26965</v>
      </c>
      <c r="X806" t="s">
        <v>26965</v>
      </c>
      <c r="Y806">
        <v>28.076599999999999</v>
      </c>
      <c r="AB806" t="s">
        <v>3841</v>
      </c>
      <c r="AC806" t="s">
        <v>3842</v>
      </c>
    </row>
    <row r="807" spans="1:29" x14ac:dyDescent="0.25">
      <c r="A807" t="s">
        <v>3843</v>
      </c>
      <c r="B807">
        <v>112</v>
      </c>
      <c r="C807" t="s">
        <v>3843</v>
      </c>
      <c r="D807" t="s">
        <v>3844</v>
      </c>
      <c r="E807" s="30" t="s">
        <v>3845</v>
      </c>
      <c r="F807">
        <v>0.49998900000000002</v>
      </c>
      <c r="G807">
        <v>1</v>
      </c>
      <c r="H807" t="s">
        <v>4</v>
      </c>
      <c r="I807" t="s">
        <v>3852</v>
      </c>
      <c r="J807" t="s">
        <v>23</v>
      </c>
      <c r="K807" t="s">
        <v>3853</v>
      </c>
      <c r="L807">
        <v>11</v>
      </c>
      <c r="M807" t="s">
        <v>5</v>
      </c>
      <c r="N807">
        <v>0</v>
      </c>
      <c r="O807">
        <v>0</v>
      </c>
      <c r="P807">
        <v>6585500</v>
      </c>
      <c r="Q807">
        <v>1526600</v>
      </c>
      <c r="R807">
        <v>3261200</v>
      </c>
      <c r="S807">
        <v>2221100</v>
      </c>
      <c r="T807" t="s">
        <v>26965</v>
      </c>
      <c r="U807" t="s">
        <v>26965</v>
      </c>
      <c r="V807">
        <v>22.6509</v>
      </c>
      <c r="W807">
        <v>20.541899999999998</v>
      </c>
      <c r="X807">
        <v>21.637</v>
      </c>
      <c r="Y807">
        <v>21.082799999999999</v>
      </c>
      <c r="AB807" t="s">
        <v>3841</v>
      </c>
      <c r="AC807" t="s">
        <v>3842</v>
      </c>
    </row>
    <row r="808" spans="1:29" x14ac:dyDescent="0.25">
      <c r="A808" t="s">
        <v>3843</v>
      </c>
      <c r="B808">
        <v>113</v>
      </c>
      <c r="C808" t="s">
        <v>3843</v>
      </c>
      <c r="D808" t="s">
        <v>3844</v>
      </c>
      <c r="E808" s="30" t="s">
        <v>3845</v>
      </c>
      <c r="F808">
        <v>0.49998900000000002</v>
      </c>
      <c r="G808">
        <v>1</v>
      </c>
      <c r="H808" t="s">
        <v>4</v>
      </c>
      <c r="I808" t="s">
        <v>3854</v>
      </c>
      <c r="J808" t="s">
        <v>24</v>
      </c>
      <c r="K808" t="s">
        <v>3853</v>
      </c>
      <c r="L808">
        <v>12</v>
      </c>
      <c r="M808" t="s">
        <v>5</v>
      </c>
      <c r="N808">
        <v>0</v>
      </c>
      <c r="O808">
        <v>0</v>
      </c>
      <c r="P808">
        <v>6585500</v>
      </c>
      <c r="Q808">
        <v>1526600</v>
      </c>
      <c r="R808">
        <v>3261200</v>
      </c>
      <c r="S808">
        <v>2221100</v>
      </c>
      <c r="T808" t="s">
        <v>26965</v>
      </c>
      <c r="U808" t="s">
        <v>26965</v>
      </c>
      <c r="V808">
        <v>22.6509</v>
      </c>
      <c r="W808">
        <v>20.541899999999998</v>
      </c>
      <c r="X808">
        <v>21.637</v>
      </c>
      <c r="Y808">
        <v>21.082799999999999</v>
      </c>
      <c r="AB808" t="s">
        <v>3841</v>
      </c>
      <c r="AC808" t="s">
        <v>3842</v>
      </c>
    </row>
    <row r="809" spans="1:29" x14ac:dyDescent="0.25">
      <c r="A809" t="s">
        <v>3843</v>
      </c>
      <c r="B809">
        <v>27</v>
      </c>
      <c r="C809" t="s">
        <v>3843</v>
      </c>
      <c r="D809" t="s">
        <v>3844</v>
      </c>
      <c r="E809" s="30" t="s">
        <v>3845</v>
      </c>
      <c r="F809">
        <v>0.99864799999999998</v>
      </c>
      <c r="G809">
        <v>1</v>
      </c>
      <c r="H809" t="s">
        <v>4</v>
      </c>
      <c r="I809" t="s">
        <v>3855</v>
      </c>
      <c r="J809" t="s">
        <v>23</v>
      </c>
      <c r="K809" t="s">
        <v>3856</v>
      </c>
      <c r="L809">
        <v>16</v>
      </c>
      <c r="M809" t="s">
        <v>5</v>
      </c>
      <c r="N809">
        <v>36692000</v>
      </c>
      <c r="O809">
        <v>25561000</v>
      </c>
      <c r="P809">
        <v>30245000</v>
      </c>
      <c r="Q809">
        <v>26971000</v>
      </c>
      <c r="R809">
        <v>28047000</v>
      </c>
      <c r="S809">
        <v>35489000</v>
      </c>
      <c r="T809">
        <v>25.129000000000001</v>
      </c>
      <c r="U809">
        <v>24.607399999999998</v>
      </c>
      <c r="V809">
        <v>24.850200000000001</v>
      </c>
      <c r="W809">
        <v>24.684899999999999</v>
      </c>
      <c r="X809">
        <v>24.741299999999999</v>
      </c>
      <c r="Y809">
        <v>25.0809</v>
      </c>
      <c r="AB809" t="s">
        <v>3841</v>
      </c>
      <c r="AC809" t="s">
        <v>3842</v>
      </c>
    </row>
    <row r="810" spans="1:29" x14ac:dyDescent="0.25">
      <c r="A810" t="s">
        <v>3843</v>
      </c>
      <c r="B810">
        <v>160</v>
      </c>
      <c r="C810" t="s">
        <v>3843</v>
      </c>
      <c r="D810" t="s">
        <v>3844</v>
      </c>
      <c r="E810" s="30" t="s">
        <v>3845</v>
      </c>
      <c r="F810">
        <v>0.99961199999999995</v>
      </c>
      <c r="G810" t="s">
        <v>55</v>
      </c>
      <c r="H810" t="s">
        <v>4</v>
      </c>
      <c r="I810" t="s">
        <v>3857</v>
      </c>
      <c r="J810" t="s">
        <v>3859</v>
      </c>
      <c r="K810" t="s">
        <v>3858</v>
      </c>
      <c r="L810">
        <v>5</v>
      </c>
      <c r="M810" t="s">
        <v>5</v>
      </c>
      <c r="N810">
        <v>7293000</v>
      </c>
      <c r="O810">
        <v>3198800</v>
      </c>
      <c r="P810">
        <v>4903300</v>
      </c>
      <c r="Q810">
        <v>3942100</v>
      </c>
      <c r="R810">
        <v>7951100</v>
      </c>
      <c r="S810">
        <v>4707000</v>
      </c>
      <c r="T810">
        <v>22.798100000000002</v>
      </c>
      <c r="U810">
        <v>21.609100000000002</v>
      </c>
      <c r="V810">
        <v>22.225300000000001</v>
      </c>
      <c r="W810">
        <v>21.910499999999999</v>
      </c>
      <c r="X810">
        <v>22.922699999999999</v>
      </c>
      <c r="Y810">
        <v>22.166399999999999</v>
      </c>
      <c r="AB810" t="s">
        <v>3841</v>
      </c>
      <c r="AC810" t="s">
        <v>3842</v>
      </c>
    </row>
    <row r="811" spans="1:29" x14ac:dyDescent="0.25">
      <c r="A811" t="s">
        <v>3843</v>
      </c>
      <c r="B811">
        <v>163</v>
      </c>
      <c r="C811" t="s">
        <v>3843</v>
      </c>
      <c r="D811" t="s">
        <v>3844</v>
      </c>
      <c r="E811" s="30" t="s">
        <v>3845</v>
      </c>
      <c r="F811">
        <v>1</v>
      </c>
      <c r="G811">
        <v>1</v>
      </c>
      <c r="H811" t="s">
        <v>4</v>
      </c>
      <c r="I811" t="s">
        <v>3860</v>
      </c>
      <c r="J811" t="s">
        <v>3862</v>
      </c>
      <c r="K811" t="s">
        <v>3861</v>
      </c>
      <c r="L811">
        <v>5</v>
      </c>
      <c r="M811" t="s">
        <v>5</v>
      </c>
      <c r="N811">
        <v>92181000</v>
      </c>
      <c r="O811">
        <v>126590000</v>
      </c>
      <c r="P811">
        <v>122500000</v>
      </c>
      <c r="Q811">
        <v>25506000</v>
      </c>
      <c r="R811">
        <v>114140000</v>
      </c>
      <c r="S811">
        <v>98913000</v>
      </c>
      <c r="T811">
        <v>26.457999999999998</v>
      </c>
      <c r="U811">
        <v>26.915600000000001</v>
      </c>
      <c r="V811">
        <v>26.868200000000002</v>
      </c>
      <c r="W811">
        <v>24.604299999999999</v>
      </c>
      <c r="X811">
        <v>26.766200000000001</v>
      </c>
      <c r="Y811">
        <v>26.559699999999999</v>
      </c>
      <c r="AB811" t="s">
        <v>3841</v>
      </c>
      <c r="AC811" t="s">
        <v>3842</v>
      </c>
    </row>
    <row r="812" spans="1:29" x14ac:dyDescent="0.25">
      <c r="A812" t="s">
        <v>3866</v>
      </c>
      <c r="B812">
        <v>9</v>
      </c>
      <c r="C812" t="s">
        <v>3866</v>
      </c>
      <c r="D812" t="s">
        <v>3867</v>
      </c>
      <c r="E812" s="30" t="s">
        <v>3868</v>
      </c>
      <c r="F812">
        <v>0.98688100000000001</v>
      </c>
      <c r="G812">
        <v>1</v>
      </c>
      <c r="H812" t="s">
        <v>4</v>
      </c>
      <c r="I812" t="s">
        <v>3869</v>
      </c>
      <c r="J812" t="s">
        <v>23</v>
      </c>
      <c r="K812" t="s">
        <v>3870</v>
      </c>
      <c r="L812">
        <v>8</v>
      </c>
      <c r="M812" t="s">
        <v>5</v>
      </c>
      <c r="N812">
        <v>4255400</v>
      </c>
      <c r="O812">
        <v>0</v>
      </c>
      <c r="P812">
        <v>0</v>
      </c>
      <c r="Q812">
        <v>0</v>
      </c>
      <c r="R812">
        <v>3256400</v>
      </c>
      <c r="S812">
        <v>2665100</v>
      </c>
      <c r="T812">
        <v>22.020900000000001</v>
      </c>
      <c r="U812" t="s">
        <v>26965</v>
      </c>
      <c r="V812" t="s">
        <v>26965</v>
      </c>
      <c r="W812" t="s">
        <v>26965</v>
      </c>
      <c r="X812">
        <v>21.634799999999998</v>
      </c>
      <c r="Y812">
        <v>21.345800000000001</v>
      </c>
      <c r="Z812" t="s">
        <v>3863</v>
      </c>
      <c r="AA812" t="s">
        <v>3864</v>
      </c>
      <c r="AB812" t="s">
        <v>3865</v>
      </c>
    </row>
    <row r="813" spans="1:29" x14ac:dyDescent="0.25">
      <c r="A813" t="s">
        <v>3873</v>
      </c>
      <c r="B813">
        <v>667</v>
      </c>
      <c r="C813" t="s">
        <v>3873</v>
      </c>
      <c r="D813" t="s">
        <v>3874</v>
      </c>
      <c r="E813" s="30" t="s">
        <v>3875</v>
      </c>
      <c r="F813">
        <v>0.99999899999999997</v>
      </c>
      <c r="G813" t="s">
        <v>55</v>
      </c>
      <c r="H813" t="s">
        <v>4</v>
      </c>
      <c r="I813" t="s">
        <v>3876</v>
      </c>
      <c r="J813" t="s">
        <v>763</v>
      </c>
      <c r="K813" t="s">
        <v>3877</v>
      </c>
      <c r="L813">
        <v>21</v>
      </c>
      <c r="M813" t="s">
        <v>5</v>
      </c>
      <c r="N813">
        <v>551780000</v>
      </c>
      <c r="O813">
        <v>452300000</v>
      </c>
      <c r="P813">
        <v>395360000</v>
      </c>
      <c r="Q813">
        <v>357890000</v>
      </c>
      <c r="R813">
        <v>482270000</v>
      </c>
      <c r="S813">
        <v>503610000</v>
      </c>
      <c r="T813">
        <v>29.0395</v>
      </c>
      <c r="U813">
        <v>28.752700000000001</v>
      </c>
      <c r="V813">
        <v>28.558599999999998</v>
      </c>
      <c r="W813">
        <v>28.414899999999999</v>
      </c>
      <c r="X813">
        <v>28.845300000000002</v>
      </c>
      <c r="Y813">
        <v>28.907699999999998</v>
      </c>
      <c r="Z813" t="s">
        <v>3871</v>
      </c>
      <c r="AA813" t="s">
        <v>1939</v>
      </c>
      <c r="AB813" t="s">
        <v>3872</v>
      </c>
    </row>
    <row r="814" spans="1:29" x14ac:dyDescent="0.25">
      <c r="A814" t="s">
        <v>3873</v>
      </c>
      <c r="B814">
        <v>5</v>
      </c>
      <c r="C814" t="s">
        <v>3873</v>
      </c>
      <c r="D814" t="s">
        <v>3874</v>
      </c>
      <c r="E814" s="30" t="s">
        <v>3875</v>
      </c>
      <c r="F814">
        <v>0.95662899999999995</v>
      </c>
      <c r="G814">
        <v>1</v>
      </c>
      <c r="H814" t="s">
        <v>4</v>
      </c>
      <c r="I814" t="s">
        <v>3878</v>
      </c>
      <c r="J814" t="s">
        <v>23</v>
      </c>
      <c r="K814" t="s">
        <v>3879</v>
      </c>
      <c r="L814">
        <v>4</v>
      </c>
      <c r="M814" t="s">
        <v>5</v>
      </c>
      <c r="N814">
        <v>0</v>
      </c>
      <c r="O814">
        <v>1801800</v>
      </c>
      <c r="P814">
        <v>0</v>
      </c>
      <c r="Q814">
        <v>0</v>
      </c>
      <c r="R814">
        <v>0</v>
      </c>
      <c r="S814">
        <v>918810</v>
      </c>
      <c r="T814" t="s">
        <v>26965</v>
      </c>
      <c r="U814">
        <v>20.780999999999999</v>
      </c>
      <c r="V814" t="s">
        <v>26965</v>
      </c>
      <c r="W814" t="s">
        <v>26965</v>
      </c>
      <c r="X814" t="s">
        <v>26965</v>
      </c>
      <c r="Y814">
        <v>19.8094</v>
      </c>
      <c r="Z814" t="s">
        <v>3871</v>
      </c>
      <c r="AA814" t="s">
        <v>1939</v>
      </c>
      <c r="AB814" t="s">
        <v>3872</v>
      </c>
    </row>
    <row r="815" spans="1:29" x14ac:dyDescent="0.25">
      <c r="A815" t="s">
        <v>3873</v>
      </c>
      <c r="B815">
        <v>254</v>
      </c>
      <c r="C815" t="s">
        <v>3873</v>
      </c>
      <c r="D815" t="s">
        <v>3874</v>
      </c>
      <c r="E815" s="30" t="s">
        <v>3875</v>
      </c>
      <c r="F815">
        <v>0.97660199999999997</v>
      </c>
      <c r="G815">
        <v>1</v>
      </c>
      <c r="H815" t="s">
        <v>4</v>
      </c>
      <c r="I815" t="s">
        <v>3880</v>
      </c>
      <c r="J815" t="s">
        <v>3882</v>
      </c>
      <c r="K815" t="s">
        <v>3881</v>
      </c>
      <c r="L815">
        <v>15</v>
      </c>
      <c r="M815" t="s">
        <v>5</v>
      </c>
      <c r="N815">
        <v>101210000</v>
      </c>
      <c r="O815">
        <v>89337000</v>
      </c>
      <c r="P815">
        <v>99289000</v>
      </c>
      <c r="Q815">
        <v>91538000</v>
      </c>
      <c r="R815">
        <v>102280000</v>
      </c>
      <c r="S815">
        <v>123320000</v>
      </c>
      <c r="T815">
        <v>26.5928</v>
      </c>
      <c r="U815">
        <v>26.412800000000001</v>
      </c>
      <c r="V815">
        <v>26.565100000000001</v>
      </c>
      <c r="W815">
        <v>26.447900000000001</v>
      </c>
      <c r="X815">
        <v>26.607900000000001</v>
      </c>
      <c r="Y815">
        <v>26.877800000000001</v>
      </c>
      <c r="Z815" t="s">
        <v>3871</v>
      </c>
      <c r="AA815" t="s">
        <v>1939</v>
      </c>
      <c r="AB815" t="s">
        <v>3872</v>
      </c>
    </row>
    <row r="816" spans="1:29" x14ac:dyDescent="0.25">
      <c r="A816" t="s">
        <v>3873</v>
      </c>
      <c r="B816">
        <v>785</v>
      </c>
      <c r="C816" t="s">
        <v>3873</v>
      </c>
      <c r="D816" t="s">
        <v>3874</v>
      </c>
      <c r="E816" s="30" t="s">
        <v>3875</v>
      </c>
      <c r="F816">
        <v>0.919713</v>
      </c>
      <c r="G816">
        <v>1</v>
      </c>
      <c r="H816" t="s">
        <v>4</v>
      </c>
      <c r="I816" t="s">
        <v>3883</v>
      </c>
      <c r="J816" t="s">
        <v>23</v>
      </c>
      <c r="K816" t="s">
        <v>3884</v>
      </c>
      <c r="L816">
        <v>3</v>
      </c>
      <c r="M816" t="s">
        <v>5</v>
      </c>
      <c r="N816">
        <v>90806000</v>
      </c>
      <c r="O816">
        <v>133900000</v>
      </c>
      <c r="P816">
        <v>259600000</v>
      </c>
      <c r="Q816">
        <v>185100000</v>
      </c>
      <c r="R816">
        <v>108820000</v>
      </c>
      <c r="S816">
        <v>0</v>
      </c>
      <c r="T816">
        <v>26.436299999999999</v>
      </c>
      <c r="U816">
        <v>26.996600000000001</v>
      </c>
      <c r="V816">
        <v>27.951699999999999</v>
      </c>
      <c r="W816">
        <v>27.463699999999999</v>
      </c>
      <c r="X816">
        <v>26.697399999999998</v>
      </c>
      <c r="Y816" t="s">
        <v>26965</v>
      </c>
      <c r="Z816" t="s">
        <v>3871</v>
      </c>
      <c r="AA816" t="s">
        <v>1939</v>
      </c>
      <c r="AB816" t="s">
        <v>3872</v>
      </c>
    </row>
    <row r="817" spans="1:29" x14ac:dyDescent="0.25">
      <c r="A817" t="s">
        <v>3873</v>
      </c>
      <c r="B817">
        <v>475</v>
      </c>
      <c r="C817" t="s">
        <v>3873</v>
      </c>
      <c r="D817" t="s">
        <v>3874</v>
      </c>
      <c r="E817" s="30" t="s">
        <v>3875</v>
      </c>
      <c r="F817">
        <v>1</v>
      </c>
      <c r="G817">
        <v>1</v>
      </c>
      <c r="H817" t="s">
        <v>4</v>
      </c>
      <c r="I817" t="s">
        <v>3885</v>
      </c>
      <c r="J817" t="s">
        <v>84</v>
      </c>
      <c r="K817" t="s">
        <v>3886</v>
      </c>
      <c r="L817">
        <v>3</v>
      </c>
      <c r="M817" t="s">
        <v>5</v>
      </c>
      <c r="N817">
        <v>83242000</v>
      </c>
      <c r="O817">
        <v>83461000</v>
      </c>
      <c r="P817">
        <v>99668000</v>
      </c>
      <c r="Q817">
        <v>81869000</v>
      </c>
      <c r="R817">
        <v>102090000</v>
      </c>
      <c r="S817">
        <v>109500000</v>
      </c>
      <c r="T817">
        <v>26.3108</v>
      </c>
      <c r="U817">
        <v>26.314599999999999</v>
      </c>
      <c r="V817">
        <v>26.570599999999999</v>
      </c>
      <c r="W817">
        <v>26.286799999999999</v>
      </c>
      <c r="X817">
        <v>26.6053</v>
      </c>
      <c r="Y817">
        <v>26.706399999999999</v>
      </c>
      <c r="Z817" t="s">
        <v>3871</v>
      </c>
      <c r="AA817" t="s">
        <v>1939</v>
      </c>
      <c r="AB817" t="s">
        <v>3872</v>
      </c>
    </row>
    <row r="818" spans="1:29" x14ac:dyDescent="0.25">
      <c r="A818" t="s">
        <v>3873</v>
      </c>
      <c r="B818">
        <v>517</v>
      </c>
      <c r="C818" t="s">
        <v>3873</v>
      </c>
      <c r="D818" t="s">
        <v>3874</v>
      </c>
      <c r="E818" s="30" t="s">
        <v>3875</v>
      </c>
      <c r="F818">
        <v>0.99997999999999998</v>
      </c>
      <c r="G818" t="s">
        <v>55</v>
      </c>
      <c r="H818" t="s">
        <v>4</v>
      </c>
      <c r="I818" t="s">
        <v>3887</v>
      </c>
      <c r="J818" t="s">
        <v>3889</v>
      </c>
      <c r="K818" t="s">
        <v>3888</v>
      </c>
      <c r="L818">
        <v>3</v>
      </c>
      <c r="M818" t="s">
        <v>5</v>
      </c>
      <c r="N818">
        <v>36470000</v>
      </c>
      <c r="O818">
        <v>46219000</v>
      </c>
      <c r="P818">
        <v>61582000</v>
      </c>
      <c r="Q818">
        <v>38067000</v>
      </c>
      <c r="R818">
        <v>55987000</v>
      </c>
      <c r="S818">
        <v>82628000</v>
      </c>
      <c r="T818">
        <v>25.120200000000001</v>
      </c>
      <c r="U818">
        <v>25.462</v>
      </c>
      <c r="V818">
        <v>25.876000000000001</v>
      </c>
      <c r="W818">
        <v>25.181999999999999</v>
      </c>
      <c r="X818">
        <v>25.738600000000002</v>
      </c>
      <c r="Y818">
        <v>26.3001</v>
      </c>
      <c r="Z818" t="s">
        <v>3871</v>
      </c>
      <c r="AA818" t="s">
        <v>1939</v>
      </c>
      <c r="AB818" t="s">
        <v>3872</v>
      </c>
    </row>
    <row r="819" spans="1:29" x14ac:dyDescent="0.25">
      <c r="A819" t="s">
        <v>3873</v>
      </c>
      <c r="B819">
        <v>519</v>
      </c>
      <c r="C819" t="s">
        <v>3873</v>
      </c>
      <c r="D819" t="s">
        <v>3874</v>
      </c>
      <c r="E819" s="30" t="s">
        <v>3875</v>
      </c>
      <c r="F819">
        <v>0.56542999999999999</v>
      </c>
      <c r="G819">
        <v>1</v>
      </c>
      <c r="H819" t="s">
        <v>4</v>
      </c>
      <c r="I819" t="s">
        <v>3890</v>
      </c>
      <c r="J819" t="s">
        <v>3549</v>
      </c>
      <c r="K819" t="s">
        <v>3891</v>
      </c>
      <c r="L819">
        <v>5</v>
      </c>
      <c r="M819" t="s">
        <v>5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7403900</v>
      </c>
      <c r="T819" t="s">
        <v>26965</v>
      </c>
      <c r="U819" t="s">
        <v>26965</v>
      </c>
      <c r="V819" t="s">
        <v>26965</v>
      </c>
      <c r="W819" t="s">
        <v>26965</v>
      </c>
      <c r="X819" t="s">
        <v>26965</v>
      </c>
      <c r="Y819">
        <v>22.819900000000001</v>
      </c>
      <c r="Z819" t="s">
        <v>3871</v>
      </c>
      <c r="AA819" t="s">
        <v>1939</v>
      </c>
      <c r="AB819" t="s">
        <v>3872</v>
      </c>
    </row>
    <row r="820" spans="1:29" x14ac:dyDescent="0.25">
      <c r="A820" t="s">
        <v>3873</v>
      </c>
      <c r="B820">
        <v>345</v>
      </c>
      <c r="C820" t="s">
        <v>3873</v>
      </c>
      <c r="D820" t="s">
        <v>3874</v>
      </c>
      <c r="E820" s="30" t="s">
        <v>3875</v>
      </c>
      <c r="F820">
        <v>0.76070000000000004</v>
      </c>
      <c r="G820">
        <v>1</v>
      </c>
      <c r="H820" t="s">
        <v>4</v>
      </c>
      <c r="I820" t="s">
        <v>3892</v>
      </c>
      <c r="J820" t="s">
        <v>1459</v>
      </c>
      <c r="K820" t="s">
        <v>3893</v>
      </c>
      <c r="L820">
        <v>18</v>
      </c>
      <c r="M820" t="s">
        <v>5</v>
      </c>
      <c r="N820">
        <v>70226000</v>
      </c>
      <c r="O820">
        <v>59323000</v>
      </c>
      <c r="P820">
        <v>72856000</v>
      </c>
      <c r="Q820">
        <v>48098000</v>
      </c>
      <c r="R820">
        <v>90188000</v>
      </c>
      <c r="S820">
        <v>141440000</v>
      </c>
      <c r="T820">
        <v>26.0655</v>
      </c>
      <c r="U820">
        <v>25.822099999999999</v>
      </c>
      <c r="V820">
        <v>26.118500000000001</v>
      </c>
      <c r="W820">
        <v>25.519500000000001</v>
      </c>
      <c r="X820">
        <v>26.426400000000001</v>
      </c>
      <c r="Y820">
        <v>27.075600000000001</v>
      </c>
      <c r="Z820" t="s">
        <v>3871</v>
      </c>
      <c r="AA820" t="s">
        <v>1939</v>
      </c>
      <c r="AB820" t="s">
        <v>3872</v>
      </c>
    </row>
    <row r="821" spans="1:29" x14ac:dyDescent="0.25">
      <c r="A821" t="s">
        <v>3873</v>
      </c>
      <c r="B821">
        <v>598</v>
      </c>
      <c r="C821" t="s">
        <v>3873</v>
      </c>
      <c r="D821" t="s">
        <v>3874</v>
      </c>
      <c r="E821" s="30" t="s">
        <v>3875</v>
      </c>
      <c r="F821">
        <v>0.99264300000000005</v>
      </c>
      <c r="G821">
        <v>1</v>
      </c>
      <c r="H821" t="s">
        <v>4</v>
      </c>
      <c r="I821" t="s">
        <v>3894</v>
      </c>
      <c r="J821" t="s">
        <v>23</v>
      </c>
      <c r="K821" t="s">
        <v>3895</v>
      </c>
      <c r="L821">
        <v>11</v>
      </c>
      <c r="M821" t="s">
        <v>5</v>
      </c>
      <c r="N821">
        <v>129920000</v>
      </c>
      <c r="O821">
        <v>76857000</v>
      </c>
      <c r="P821">
        <v>103620000</v>
      </c>
      <c r="Q821">
        <v>49739000</v>
      </c>
      <c r="R821">
        <v>120000000</v>
      </c>
      <c r="S821">
        <v>95331000</v>
      </c>
      <c r="T821">
        <v>26.952999999999999</v>
      </c>
      <c r="U821">
        <v>26.195699999999999</v>
      </c>
      <c r="V821">
        <v>26.6267</v>
      </c>
      <c r="W821">
        <v>25.567900000000002</v>
      </c>
      <c r="X821">
        <v>26.8385</v>
      </c>
      <c r="Y821">
        <v>26.506399999999999</v>
      </c>
      <c r="Z821" t="s">
        <v>3871</v>
      </c>
      <c r="AA821" t="s">
        <v>1939</v>
      </c>
      <c r="AB821" t="s">
        <v>3872</v>
      </c>
    </row>
    <row r="822" spans="1:29" x14ac:dyDescent="0.25">
      <c r="A822" t="s">
        <v>3873</v>
      </c>
      <c r="B822">
        <v>901</v>
      </c>
      <c r="C822" t="s">
        <v>3873</v>
      </c>
      <c r="D822" t="s">
        <v>3874</v>
      </c>
      <c r="E822" s="30" t="s">
        <v>3875</v>
      </c>
      <c r="F822">
        <v>0.99357200000000001</v>
      </c>
      <c r="G822">
        <v>1</v>
      </c>
      <c r="H822" t="s">
        <v>4</v>
      </c>
      <c r="I822" t="s">
        <v>3897</v>
      </c>
      <c r="J822" t="s">
        <v>2151</v>
      </c>
      <c r="K822" t="s">
        <v>3898</v>
      </c>
      <c r="L822">
        <v>6</v>
      </c>
      <c r="M822" t="s">
        <v>5</v>
      </c>
      <c r="N822">
        <v>225420000</v>
      </c>
      <c r="O822">
        <v>231300000</v>
      </c>
      <c r="P822">
        <v>98225000</v>
      </c>
      <c r="Q822">
        <v>146570000</v>
      </c>
      <c r="R822">
        <v>275330000</v>
      </c>
      <c r="S822">
        <v>249670000</v>
      </c>
      <c r="T822">
        <v>27.748000000000001</v>
      </c>
      <c r="U822">
        <v>27.7852</v>
      </c>
      <c r="V822">
        <v>26.549600000000002</v>
      </c>
      <c r="W822">
        <v>27.126999999999999</v>
      </c>
      <c r="X822">
        <v>28.0366</v>
      </c>
      <c r="Y822">
        <v>27.895399999999999</v>
      </c>
      <c r="Z822" t="s">
        <v>3871</v>
      </c>
      <c r="AA822" t="s">
        <v>1939</v>
      </c>
      <c r="AB822" t="s">
        <v>3872</v>
      </c>
    </row>
    <row r="823" spans="1:29" x14ac:dyDescent="0.25">
      <c r="A823" t="s">
        <v>3873</v>
      </c>
      <c r="B823">
        <v>914</v>
      </c>
      <c r="C823" t="s">
        <v>3873</v>
      </c>
      <c r="D823" t="s">
        <v>3874</v>
      </c>
      <c r="E823" s="30" t="s">
        <v>3875</v>
      </c>
      <c r="F823">
        <v>0.49992399999999998</v>
      </c>
      <c r="G823">
        <v>1</v>
      </c>
      <c r="H823" t="s">
        <v>4</v>
      </c>
      <c r="I823" t="s">
        <v>3899</v>
      </c>
      <c r="J823" t="s">
        <v>3901</v>
      </c>
      <c r="K823" t="s">
        <v>3900</v>
      </c>
      <c r="L823">
        <v>5</v>
      </c>
      <c r="M823" t="s">
        <v>5</v>
      </c>
      <c r="N823">
        <v>13175000</v>
      </c>
      <c r="O823">
        <v>7186500</v>
      </c>
      <c r="P823">
        <v>7791800</v>
      </c>
      <c r="Q823">
        <v>5807700</v>
      </c>
      <c r="R823">
        <v>14050000</v>
      </c>
      <c r="S823">
        <v>15082000</v>
      </c>
      <c r="T823">
        <v>23.651299999999999</v>
      </c>
      <c r="U823">
        <v>22.776900000000001</v>
      </c>
      <c r="V823">
        <v>22.8935</v>
      </c>
      <c r="W823">
        <v>22.4695</v>
      </c>
      <c r="X823">
        <v>23.7441</v>
      </c>
      <c r="Y823">
        <v>23.846299999999999</v>
      </c>
      <c r="Z823" t="s">
        <v>3871</v>
      </c>
      <c r="AA823" t="s">
        <v>1939</v>
      </c>
      <c r="AB823" t="s">
        <v>3872</v>
      </c>
    </row>
    <row r="824" spans="1:29" x14ac:dyDescent="0.25">
      <c r="A824" t="s">
        <v>3873</v>
      </c>
      <c r="B824">
        <v>506</v>
      </c>
      <c r="C824" t="s">
        <v>3873</v>
      </c>
      <c r="D824" t="s">
        <v>3874</v>
      </c>
      <c r="E824" s="30" t="s">
        <v>3875</v>
      </c>
      <c r="F824">
        <v>0.99803399999999998</v>
      </c>
      <c r="G824" t="s">
        <v>55</v>
      </c>
      <c r="H824" t="s">
        <v>4</v>
      </c>
      <c r="I824" t="s">
        <v>3902</v>
      </c>
      <c r="J824" t="s">
        <v>3904</v>
      </c>
      <c r="K824" t="s">
        <v>3903</v>
      </c>
      <c r="L824">
        <v>11</v>
      </c>
      <c r="M824" t="s">
        <v>5</v>
      </c>
      <c r="N824">
        <v>123840000</v>
      </c>
      <c r="O824">
        <v>112820000</v>
      </c>
      <c r="P824">
        <v>63106000</v>
      </c>
      <c r="Q824">
        <v>82008000</v>
      </c>
      <c r="R824">
        <v>102720000</v>
      </c>
      <c r="S824">
        <v>114450000</v>
      </c>
      <c r="T824">
        <v>26.883900000000001</v>
      </c>
      <c r="U824">
        <v>26.749400000000001</v>
      </c>
      <c r="V824">
        <v>25.911300000000001</v>
      </c>
      <c r="W824">
        <v>26.289300000000001</v>
      </c>
      <c r="X824">
        <v>26.614100000000001</v>
      </c>
      <c r="Y824">
        <v>26.770099999999999</v>
      </c>
      <c r="Z824" t="s">
        <v>3871</v>
      </c>
      <c r="AA824" t="s">
        <v>1939</v>
      </c>
      <c r="AB824" t="s">
        <v>3872</v>
      </c>
    </row>
    <row r="825" spans="1:29" x14ac:dyDescent="0.25">
      <c r="A825" t="s">
        <v>3873</v>
      </c>
      <c r="B825">
        <v>512</v>
      </c>
      <c r="C825" t="s">
        <v>3873</v>
      </c>
      <c r="D825" t="s">
        <v>3874</v>
      </c>
      <c r="E825" s="30" t="s">
        <v>3875</v>
      </c>
      <c r="F825">
        <v>0.78561099999999995</v>
      </c>
      <c r="G825" t="s">
        <v>55</v>
      </c>
      <c r="H825" t="s">
        <v>4</v>
      </c>
      <c r="I825" t="s">
        <v>3905</v>
      </c>
      <c r="J825" t="s">
        <v>3907</v>
      </c>
      <c r="K825" t="s">
        <v>3906</v>
      </c>
      <c r="L825">
        <v>17</v>
      </c>
      <c r="M825" t="s">
        <v>5</v>
      </c>
      <c r="N825">
        <v>18340000</v>
      </c>
      <c r="O825">
        <v>0</v>
      </c>
      <c r="P825">
        <v>0</v>
      </c>
      <c r="Q825">
        <v>0</v>
      </c>
      <c r="R825">
        <v>0</v>
      </c>
      <c r="S825">
        <v>162940000</v>
      </c>
      <c r="T825">
        <v>24.128499999999999</v>
      </c>
      <c r="U825" t="s">
        <v>26965</v>
      </c>
      <c r="V825" t="s">
        <v>26965</v>
      </c>
      <c r="W825" t="s">
        <v>26965</v>
      </c>
      <c r="X825" t="s">
        <v>26965</v>
      </c>
      <c r="Y825">
        <v>27.279800000000002</v>
      </c>
      <c r="Z825" t="s">
        <v>3871</v>
      </c>
      <c r="AA825" t="s">
        <v>1939</v>
      </c>
      <c r="AB825" t="s">
        <v>3872</v>
      </c>
    </row>
    <row r="826" spans="1:29" x14ac:dyDescent="0.25">
      <c r="A826" t="s">
        <v>3873</v>
      </c>
      <c r="B826">
        <v>1046</v>
      </c>
      <c r="C826" t="s">
        <v>3873</v>
      </c>
      <c r="D826" t="s">
        <v>3874</v>
      </c>
      <c r="E826" s="30" t="s">
        <v>3875</v>
      </c>
      <c r="F826">
        <v>1</v>
      </c>
      <c r="G826">
        <v>1</v>
      </c>
      <c r="H826" t="s">
        <v>4</v>
      </c>
      <c r="I826" t="s">
        <v>3908</v>
      </c>
      <c r="J826" t="s">
        <v>23</v>
      </c>
      <c r="K826" t="s">
        <v>3909</v>
      </c>
      <c r="L826">
        <v>3</v>
      </c>
      <c r="M826" t="s">
        <v>5</v>
      </c>
      <c r="N826">
        <v>299870000</v>
      </c>
      <c r="O826">
        <v>266130000</v>
      </c>
      <c r="P826">
        <v>228290000</v>
      </c>
      <c r="Q826">
        <v>230290000</v>
      </c>
      <c r="R826">
        <v>299880000</v>
      </c>
      <c r="S826">
        <v>218990000</v>
      </c>
      <c r="T826">
        <v>28.159800000000001</v>
      </c>
      <c r="U826">
        <v>27.9876</v>
      </c>
      <c r="V826">
        <v>27.766300000000001</v>
      </c>
      <c r="W826">
        <v>27.7789</v>
      </c>
      <c r="X826">
        <v>28.159800000000001</v>
      </c>
      <c r="Y826">
        <v>27.706299999999999</v>
      </c>
      <c r="Z826" t="s">
        <v>3871</v>
      </c>
      <c r="AA826" t="s">
        <v>1939</v>
      </c>
      <c r="AB826" t="s">
        <v>3872</v>
      </c>
    </row>
    <row r="827" spans="1:29" x14ac:dyDescent="0.25">
      <c r="A827" t="s">
        <v>3921</v>
      </c>
      <c r="B827">
        <v>13</v>
      </c>
      <c r="C827" t="s">
        <v>3921</v>
      </c>
      <c r="D827" t="s">
        <v>3922</v>
      </c>
      <c r="E827" s="30" t="s">
        <v>3923</v>
      </c>
      <c r="F827">
        <v>1</v>
      </c>
      <c r="G827">
        <v>1</v>
      </c>
      <c r="H827" t="s">
        <v>4</v>
      </c>
      <c r="I827" t="s">
        <v>3924</v>
      </c>
      <c r="J827" t="s">
        <v>23</v>
      </c>
      <c r="K827" t="s">
        <v>3925</v>
      </c>
      <c r="L827">
        <v>3</v>
      </c>
      <c r="M827" t="s">
        <v>5</v>
      </c>
      <c r="N827">
        <v>3889100</v>
      </c>
      <c r="O827">
        <v>0</v>
      </c>
      <c r="P827">
        <v>1161800</v>
      </c>
      <c r="Q827">
        <v>0</v>
      </c>
      <c r="R827">
        <v>3433900</v>
      </c>
      <c r="S827">
        <v>3644300</v>
      </c>
      <c r="T827">
        <v>21.890999999999998</v>
      </c>
      <c r="U827" t="s">
        <v>26965</v>
      </c>
      <c r="V827">
        <v>20.1479</v>
      </c>
      <c r="W827" t="s">
        <v>26965</v>
      </c>
      <c r="X827">
        <v>21.711400000000001</v>
      </c>
      <c r="Y827">
        <v>21.7972</v>
      </c>
      <c r="Z827" t="s">
        <v>3919</v>
      </c>
      <c r="AA827" t="s">
        <v>3095</v>
      </c>
      <c r="AB827" t="s">
        <v>3920</v>
      </c>
      <c r="AC827" t="s">
        <v>3097</v>
      </c>
    </row>
    <row r="828" spans="1:29" x14ac:dyDescent="0.25">
      <c r="A828" t="s">
        <v>3929</v>
      </c>
      <c r="B828">
        <v>787</v>
      </c>
      <c r="C828" t="s">
        <v>3929</v>
      </c>
      <c r="D828" t="s">
        <v>3930</v>
      </c>
      <c r="E828" s="30" t="s">
        <v>3931</v>
      </c>
      <c r="F828">
        <v>0.99988699999999997</v>
      </c>
      <c r="G828">
        <v>1</v>
      </c>
      <c r="H828" t="s">
        <v>4</v>
      </c>
      <c r="I828" t="s">
        <v>3932</v>
      </c>
      <c r="J828" t="s">
        <v>23</v>
      </c>
      <c r="K828" t="s">
        <v>3933</v>
      </c>
      <c r="L828">
        <v>15</v>
      </c>
      <c r="M828" t="s">
        <v>5</v>
      </c>
      <c r="N828">
        <v>12671000</v>
      </c>
      <c r="O828">
        <v>0</v>
      </c>
      <c r="P828">
        <v>15907000</v>
      </c>
      <c r="Q828">
        <v>0</v>
      </c>
      <c r="R828">
        <v>0</v>
      </c>
      <c r="S828">
        <v>0</v>
      </c>
      <c r="T828">
        <v>23.594999999999999</v>
      </c>
      <c r="U828" t="s">
        <v>26965</v>
      </c>
      <c r="V828">
        <v>23.923200000000001</v>
      </c>
      <c r="W828" t="s">
        <v>26965</v>
      </c>
      <c r="X828" t="s">
        <v>26965</v>
      </c>
      <c r="Y828" t="s">
        <v>26965</v>
      </c>
      <c r="Z828" t="s">
        <v>3926</v>
      </c>
      <c r="AA828" t="s">
        <v>3927</v>
      </c>
      <c r="AB828" t="s">
        <v>2135</v>
      </c>
      <c r="AC828" t="s">
        <v>3928</v>
      </c>
    </row>
    <row r="829" spans="1:29" x14ac:dyDescent="0.25">
      <c r="A829" t="s">
        <v>3929</v>
      </c>
      <c r="B829">
        <v>483</v>
      </c>
      <c r="C829" t="s">
        <v>3929</v>
      </c>
      <c r="D829" t="s">
        <v>3930</v>
      </c>
      <c r="E829" s="30" t="s">
        <v>3931</v>
      </c>
      <c r="F829">
        <v>0.96902699999999997</v>
      </c>
      <c r="G829">
        <v>1</v>
      </c>
      <c r="H829" t="s">
        <v>4</v>
      </c>
      <c r="I829" t="s">
        <v>3934</v>
      </c>
      <c r="J829" t="s">
        <v>23</v>
      </c>
      <c r="K829" t="s">
        <v>3935</v>
      </c>
      <c r="L829">
        <v>3</v>
      </c>
      <c r="M829" t="s">
        <v>5</v>
      </c>
      <c r="N829">
        <v>105700000</v>
      </c>
      <c r="O829">
        <v>48112000</v>
      </c>
      <c r="P829">
        <v>43591000</v>
      </c>
      <c r="Q829">
        <v>37058000</v>
      </c>
      <c r="R829">
        <v>78997000</v>
      </c>
      <c r="S829">
        <v>50877000</v>
      </c>
      <c r="T829">
        <v>26.6554</v>
      </c>
      <c r="U829">
        <v>25.5199</v>
      </c>
      <c r="V829">
        <v>25.377500000000001</v>
      </c>
      <c r="W829">
        <v>25.1433</v>
      </c>
      <c r="X829">
        <v>26.235299999999999</v>
      </c>
      <c r="Y829">
        <v>25.6005</v>
      </c>
      <c r="Z829" t="s">
        <v>3926</v>
      </c>
      <c r="AA829" t="s">
        <v>3927</v>
      </c>
      <c r="AB829" t="s">
        <v>2135</v>
      </c>
      <c r="AC829" t="s">
        <v>3928</v>
      </c>
    </row>
    <row r="830" spans="1:29" x14ac:dyDescent="0.25">
      <c r="A830" t="s">
        <v>3929</v>
      </c>
      <c r="B830">
        <v>484</v>
      </c>
      <c r="C830" t="s">
        <v>3929</v>
      </c>
      <c r="D830" t="s">
        <v>3930</v>
      </c>
      <c r="E830" s="30" t="s">
        <v>3931</v>
      </c>
      <c r="F830">
        <v>0.66472500000000001</v>
      </c>
      <c r="G830">
        <v>1</v>
      </c>
      <c r="H830" t="s">
        <v>4</v>
      </c>
      <c r="I830" t="s">
        <v>3936</v>
      </c>
      <c r="J830" t="s">
        <v>23</v>
      </c>
      <c r="K830" t="s">
        <v>3937</v>
      </c>
      <c r="L830">
        <v>4</v>
      </c>
      <c r="M830" t="s">
        <v>5</v>
      </c>
      <c r="N830">
        <v>0</v>
      </c>
      <c r="O830">
        <v>36356000</v>
      </c>
      <c r="P830">
        <v>19432000</v>
      </c>
      <c r="Q830">
        <v>29728000</v>
      </c>
      <c r="R830">
        <v>7710800</v>
      </c>
      <c r="S830">
        <v>24874000</v>
      </c>
      <c r="T830" t="s">
        <v>26965</v>
      </c>
      <c r="U830">
        <v>25.1157</v>
      </c>
      <c r="V830">
        <v>24.2119</v>
      </c>
      <c r="W830">
        <v>24.825299999999999</v>
      </c>
      <c r="X830">
        <v>22.878399999999999</v>
      </c>
      <c r="Y830">
        <v>24.568100000000001</v>
      </c>
      <c r="Z830" t="s">
        <v>3926</v>
      </c>
      <c r="AA830" t="s">
        <v>3927</v>
      </c>
      <c r="AB830" t="s">
        <v>2135</v>
      </c>
      <c r="AC830" t="s">
        <v>3928</v>
      </c>
    </row>
    <row r="831" spans="1:29" x14ac:dyDescent="0.25">
      <c r="A831" t="s">
        <v>3929</v>
      </c>
      <c r="B831">
        <v>766</v>
      </c>
      <c r="C831" t="s">
        <v>3929</v>
      </c>
      <c r="D831" t="s">
        <v>3930</v>
      </c>
      <c r="E831" s="30" t="s">
        <v>3931</v>
      </c>
      <c r="F831">
        <v>0.99838400000000005</v>
      </c>
      <c r="G831">
        <v>1</v>
      </c>
      <c r="H831" t="s">
        <v>4</v>
      </c>
      <c r="I831" t="s">
        <v>3938</v>
      </c>
      <c r="J831" t="s">
        <v>23</v>
      </c>
      <c r="K831" t="s">
        <v>3939</v>
      </c>
      <c r="L831">
        <v>3</v>
      </c>
      <c r="M831" t="s">
        <v>5</v>
      </c>
      <c r="N831">
        <v>34983000</v>
      </c>
      <c r="O831">
        <v>24988000</v>
      </c>
      <c r="P831">
        <v>24235000</v>
      </c>
      <c r="Q831">
        <v>22928000</v>
      </c>
      <c r="R831">
        <v>39017000</v>
      </c>
      <c r="S831">
        <v>31847000</v>
      </c>
      <c r="T831">
        <v>25.060199999999998</v>
      </c>
      <c r="U831">
        <v>24.5747</v>
      </c>
      <c r="V831">
        <v>24.5306</v>
      </c>
      <c r="W831">
        <v>24.450600000000001</v>
      </c>
      <c r="X831">
        <v>25.217600000000001</v>
      </c>
      <c r="Y831">
        <v>24.924700000000001</v>
      </c>
      <c r="Z831" t="s">
        <v>3926</v>
      </c>
      <c r="AA831" t="s">
        <v>3927</v>
      </c>
      <c r="AB831" t="s">
        <v>2135</v>
      </c>
      <c r="AC831" t="s">
        <v>3928</v>
      </c>
    </row>
    <row r="832" spans="1:29" x14ac:dyDescent="0.25">
      <c r="A832" t="s">
        <v>3944</v>
      </c>
      <c r="B832">
        <v>184</v>
      </c>
      <c r="C832" t="s">
        <v>3944</v>
      </c>
      <c r="D832" t="s">
        <v>3945</v>
      </c>
      <c r="E832" s="30" t="s">
        <v>3946</v>
      </c>
      <c r="F832">
        <v>0.84580200000000005</v>
      </c>
      <c r="G832">
        <v>1</v>
      </c>
      <c r="H832" t="s">
        <v>4</v>
      </c>
      <c r="I832" t="s">
        <v>3947</v>
      </c>
      <c r="J832" t="s">
        <v>23</v>
      </c>
      <c r="K832" t="s">
        <v>3948</v>
      </c>
      <c r="L832">
        <v>23</v>
      </c>
      <c r="M832" t="s">
        <v>5</v>
      </c>
      <c r="N832">
        <v>0</v>
      </c>
      <c r="O832">
        <v>0</v>
      </c>
      <c r="P832">
        <v>0</v>
      </c>
      <c r="Q832">
        <v>0</v>
      </c>
      <c r="R832">
        <v>50926000</v>
      </c>
      <c r="S832">
        <v>33630000</v>
      </c>
      <c r="T832" t="s">
        <v>26965</v>
      </c>
      <c r="U832" t="s">
        <v>26965</v>
      </c>
      <c r="V832" t="s">
        <v>26965</v>
      </c>
      <c r="W832" t="s">
        <v>26965</v>
      </c>
      <c r="X832">
        <v>25.601900000000001</v>
      </c>
      <c r="Y832">
        <v>25.0032</v>
      </c>
      <c r="Z832" t="s">
        <v>3940</v>
      </c>
      <c r="AA832" t="s">
        <v>3941</v>
      </c>
      <c r="AB832" t="s">
        <v>3942</v>
      </c>
      <c r="AC832" t="s">
        <v>3943</v>
      </c>
    </row>
    <row r="833" spans="1:29" x14ac:dyDescent="0.25">
      <c r="A833" t="s">
        <v>3952</v>
      </c>
      <c r="B833">
        <v>18</v>
      </c>
      <c r="C833" t="s">
        <v>3952</v>
      </c>
      <c r="D833" t="s">
        <v>3953</v>
      </c>
      <c r="E833" s="30" t="s">
        <v>3954</v>
      </c>
      <c r="F833">
        <v>0.99999499999999997</v>
      </c>
      <c r="G833">
        <v>1</v>
      </c>
      <c r="H833" t="s">
        <v>4</v>
      </c>
      <c r="I833" t="s">
        <v>3955</v>
      </c>
      <c r="J833" t="s">
        <v>23</v>
      </c>
      <c r="K833" t="s">
        <v>3956</v>
      </c>
      <c r="L833">
        <v>11</v>
      </c>
      <c r="M833" t="s">
        <v>5</v>
      </c>
      <c r="N833">
        <v>11452000</v>
      </c>
      <c r="O833">
        <v>11940000</v>
      </c>
      <c r="P833">
        <v>9423500</v>
      </c>
      <c r="Q833">
        <v>11818000</v>
      </c>
      <c r="R833">
        <v>15338000</v>
      </c>
      <c r="S833">
        <v>18011000</v>
      </c>
      <c r="T833">
        <v>23.449100000000001</v>
      </c>
      <c r="U833">
        <v>23.5093</v>
      </c>
      <c r="V833">
        <v>23.1678</v>
      </c>
      <c r="W833">
        <v>23.494499999999999</v>
      </c>
      <c r="X833">
        <v>23.8706</v>
      </c>
      <c r="Y833">
        <v>24.102399999999999</v>
      </c>
      <c r="Z833" t="s">
        <v>3949</v>
      </c>
      <c r="AA833" t="s">
        <v>3950</v>
      </c>
      <c r="AB833" t="s">
        <v>3951</v>
      </c>
      <c r="AC833" t="s">
        <v>830</v>
      </c>
    </row>
    <row r="834" spans="1:29" x14ac:dyDescent="0.25">
      <c r="A834" t="s">
        <v>3958</v>
      </c>
      <c r="B834">
        <v>10</v>
      </c>
      <c r="C834" t="s">
        <v>3958</v>
      </c>
      <c r="D834" t="s">
        <v>3959</v>
      </c>
      <c r="E834" s="30" t="s">
        <v>3960</v>
      </c>
      <c r="F834">
        <v>1</v>
      </c>
      <c r="G834">
        <v>1</v>
      </c>
      <c r="H834" t="s">
        <v>4</v>
      </c>
      <c r="I834" t="s">
        <v>3961</v>
      </c>
      <c r="J834" t="s">
        <v>23</v>
      </c>
      <c r="K834" t="s">
        <v>3962</v>
      </c>
      <c r="L834">
        <v>9</v>
      </c>
      <c r="M834" t="s">
        <v>5</v>
      </c>
      <c r="N834">
        <v>30644000</v>
      </c>
      <c r="O834">
        <v>25598000</v>
      </c>
      <c r="P834">
        <v>15022000</v>
      </c>
      <c r="Q834">
        <v>18939000</v>
      </c>
      <c r="R834">
        <v>32317000</v>
      </c>
      <c r="S834">
        <v>23197000</v>
      </c>
      <c r="T834">
        <v>24.8691</v>
      </c>
      <c r="U834">
        <v>24.609500000000001</v>
      </c>
      <c r="V834">
        <v>23.840599999999998</v>
      </c>
      <c r="W834">
        <v>24.174900000000001</v>
      </c>
      <c r="X834">
        <v>24.945799999999998</v>
      </c>
      <c r="Y834">
        <v>24.467400000000001</v>
      </c>
      <c r="Z834" t="s">
        <v>2538</v>
      </c>
      <c r="AB834" t="s">
        <v>3957</v>
      </c>
    </row>
    <row r="835" spans="1:29" x14ac:dyDescent="0.25">
      <c r="A835" t="s">
        <v>3965</v>
      </c>
      <c r="B835">
        <v>22</v>
      </c>
      <c r="C835" t="s">
        <v>3965</v>
      </c>
      <c r="D835" t="s">
        <v>3966</v>
      </c>
      <c r="E835" s="30" t="s">
        <v>3967</v>
      </c>
      <c r="F835">
        <v>1</v>
      </c>
      <c r="G835">
        <v>1</v>
      </c>
      <c r="H835" t="s">
        <v>4</v>
      </c>
      <c r="I835" t="s">
        <v>3968</v>
      </c>
      <c r="J835" t="s">
        <v>23</v>
      </c>
      <c r="K835" t="s">
        <v>3969</v>
      </c>
      <c r="L835">
        <v>12</v>
      </c>
      <c r="M835" t="s">
        <v>5</v>
      </c>
      <c r="N835">
        <v>23263000</v>
      </c>
      <c r="O835">
        <v>26765000</v>
      </c>
      <c r="P835">
        <v>25297000</v>
      </c>
      <c r="Q835">
        <v>0</v>
      </c>
      <c r="R835">
        <v>4888200</v>
      </c>
      <c r="S835">
        <v>10668000</v>
      </c>
      <c r="T835">
        <v>24.471499999999999</v>
      </c>
      <c r="U835">
        <v>24.6738</v>
      </c>
      <c r="V835">
        <v>24.592500000000001</v>
      </c>
      <c r="W835" t="s">
        <v>26965</v>
      </c>
      <c r="X835">
        <v>22.2209</v>
      </c>
      <c r="Y835">
        <v>23.346800000000002</v>
      </c>
      <c r="Z835" t="s">
        <v>3963</v>
      </c>
      <c r="AB835" t="s">
        <v>1031</v>
      </c>
      <c r="AC835" t="s">
        <v>3964</v>
      </c>
    </row>
    <row r="836" spans="1:29" x14ac:dyDescent="0.25">
      <c r="A836" t="s">
        <v>3965</v>
      </c>
      <c r="B836">
        <v>104</v>
      </c>
      <c r="C836" t="s">
        <v>3965</v>
      </c>
      <c r="D836" t="s">
        <v>3966</v>
      </c>
      <c r="E836" s="30" t="s">
        <v>3967</v>
      </c>
      <c r="F836">
        <v>0.99999199999999999</v>
      </c>
      <c r="G836">
        <v>1</v>
      </c>
      <c r="H836" t="s">
        <v>4</v>
      </c>
      <c r="I836" t="s">
        <v>3970</v>
      </c>
      <c r="J836" t="s">
        <v>23</v>
      </c>
      <c r="K836" t="s">
        <v>3971</v>
      </c>
      <c r="L836">
        <v>5</v>
      </c>
      <c r="M836" t="s">
        <v>5</v>
      </c>
      <c r="N836">
        <v>650160000</v>
      </c>
      <c r="O836">
        <v>760640000</v>
      </c>
      <c r="P836">
        <v>590250000</v>
      </c>
      <c r="Q836">
        <v>540610000</v>
      </c>
      <c r="R836">
        <v>659350000</v>
      </c>
      <c r="S836">
        <v>557430000</v>
      </c>
      <c r="T836">
        <v>29.276199999999999</v>
      </c>
      <c r="U836">
        <v>29.502600000000001</v>
      </c>
      <c r="V836">
        <v>29.136800000000001</v>
      </c>
      <c r="W836">
        <v>29.01</v>
      </c>
      <c r="X836">
        <v>29.296500000000002</v>
      </c>
      <c r="Y836">
        <v>29.054200000000002</v>
      </c>
      <c r="Z836" t="s">
        <v>3963</v>
      </c>
      <c r="AB836" t="s">
        <v>1031</v>
      </c>
      <c r="AC836" t="s">
        <v>3964</v>
      </c>
    </row>
    <row r="837" spans="1:29" x14ac:dyDescent="0.25">
      <c r="A837" t="s">
        <v>3976</v>
      </c>
      <c r="B837">
        <v>22</v>
      </c>
      <c r="C837" t="s">
        <v>3976</v>
      </c>
      <c r="D837" t="s">
        <v>3977</v>
      </c>
      <c r="E837" s="30" t="s">
        <v>3978</v>
      </c>
      <c r="F837">
        <v>0.76939999999999997</v>
      </c>
      <c r="G837">
        <v>1</v>
      </c>
      <c r="H837" t="s">
        <v>4</v>
      </c>
      <c r="I837" t="s">
        <v>3979</v>
      </c>
      <c r="J837" t="s">
        <v>23</v>
      </c>
      <c r="K837" t="s">
        <v>3980</v>
      </c>
      <c r="L837">
        <v>18</v>
      </c>
      <c r="M837" t="s">
        <v>5</v>
      </c>
      <c r="N837">
        <v>5502100</v>
      </c>
      <c r="O837">
        <v>5901800</v>
      </c>
      <c r="P837">
        <v>18988000</v>
      </c>
      <c r="Q837">
        <v>14094000</v>
      </c>
      <c r="R837">
        <v>21652000</v>
      </c>
      <c r="S837">
        <v>6293900</v>
      </c>
      <c r="T837">
        <v>22.3916</v>
      </c>
      <c r="U837">
        <v>22.492699999999999</v>
      </c>
      <c r="V837">
        <v>24.178599999999999</v>
      </c>
      <c r="W837">
        <v>23.7486</v>
      </c>
      <c r="X837">
        <v>24.367999999999999</v>
      </c>
      <c r="Y837">
        <v>22.5855</v>
      </c>
      <c r="Z837" t="s">
        <v>3972</v>
      </c>
      <c r="AA837" t="s">
        <v>3973</v>
      </c>
      <c r="AB837" t="s">
        <v>3974</v>
      </c>
      <c r="AC837" t="s">
        <v>3975</v>
      </c>
    </row>
    <row r="838" spans="1:29" x14ac:dyDescent="0.25">
      <c r="A838" t="s">
        <v>3984</v>
      </c>
      <c r="B838">
        <v>689</v>
      </c>
      <c r="C838" t="s">
        <v>3984</v>
      </c>
      <c r="D838" t="s">
        <v>3985</v>
      </c>
      <c r="E838" s="30" t="s">
        <v>3986</v>
      </c>
      <c r="F838">
        <v>0.87018399999999996</v>
      </c>
      <c r="G838">
        <v>1</v>
      </c>
      <c r="H838" t="s">
        <v>4</v>
      </c>
      <c r="I838" t="s">
        <v>3987</v>
      </c>
      <c r="J838" t="s">
        <v>23</v>
      </c>
      <c r="K838" t="s">
        <v>3988</v>
      </c>
      <c r="L838">
        <v>1</v>
      </c>
      <c r="M838" t="s">
        <v>5</v>
      </c>
      <c r="N838">
        <v>3381500</v>
      </c>
      <c r="O838">
        <v>11416000</v>
      </c>
      <c r="P838">
        <v>7281600</v>
      </c>
      <c r="Q838">
        <v>2077500</v>
      </c>
      <c r="R838">
        <v>15342000</v>
      </c>
      <c r="S838">
        <v>4928300</v>
      </c>
      <c r="T838">
        <v>21.6892</v>
      </c>
      <c r="U838">
        <v>23.444600000000001</v>
      </c>
      <c r="V838">
        <v>22.7958</v>
      </c>
      <c r="W838">
        <v>20.9864</v>
      </c>
      <c r="X838">
        <v>23.870999999999999</v>
      </c>
      <c r="Y838">
        <v>22.232700000000001</v>
      </c>
      <c r="Z838" t="s">
        <v>3981</v>
      </c>
      <c r="AA838" t="s">
        <v>3982</v>
      </c>
      <c r="AB838" t="s">
        <v>3983</v>
      </c>
    </row>
    <row r="839" spans="1:29" x14ac:dyDescent="0.25">
      <c r="A839" t="s">
        <v>3993</v>
      </c>
      <c r="B839">
        <v>504</v>
      </c>
      <c r="C839" t="s">
        <v>3993</v>
      </c>
      <c r="D839" t="s">
        <v>3994</v>
      </c>
      <c r="E839" s="30" t="s">
        <v>3995</v>
      </c>
      <c r="F839">
        <v>0.589835</v>
      </c>
      <c r="G839">
        <v>1</v>
      </c>
      <c r="H839" t="s">
        <v>4</v>
      </c>
      <c r="I839" t="s">
        <v>3996</v>
      </c>
      <c r="J839" t="s">
        <v>23</v>
      </c>
      <c r="K839" t="s">
        <v>3997</v>
      </c>
      <c r="L839">
        <v>2</v>
      </c>
      <c r="M839" t="s">
        <v>5</v>
      </c>
      <c r="N839">
        <v>164060000</v>
      </c>
      <c r="O839">
        <v>134040000</v>
      </c>
      <c r="P839">
        <v>115660000</v>
      </c>
      <c r="Q839">
        <v>111050000</v>
      </c>
      <c r="R839">
        <v>117830000</v>
      </c>
      <c r="S839">
        <v>106890000</v>
      </c>
      <c r="T839">
        <v>27.2896</v>
      </c>
      <c r="U839">
        <v>26.998100000000001</v>
      </c>
      <c r="V839">
        <v>26.785299999999999</v>
      </c>
      <c r="W839">
        <v>26.726600000000001</v>
      </c>
      <c r="X839">
        <v>26.812100000000001</v>
      </c>
      <c r="Y839">
        <v>26.671600000000002</v>
      </c>
      <c r="Z839" t="s">
        <v>3989</v>
      </c>
      <c r="AA839" t="s">
        <v>3990</v>
      </c>
      <c r="AB839" t="s">
        <v>3991</v>
      </c>
      <c r="AC839" t="s">
        <v>3992</v>
      </c>
    </row>
    <row r="840" spans="1:29" x14ac:dyDescent="0.25">
      <c r="A840" t="s">
        <v>3993</v>
      </c>
      <c r="B840">
        <v>662</v>
      </c>
      <c r="C840" t="s">
        <v>3993</v>
      </c>
      <c r="D840" t="s">
        <v>3994</v>
      </c>
      <c r="E840" s="30" t="s">
        <v>3995</v>
      </c>
      <c r="F840">
        <v>0.99996499999999999</v>
      </c>
      <c r="G840">
        <v>1</v>
      </c>
      <c r="H840" t="s">
        <v>4</v>
      </c>
      <c r="I840" t="s">
        <v>3998</v>
      </c>
      <c r="J840" t="s">
        <v>23</v>
      </c>
      <c r="K840" t="s">
        <v>3999</v>
      </c>
      <c r="L840">
        <v>15</v>
      </c>
      <c r="M840" t="s">
        <v>5</v>
      </c>
      <c r="N840">
        <v>45301000</v>
      </c>
      <c r="O840">
        <v>16053000</v>
      </c>
      <c r="P840">
        <v>8546100</v>
      </c>
      <c r="Q840">
        <v>0</v>
      </c>
      <c r="R840">
        <v>0</v>
      </c>
      <c r="S840">
        <v>0</v>
      </c>
      <c r="T840">
        <v>25.433</v>
      </c>
      <c r="U840">
        <v>23.936299999999999</v>
      </c>
      <c r="V840">
        <v>23.026800000000001</v>
      </c>
      <c r="W840" t="s">
        <v>26965</v>
      </c>
      <c r="X840" t="s">
        <v>26965</v>
      </c>
      <c r="Y840" t="s">
        <v>26965</v>
      </c>
      <c r="Z840" t="s">
        <v>3989</v>
      </c>
      <c r="AA840" t="s">
        <v>3990</v>
      </c>
      <c r="AB840" t="s">
        <v>3991</v>
      </c>
      <c r="AC840" t="s">
        <v>3992</v>
      </c>
    </row>
    <row r="841" spans="1:29" x14ac:dyDescent="0.25">
      <c r="A841" t="s">
        <v>3993</v>
      </c>
      <c r="B841">
        <v>643</v>
      </c>
      <c r="C841" t="s">
        <v>3993</v>
      </c>
      <c r="D841" t="s">
        <v>3994</v>
      </c>
      <c r="E841" s="30" t="s">
        <v>3995</v>
      </c>
      <c r="F841">
        <v>0.88808500000000001</v>
      </c>
      <c r="G841">
        <v>1</v>
      </c>
      <c r="H841" t="s">
        <v>4</v>
      </c>
      <c r="I841" t="s">
        <v>4000</v>
      </c>
      <c r="J841" t="s">
        <v>23</v>
      </c>
      <c r="K841" t="s">
        <v>4001</v>
      </c>
      <c r="L841">
        <v>20</v>
      </c>
      <c r="M841" t="s">
        <v>5</v>
      </c>
      <c r="N841">
        <v>15825000</v>
      </c>
      <c r="O841">
        <v>8436000</v>
      </c>
      <c r="P841">
        <v>10624000</v>
      </c>
      <c r="Q841">
        <v>4921100</v>
      </c>
      <c r="R841">
        <v>0</v>
      </c>
      <c r="S841">
        <v>7732500</v>
      </c>
      <c r="T841">
        <v>23.915700000000001</v>
      </c>
      <c r="U841">
        <v>23.008099999999999</v>
      </c>
      <c r="V841">
        <v>23.340800000000002</v>
      </c>
      <c r="W841">
        <v>22.230499999999999</v>
      </c>
      <c r="X841" t="s">
        <v>26965</v>
      </c>
      <c r="Y841">
        <v>22.8825</v>
      </c>
      <c r="Z841" t="s">
        <v>3989</v>
      </c>
      <c r="AA841" t="s">
        <v>3990</v>
      </c>
      <c r="AB841" t="s">
        <v>3991</v>
      </c>
      <c r="AC841" t="s">
        <v>3992</v>
      </c>
    </row>
    <row r="842" spans="1:29" x14ac:dyDescent="0.25">
      <c r="A842" t="s">
        <v>3993</v>
      </c>
      <c r="B842">
        <v>645</v>
      </c>
      <c r="C842" t="s">
        <v>3993</v>
      </c>
      <c r="D842" t="s">
        <v>3994</v>
      </c>
      <c r="E842" s="30" t="s">
        <v>3995</v>
      </c>
      <c r="F842">
        <v>0.59646200000000005</v>
      </c>
      <c r="G842">
        <v>1</v>
      </c>
      <c r="H842" t="s">
        <v>4</v>
      </c>
      <c r="I842" t="s">
        <v>4002</v>
      </c>
      <c r="J842" t="s">
        <v>23</v>
      </c>
      <c r="K842" t="s">
        <v>4003</v>
      </c>
      <c r="L842">
        <v>22</v>
      </c>
      <c r="M842" t="s">
        <v>5</v>
      </c>
      <c r="N842">
        <v>21053000</v>
      </c>
      <c r="O842">
        <v>0</v>
      </c>
      <c r="P842">
        <v>0</v>
      </c>
      <c r="Q842">
        <v>4921100</v>
      </c>
      <c r="R842">
        <v>28406000</v>
      </c>
      <c r="S842">
        <v>16075000</v>
      </c>
      <c r="T842">
        <v>24.327500000000001</v>
      </c>
      <c r="U842" t="s">
        <v>26965</v>
      </c>
      <c r="V842" t="s">
        <v>26965</v>
      </c>
      <c r="W842">
        <v>22.230499999999999</v>
      </c>
      <c r="X842">
        <v>24.759699999999999</v>
      </c>
      <c r="Y842">
        <v>23.938300000000002</v>
      </c>
      <c r="Z842" t="s">
        <v>3989</v>
      </c>
      <c r="AA842" t="s">
        <v>3990</v>
      </c>
      <c r="AB842" t="s">
        <v>3991</v>
      </c>
      <c r="AC842" t="s">
        <v>3992</v>
      </c>
    </row>
    <row r="843" spans="1:29" x14ac:dyDescent="0.25">
      <c r="A843" t="s">
        <v>3993</v>
      </c>
      <c r="B843">
        <v>130</v>
      </c>
      <c r="C843" t="s">
        <v>3993</v>
      </c>
      <c r="D843" t="s">
        <v>3994</v>
      </c>
      <c r="E843" s="30" t="s">
        <v>3995</v>
      </c>
      <c r="F843">
        <v>0.999996</v>
      </c>
      <c r="G843">
        <v>1</v>
      </c>
      <c r="H843" t="s">
        <v>4</v>
      </c>
      <c r="I843" t="s">
        <v>4004</v>
      </c>
      <c r="J843" t="s">
        <v>23</v>
      </c>
      <c r="K843" t="s">
        <v>4005</v>
      </c>
      <c r="L843">
        <v>17</v>
      </c>
      <c r="M843" t="s">
        <v>5</v>
      </c>
      <c r="N843">
        <v>8342100</v>
      </c>
      <c r="O843">
        <v>4485900</v>
      </c>
      <c r="P843">
        <v>0</v>
      </c>
      <c r="Q843">
        <v>2037400</v>
      </c>
      <c r="R843">
        <v>0</v>
      </c>
      <c r="S843">
        <v>2958300</v>
      </c>
      <c r="T843">
        <v>22.992000000000001</v>
      </c>
      <c r="U843">
        <v>22.097000000000001</v>
      </c>
      <c r="V843" t="s">
        <v>26965</v>
      </c>
      <c r="W843">
        <v>20.958300000000001</v>
      </c>
      <c r="X843" t="s">
        <v>26965</v>
      </c>
      <c r="Y843">
        <v>21.496300000000002</v>
      </c>
      <c r="Z843" t="s">
        <v>3989</v>
      </c>
      <c r="AA843" t="s">
        <v>3990</v>
      </c>
      <c r="AB843" t="s">
        <v>3991</v>
      </c>
      <c r="AC843" t="s">
        <v>3992</v>
      </c>
    </row>
    <row r="844" spans="1:29" x14ac:dyDescent="0.25">
      <c r="A844" t="s">
        <v>4009</v>
      </c>
      <c r="B844">
        <v>728</v>
      </c>
      <c r="C844" t="s">
        <v>4009</v>
      </c>
      <c r="D844" t="s">
        <v>4010</v>
      </c>
      <c r="E844" s="30" t="s">
        <v>4011</v>
      </c>
      <c r="F844">
        <v>0.60538800000000004</v>
      </c>
      <c r="G844">
        <v>1</v>
      </c>
      <c r="H844" t="s">
        <v>4</v>
      </c>
      <c r="I844" t="s">
        <v>4012</v>
      </c>
      <c r="J844" t="s">
        <v>23</v>
      </c>
      <c r="K844" t="s">
        <v>4013</v>
      </c>
      <c r="L844">
        <v>2</v>
      </c>
      <c r="M844" t="s">
        <v>5</v>
      </c>
      <c r="N844">
        <v>9264800</v>
      </c>
      <c r="O844">
        <v>0</v>
      </c>
      <c r="P844">
        <v>0</v>
      </c>
      <c r="Q844">
        <v>0</v>
      </c>
      <c r="R844">
        <v>0</v>
      </c>
      <c r="S844">
        <v>2031100</v>
      </c>
      <c r="T844">
        <v>23.1433</v>
      </c>
      <c r="U844" t="s">
        <v>26965</v>
      </c>
      <c r="V844" t="s">
        <v>26965</v>
      </c>
      <c r="W844" t="s">
        <v>26965</v>
      </c>
      <c r="X844" t="s">
        <v>26965</v>
      </c>
      <c r="Y844">
        <v>20.953800000000001</v>
      </c>
      <c r="Z844" t="s">
        <v>4006</v>
      </c>
      <c r="AB844" t="s">
        <v>4007</v>
      </c>
      <c r="AC844" t="s">
        <v>4008</v>
      </c>
    </row>
    <row r="845" spans="1:29" x14ac:dyDescent="0.25">
      <c r="A845" t="s">
        <v>4009</v>
      </c>
      <c r="B845">
        <v>166</v>
      </c>
      <c r="C845" t="s">
        <v>4009</v>
      </c>
      <c r="D845" t="s">
        <v>4010</v>
      </c>
      <c r="E845" s="30" t="s">
        <v>4011</v>
      </c>
      <c r="F845">
        <v>0.85108499999999998</v>
      </c>
      <c r="G845">
        <v>1</v>
      </c>
      <c r="H845" t="s">
        <v>4</v>
      </c>
      <c r="I845" t="s">
        <v>4014</v>
      </c>
      <c r="J845" t="s">
        <v>23</v>
      </c>
      <c r="K845" t="s">
        <v>4015</v>
      </c>
      <c r="L845">
        <v>5</v>
      </c>
      <c r="M845" t="s">
        <v>5</v>
      </c>
      <c r="N845">
        <v>31887000</v>
      </c>
      <c r="O845">
        <v>27796000</v>
      </c>
      <c r="P845">
        <v>31809000</v>
      </c>
      <c r="Q845">
        <v>26948000</v>
      </c>
      <c r="R845">
        <v>30369000</v>
      </c>
      <c r="S845">
        <v>31903000</v>
      </c>
      <c r="T845">
        <v>24.926500000000001</v>
      </c>
      <c r="U845">
        <v>24.728400000000001</v>
      </c>
      <c r="V845">
        <v>24.922899999999998</v>
      </c>
      <c r="W845">
        <v>24.683700000000002</v>
      </c>
      <c r="X845">
        <v>24.856100000000001</v>
      </c>
      <c r="Y845">
        <v>24.927199999999999</v>
      </c>
      <c r="Z845" t="s">
        <v>4006</v>
      </c>
      <c r="AB845" t="s">
        <v>4007</v>
      </c>
      <c r="AC845" t="s">
        <v>4008</v>
      </c>
    </row>
    <row r="846" spans="1:29" x14ac:dyDescent="0.25">
      <c r="A846" t="s">
        <v>4019</v>
      </c>
      <c r="B846">
        <v>300</v>
      </c>
      <c r="C846" t="s">
        <v>4019</v>
      </c>
      <c r="D846" t="s">
        <v>4020</v>
      </c>
      <c r="E846" s="30" t="s">
        <v>4021</v>
      </c>
      <c r="F846">
        <v>1</v>
      </c>
      <c r="G846">
        <v>1</v>
      </c>
      <c r="H846" t="s">
        <v>4</v>
      </c>
      <c r="I846" t="s">
        <v>4022</v>
      </c>
      <c r="J846" t="s">
        <v>23</v>
      </c>
      <c r="K846" t="s">
        <v>4023</v>
      </c>
      <c r="L846">
        <v>12</v>
      </c>
      <c r="M846" t="s">
        <v>5</v>
      </c>
      <c r="N846">
        <v>17643000</v>
      </c>
      <c r="O846">
        <v>7473200</v>
      </c>
      <c r="P846">
        <v>6149200</v>
      </c>
      <c r="Q846">
        <v>9795400</v>
      </c>
      <c r="R846">
        <v>18531000</v>
      </c>
      <c r="S846">
        <v>16213000</v>
      </c>
      <c r="T846">
        <v>24.072600000000001</v>
      </c>
      <c r="U846">
        <v>22.833300000000001</v>
      </c>
      <c r="V846">
        <v>22.552</v>
      </c>
      <c r="W846">
        <v>23.223700000000001</v>
      </c>
      <c r="X846">
        <v>24.1434</v>
      </c>
      <c r="Y846">
        <v>23.950600000000001</v>
      </c>
      <c r="Z846" t="s">
        <v>4016</v>
      </c>
      <c r="AA846" t="s">
        <v>1666</v>
      </c>
      <c r="AB846" t="s">
        <v>4017</v>
      </c>
      <c r="AC846" t="s">
        <v>4018</v>
      </c>
    </row>
    <row r="847" spans="1:29" x14ac:dyDescent="0.25">
      <c r="A847" t="s">
        <v>4028</v>
      </c>
      <c r="B847">
        <v>468</v>
      </c>
      <c r="C847" t="s">
        <v>4028</v>
      </c>
      <c r="D847" t="s">
        <v>4029</v>
      </c>
      <c r="E847" s="30" t="s">
        <v>4030</v>
      </c>
      <c r="F847">
        <v>0.72041100000000002</v>
      </c>
      <c r="G847">
        <v>1</v>
      </c>
      <c r="H847" t="s">
        <v>4</v>
      </c>
      <c r="I847" t="s">
        <v>4031</v>
      </c>
      <c r="J847" t="s">
        <v>23</v>
      </c>
      <c r="K847" t="s">
        <v>4032</v>
      </c>
      <c r="L847">
        <v>26</v>
      </c>
      <c r="M847" t="s">
        <v>5</v>
      </c>
      <c r="N847">
        <v>0</v>
      </c>
      <c r="O847">
        <v>3403800</v>
      </c>
      <c r="P847">
        <v>0</v>
      </c>
      <c r="Q847">
        <v>0</v>
      </c>
      <c r="R847">
        <v>0</v>
      </c>
      <c r="S847">
        <v>0</v>
      </c>
      <c r="T847" t="s">
        <v>26965</v>
      </c>
      <c r="U847">
        <v>21.698699999999999</v>
      </c>
      <c r="V847" t="s">
        <v>26965</v>
      </c>
      <c r="W847" t="s">
        <v>26965</v>
      </c>
      <c r="X847" t="s">
        <v>26965</v>
      </c>
      <c r="Y847" t="s">
        <v>26965</v>
      </c>
      <c r="Z847" t="s">
        <v>4025</v>
      </c>
      <c r="AA847" t="s">
        <v>4026</v>
      </c>
      <c r="AB847" t="s">
        <v>4027</v>
      </c>
    </row>
    <row r="848" spans="1:29" x14ac:dyDescent="0.25">
      <c r="A848" t="s">
        <v>4036</v>
      </c>
      <c r="B848">
        <v>252</v>
      </c>
      <c r="C848" t="s">
        <v>4036</v>
      </c>
      <c r="D848" t="s">
        <v>4037</v>
      </c>
      <c r="E848" s="30" t="s">
        <v>4038</v>
      </c>
      <c r="F848">
        <v>1</v>
      </c>
      <c r="G848">
        <v>1</v>
      </c>
      <c r="H848" t="s">
        <v>4</v>
      </c>
      <c r="I848" t="s">
        <v>4039</v>
      </c>
      <c r="J848" t="s">
        <v>23</v>
      </c>
      <c r="K848" t="s">
        <v>4040</v>
      </c>
      <c r="L848">
        <v>3</v>
      </c>
      <c r="M848" t="s">
        <v>5</v>
      </c>
      <c r="N848">
        <v>30171000</v>
      </c>
      <c r="O848">
        <v>16905000</v>
      </c>
      <c r="P848">
        <v>22410000</v>
      </c>
      <c r="Q848">
        <v>8717500</v>
      </c>
      <c r="R848">
        <v>17538000</v>
      </c>
      <c r="S848">
        <v>23927000</v>
      </c>
      <c r="T848">
        <v>24.846699999999998</v>
      </c>
      <c r="U848">
        <v>24.010899999999999</v>
      </c>
      <c r="V848">
        <v>24.4176</v>
      </c>
      <c r="W848">
        <v>23.055499999999999</v>
      </c>
      <c r="X848">
        <v>24.064</v>
      </c>
      <c r="Y848">
        <v>24.5121</v>
      </c>
      <c r="Z848" t="s">
        <v>4033</v>
      </c>
      <c r="AB848" t="s">
        <v>4034</v>
      </c>
      <c r="AC848" t="s">
        <v>4035</v>
      </c>
    </row>
    <row r="849" spans="1:29" x14ac:dyDescent="0.25">
      <c r="A849" t="s">
        <v>4036</v>
      </c>
      <c r="B849">
        <v>349</v>
      </c>
      <c r="C849" t="s">
        <v>4036</v>
      </c>
      <c r="D849" t="s">
        <v>4037</v>
      </c>
      <c r="E849" s="30" t="s">
        <v>4038</v>
      </c>
      <c r="F849">
        <v>0.99675999999999998</v>
      </c>
      <c r="G849" t="s">
        <v>55</v>
      </c>
      <c r="H849" t="s">
        <v>4</v>
      </c>
      <c r="I849" t="s">
        <v>4043</v>
      </c>
      <c r="J849" t="s">
        <v>66</v>
      </c>
      <c r="K849" t="s">
        <v>4044</v>
      </c>
      <c r="L849">
        <v>5</v>
      </c>
      <c r="M849" t="s">
        <v>5</v>
      </c>
      <c r="N849">
        <v>1114500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23.4099</v>
      </c>
      <c r="U849" t="s">
        <v>26965</v>
      </c>
      <c r="V849" t="s">
        <v>26965</v>
      </c>
      <c r="W849" t="s">
        <v>26965</v>
      </c>
      <c r="X849" t="s">
        <v>26965</v>
      </c>
      <c r="Y849" t="s">
        <v>26965</v>
      </c>
      <c r="Z849" t="s">
        <v>4033</v>
      </c>
      <c r="AB849" t="s">
        <v>4034</v>
      </c>
      <c r="AC849" t="s">
        <v>4035</v>
      </c>
    </row>
    <row r="850" spans="1:29" x14ac:dyDescent="0.25">
      <c r="A850" t="s">
        <v>4036</v>
      </c>
      <c r="B850">
        <v>352</v>
      </c>
      <c r="C850" t="s">
        <v>4036</v>
      </c>
      <c r="D850" t="s">
        <v>4037</v>
      </c>
      <c r="E850" s="30" t="s">
        <v>4038</v>
      </c>
      <c r="F850">
        <v>0.99938700000000003</v>
      </c>
      <c r="G850" t="s">
        <v>55</v>
      </c>
      <c r="H850" t="s">
        <v>4</v>
      </c>
      <c r="I850" t="s">
        <v>4045</v>
      </c>
      <c r="J850" t="s">
        <v>14</v>
      </c>
      <c r="K850" t="s">
        <v>4046</v>
      </c>
      <c r="L850">
        <v>8</v>
      </c>
      <c r="M850" t="s">
        <v>5</v>
      </c>
      <c r="N850">
        <v>823250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22.972899999999999</v>
      </c>
      <c r="U850" t="s">
        <v>26965</v>
      </c>
      <c r="V850" t="s">
        <v>26965</v>
      </c>
      <c r="W850" t="s">
        <v>26965</v>
      </c>
      <c r="X850" t="s">
        <v>26965</v>
      </c>
      <c r="Y850" t="s">
        <v>26965</v>
      </c>
      <c r="Z850" t="s">
        <v>4033</v>
      </c>
      <c r="AB850" t="s">
        <v>4034</v>
      </c>
      <c r="AC850" t="s">
        <v>4035</v>
      </c>
    </row>
    <row r="851" spans="1:29" x14ac:dyDescent="0.25">
      <c r="A851" t="s">
        <v>4036</v>
      </c>
      <c r="B851">
        <v>225</v>
      </c>
      <c r="C851" t="s">
        <v>4036</v>
      </c>
      <c r="D851" t="s">
        <v>4037</v>
      </c>
      <c r="E851" s="30" t="s">
        <v>4038</v>
      </c>
      <c r="F851">
        <v>0.770455</v>
      </c>
      <c r="G851">
        <v>1</v>
      </c>
      <c r="H851" t="s">
        <v>4</v>
      </c>
      <c r="I851" t="s">
        <v>4047</v>
      </c>
      <c r="J851" t="s">
        <v>23</v>
      </c>
      <c r="K851" t="s">
        <v>4048</v>
      </c>
      <c r="L851">
        <v>10</v>
      </c>
      <c r="M851" t="s">
        <v>5</v>
      </c>
      <c r="N851">
        <v>6579500</v>
      </c>
      <c r="O851">
        <v>0</v>
      </c>
      <c r="P851">
        <v>0</v>
      </c>
      <c r="Q851">
        <v>0</v>
      </c>
      <c r="R851">
        <v>0</v>
      </c>
      <c r="S851">
        <v>13803000</v>
      </c>
      <c r="T851">
        <v>22.6495</v>
      </c>
      <c r="U851" t="s">
        <v>26965</v>
      </c>
      <c r="V851" t="s">
        <v>26965</v>
      </c>
      <c r="W851" t="s">
        <v>26965</v>
      </c>
      <c r="X851" t="s">
        <v>26965</v>
      </c>
      <c r="Y851">
        <v>23.718499999999999</v>
      </c>
      <c r="Z851" t="s">
        <v>4033</v>
      </c>
      <c r="AB851" t="s">
        <v>4034</v>
      </c>
      <c r="AC851" t="s">
        <v>4035</v>
      </c>
    </row>
    <row r="852" spans="1:29" x14ac:dyDescent="0.25">
      <c r="A852" t="s">
        <v>4036</v>
      </c>
      <c r="B852">
        <v>230</v>
      </c>
      <c r="C852" t="s">
        <v>4036</v>
      </c>
      <c r="D852" t="s">
        <v>4037</v>
      </c>
      <c r="E852" s="30" t="s">
        <v>4038</v>
      </c>
      <c r="F852">
        <v>0.96965100000000004</v>
      </c>
      <c r="G852">
        <v>1</v>
      </c>
      <c r="H852" t="s">
        <v>4</v>
      </c>
      <c r="I852" t="s">
        <v>4049</v>
      </c>
      <c r="J852" t="s">
        <v>23</v>
      </c>
      <c r="K852" t="s">
        <v>4050</v>
      </c>
      <c r="L852">
        <v>15</v>
      </c>
      <c r="M852" t="s">
        <v>5</v>
      </c>
      <c r="N852">
        <v>32350000</v>
      </c>
      <c r="O852">
        <v>12844000</v>
      </c>
      <c r="P852">
        <v>0</v>
      </c>
      <c r="Q852">
        <v>8149200</v>
      </c>
      <c r="R852">
        <v>23158000</v>
      </c>
      <c r="S852">
        <v>11210000</v>
      </c>
      <c r="T852">
        <v>24.947299999999998</v>
      </c>
      <c r="U852">
        <v>23.614599999999999</v>
      </c>
      <c r="V852" t="s">
        <v>26965</v>
      </c>
      <c r="W852">
        <v>22.958200000000001</v>
      </c>
      <c r="X852">
        <v>24.465</v>
      </c>
      <c r="Y852">
        <v>23.418299999999999</v>
      </c>
      <c r="Z852" t="s">
        <v>4033</v>
      </c>
      <c r="AB852" t="s">
        <v>4034</v>
      </c>
      <c r="AC852" t="s">
        <v>4035</v>
      </c>
    </row>
    <row r="853" spans="1:29" x14ac:dyDescent="0.25">
      <c r="A853" t="s">
        <v>4036</v>
      </c>
      <c r="B853">
        <v>232</v>
      </c>
      <c r="C853" t="s">
        <v>4036</v>
      </c>
      <c r="D853" t="s">
        <v>4037</v>
      </c>
      <c r="E853" s="30" t="s">
        <v>4038</v>
      </c>
      <c r="F853">
        <v>0.94271199999999999</v>
      </c>
      <c r="G853">
        <v>1</v>
      </c>
      <c r="H853" t="s">
        <v>4</v>
      </c>
      <c r="I853" t="s">
        <v>4051</v>
      </c>
      <c r="J853" t="s">
        <v>23</v>
      </c>
      <c r="K853" t="s">
        <v>4052</v>
      </c>
      <c r="L853">
        <v>17</v>
      </c>
      <c r="M853" t="s">
        <v>5</v>
      </c>
      <c r="N853">
        <v>3450000</v>
      </c>
      <c r="O853">
        <v>17724000</v>
      </c>
      <c r="P853">
        <v>7034300</v>
      </c>
      <c r="Q853">
        <v>9390100</v>
      </c>
      <c r="R853">
        <v>26252000</v>
      </c>
      <c r="S853">
        <v>2436400</v>
      </c>
      <c r="T853">
        <v>21.7182</v>
      </c>
      <c r="U853">
        <v>24.0792</v>
      </c>
      <c r="V853">
        <v>22.745999999999999</v>
      </c>
      <c r="W853">
        <v>23.162700000000001</v>
      </c>
      <c r="X853">
        <v>24.645900000000001</v>
      </c>
      <c r="Y853">
        <v>21.2163</v>
      </c>
      <c r="Z853" t="s">
        <v>4033</v>
      </c>
      <c r="AB853" t="s">
        <v>4034</v>
      </c>
      <c r="AC853" t="s">
        <v>4035</v>
      </c>
    </row>
    <row r="854" spans="1:29" x14ac:dyDescent="0.25">
      <c r="A854" t="s">
        <v>4036</v>
      </c>
      <c r="B854">
        <v>320</v>
      </c>
      <c r="C854" t="s">
        <v>4036</v>
      </c>
      <c r="D854" t="s">
        <v>4037</v>
      </c>
      <c r="E854" s="30" t="s">
        <v>4038</v>
      </c>
      <c r="F854">
        <v>0.98267499999999997</v>
      </c>
      <c r="G854">
        <v>1</v>
      </c>
      <c r="H854" t="s">
        <v>4</v>
      </c>
      <c r="I854" t="s">
        <v>4053</v>
      </c>
      <c r="J854" t="s">
        <v>23</v>
      </c>
      <c r="K854" t="s">
        <v>4054</v>
      </c>
      <c r="L854">
        <v>3</v>
      </c>
      <c r="M854" t="s">
        <v>5</v>
      </c>
      <c r="N854">
        <v>4553700</v>
      </c>
      <c r="O854">
        <v>10705000</v>
      </c>
      <c r="P854">
        <v>13216000</v>
      </c>
      <c r="Q854">
        <v>14202000</v>
      </c>
      <c r="R854">
        <v>12345000</v>
      </c>
      <c r="S854">
        <v>4714000</v>
      </c>
      <c r="T854">
        <v>22.118600000000001</v>
      </c>
      <c r="U854">
        <v>23.351800000000001</v>
      </c>
      <c r="V854">
        <v>23.655799999999999</v>
      </c>
      <c r="W854">
        <v>23.759599999999999</v>
      </c>
      <c r="X854">
        <v>23.557400000000001</v>
      </c>
      <c r="Y854">
        <v>22.168500000000002</v>
      </c>
      <c r="Z854" t="s">
        <v>4033</v>
      </c>
      <c r="AB854" t="s">
        <v>4034</v>
      </c>
      <c r="AC854" t="s">
        <v>4035</v>
      </c>
    </row>
    <row r="855" spans="1:29" x14ac:dyDescent="0.25">
      <c r="A855" t="s">
        <v>4036</v>
      </c>
      <c r="B855">
        <v>4</v>
      </c>
      <c r="C855" t="s">
        <v>4036</v>
      </c>
      <c r="D855" t="s">
        <v>4037</v>
      </c>
      <c r="E855" s="30" t="s">
        <v>4038</v>
      </c>
      <c r="F855">
        <v>0.99999300000000002</v>
      </c>
      <c r="G855">
        <v>1</v>
      </c>
      <c r="H855" t="s">
        <v>4</v>
      </c>
      <c r="I855" t="s">
        <v>4055</v>
      </c>
      <c r="J855" t="s">
        <v>23</v>
      </c>
      <c r="K855" t="s">
        <v>4056</v>
      </c>
      <c r="L855">
        <v>4</v>
      </c>
      <c r="M855" t="s">
        <v>5</v>
      </c>
      <c r="N855">
        <v>9295900</v>
      </c>
      <c r="O855">
        <v>7964500</v>
      </c>
      <c r="P855">
        <v>6871700</v>
      </c>
      <c r="Q855">
        <v>4470500</v>
      </c>
      <c r="R855">
        <v>7797000</v>
      </c>
      <c r="S855">
        <v>8202700</v>
      </c>
      <c r="T855">
        <v>23.148199999999999</v>
      </c>
      <c r="U855">
        <v>22.9252</v>
      </c>
      <c r="V855">
        <v>22.712199999999999</v>
      </c>
      <c r="W855">
        <v>22.091999999999999</v>
      </c>
      <c r="X855">
        <v>22.894500000000001</v>
      </c>
      <c r="Y855">
        <v>22.967700000000001</v>
      </c>
      <c r="Z855" t="s">
        <v>4033</v>
      </c>
      <c r="AB855" t="s">
        <v>4034</v>
      </c>
      <c r="AC855" t="s">
        <v>4035</v>
      </c>
    </row>
    <row r="856" spans="1:29" x14ac:dyDescent="0.25">
      <c r="A856" t="s">
        <v>4036</v>
      </c>
      <c r="B856">
        <v>920</v>
      </c>
      <c r="C856" t="s">
        <v>4036</v>
      </c>
      <c r="D856" t="s">
        <v>4037</v>
      </c>
      <c r="E856" s="30" t="s">
        <v>4038</v>
      </c>
      <c r="F856">
        <v>0.90032900000000005</v>
      </c>
      <c r="G856">
        <v>1</v>
      </c>
      <c r="H856" t="s">
        <v>4</v>
      </c>
      <c r="I856" t="s">
        <v>4057</v>
      </c>
      <c r="J856" t="s">
        <v>23</v>
      </c>
      <c r="K856" t="s">
        <v>4058</v>
      </c>
      <c r="L856">
        <v>5</v>
      </c>
      <c r="M856" t="s">
        <v>5</v>
      </c>
      <c r="N856">
        <v>0</v>
      </c>
      <c r="O856">
        <v>14502000</v>
      </c>
      <c r="P856">
        <v>5298000</v>
      </c>
      <c r="Q856">
        <v>4335000</v>
      </c>
      <c r="R856">
        <v>18108000</v>
      </c>
      <c r="S856">
        <v>7276900</v>
      </c>
      <c r="T856" t="s">
        <v>26965</v>
      </c>
      <c r="U856">
        <v>23.7897</v>
      </c>
      <c r="V856">
        <v>22.337</v>
      </c>
      <c r="W856">
        <v>22.047599999999999</v>
      </c>
      <c r="X856">
        <v>24.110099999999999</v>
      </c>
      <c r="Y856">
        <v>22.794899999999998</v>
      </c>
      <c r="Z856" t="s">
        <v>4033</v>
      </c>
      <c r="AB856" t="s">
        <v>4034</v>
      </c>
      <c r="AC856" t="s">
        <v>4035</v>
      </c>
    </row>
    <row r="857" spans="1:29" x14ac:dyDescent="0.25">
      <c r="A857" t="s">
        <v>4036</v>
      </c>
      <c r="B857">
        <v>268</v>
      </c>
      <c r="C857" t="s">
        <v>4036</v>
      </c>
      <c r="D857" t="s">
        <v>4037</v>
      </c>
      <c r="E857" s="30" t="s">
        <v>4038</v>
      </c>
      <c r="F857">
        <v>0.98050999999999999</v>
      </c>
      <c r="G857">
        <v>1</v>
      </c>
      <c r="H857" t="s">
        <v>4</v>
      </c>
      <c r="I857" t="s">
        <v>4059</v>
      </c>
      <c r="J857" t="s">
        <v>23</v>
      </c>
      <c r="K857" t="s">
        <v>4060</v>
      </c>
      <c r="L857">
        <v>4</v>
      </c>
      <c r="M857" t="s">
        <v>5</v>
      </c>
      <c r="N857">
        <v>94027000</v>
      </c>
      <c r="O857">
        <v>94394000</v>
      </c>
      <c r="P857">
        <v>107410000</v>
      </c>
      <c r="Q857">
        <v>100130000</v>
      </c>
      <c r="R857">
        <v>67326000</v>
      </c>
      <c r="S857">
        <v>88482000</v>
      </c>
      <c r="T857">
        <v>26.486599999999999</v>
      </c>
      <c r="U857">
        <v>26.4922</v>
      </c>
      <c r="V857">
        <v>26.678599999999999</v>
      </c>
      <c r="W857">
        <v>26.577300000000001</v>
      </c>
      <c r="X857">
        <v>26.0047</v>
      </c>
      <c r="Y857">
        <v>26.398900000000001</v>
      </c>
      <c r="Z857" t="s">
        <v>4033</v>
      </c>
      <c r="AB857" t="s">
        <v>4034</v>
      </c>
      <c r="AC857" t="s">
        <v>4035</v>
      </c>
    </row>
    <row r="858" spans="1:29" x14ac:dyDescent="0.25">
      <c r="A858" t="s">
        <v>4036</v>
      </c>
      <c r="B858">
        <v>269</v>
      </c>
      <c r="C858" t="s">
        <v>4036</v>
      </c>
      <c r="D858" t="s">
        <v>4037</v>
      </c>
      <c r="E858" s="30" t="s">
        <v>4038</v>
      </c>
      <c r="F858">
        <v>0.86529</v>
      </c>
      <c r="G858">
        <v>1</v>
      </c>
      <c r="H858" t="s">
        <v>4</v>
      </c>
      <c r="I858" t="s">
        <v>4061</v>
      </c>
      <c r="J858" t="s">
        <v>23</v>
      </c>
      <c r="K858" t="s">
        <v>4062</v>
      </c>
      <c r="L858">
        <v>5</v>
      </c>
      <c r="M858" t="s">
        <v>5</v>
      </c>
      <c r="N858">
        <v>31926000</v>
      </c>
      <c r="O858">
        <v>42850000</v>
      </c>
      <c r="P858">
        <v>61999000</v>
      </c>
      <c r="Q858">
        <v>44226000</v>
      </c>
      <c r="R858">
        <v>92130000</v>
      </c>
      <c r="S858">
        <v>68359000</v>
      </c>
      <c r="T858">
        <v>24.9282</v>
      </c>
      <c r="U858">
        <v>25.352799999999998</v>
      </c>
      <c r="V858">
        <v>25.8857</v>
      </c>
      <c r="W858">
        <v>25.398399999999999</v>
      </c>
      <c r="X858">
        <v>26.4572</v>
      </c>
      <c r="Y858">
        <v>26.026599999999998</v>
      </c>
      <c r="Z858" t="s">
        <v>4033</v>
      </c>
      <c r="AB858" t="s">
        <v>4034</v>
      </c>
      <c r="AC858" t="s">
        <v>4035</v>
      </c>
    </row>
    <row r="859" spans="1:29" x14ac:dyDescent="0.25">
      <c r="A859" t="s">
        <v>4036</v>
      </c>
      <c r="B859">
        <v>47</v>
      </c>
      <c r="C859" t="s">
        <v>4036</v>
      </c>
      <c r="D859" t="s">
        <v>4037</v>
      </c>
      <c r="E859" s="30" t="s">
        <v>4038</v>
      </c>
      <c r="F859">
        <v>0.99999499999999997</v>
      </c>
      <c r="G859">
        <v>1</v>
      </c>
      <c r="H859" t="s">
        <v>4</v>
      </c>
      <c r="I859" t="s">
        <v>4063</v>
      </c>
      <c r="J859" t="s">
        <v>2039</v>
      </c>
      <c r="K859" t="s">
        <v>4064</v>
      </c>
      <c r="L859">
        <v>4</v>
      </c>
      <c r="M859" t="s">
        <v>5</v>
      </c>
      <c r="N859">
        <v>15936000</v>
      </c>
      <c r="O859">
        <v>14714000</v>
      </c>
      <c r="P859">
        <v>11921000</v>
      </c>
      <c r="Q859">
        <v>3961700</v>
      </c>
      <c r="R859">
        <v>11210000</v>
      </c>
      <c r="S859">
        <v>8573000</v>
      </c>
      <c r="T859">
        <v>23.925799999999999</v>
      </c>
      <c r="U859">
        <v>23.810700000000001</v>
      </c>
      <c r="V859">
        <v>23.507000000000001</v>
      </c>
      <c r="W859">
        <v>21.9177</v>
      </c>
      <c r="X859">
        <v>23.418299999999999</v>
      </c>
      <c r="Y859">
        <v>23.031400000000001</v>
      </c>
      <c r="Z859" t="s">
        <v>4033</v>
      </c>
      <c r="AB859" t="s">
        <v>4034</v>
      </c>
      <c r="AC859" t="s">
        <v>4035</v>
      </c>
    </row>
    <row r="860" spans="1:29" x14ac:dyDescent="0.25">
      <c r="A860" t="s">
        <v>4036</v>
      </c>
      <c r="B860">
        <v>53</v>
      </c>
      <c r="C860" t="s">
        <v>4036</v>
      </c>
      <c r="D860" t="s">
        <v>4037</v>
      </c>
      <c r="E860" s="30" t="s">
        <v>4038</v>
      </c>
      <c r="F860">
        <v>0.654582</v>
      </c>
      <c r="G860">
        <v>1</v>
      </c>
      <c r="H860" t="s">
        <v>4</v>
      </c>
      <c r="I860" t="s">
        <v>4065</v>
      </c>
      <c r="J860" t="s">
        <v>81</v>
      </c>
      <c r="K860" t="s">
        <v>4066</v>
      </c>
      <c r="L860">
        <v>10</v>
      </c>
      <c r="M860" t="s">
        <v>5</v>
      </c>
      <c r="N860">
        <v>0</v>
      </c>
      <c r="O860">
        <v>6784500</v>
      </c>
      <c r="P860">
        <v>0</v>
      </c>
      <c r="Q860">
        <v>0</v>
      </c>
      <c r="R860">
        <v>0</v>
      </c>
      <c r="S860">
        <v>0</v>
      </c>
      <c r="T860" t="s">
        <v>26965</v>
      </c>
      <c r="U860">
        <v>22.6938</v>
      </c>
      <c r="V860" t="s">
        <v>26965</v>
      </c>
      <c r="W860" t="s">
        <v>26965</v>
      </c>
      <c r="X860" t="s">
        <v>26965</v>
      </c>
      <c r="Y860" t="s">
        <v>26965</v>
      </c>
      <c r="Z860" t="s">
        <v>4033</v>
      </c>
      <c r="AB860" t="s">
        <v>4034</v>
      </c>
      <c r="AC860" t="s">
        <v>4035</v>
      </c>
    </row>
    <row r="861" spans="1:29" x14ac:dyDescent="0.25">
      <c r="A861" t="s">
        <v>4071</v>
      </c>
      <c r="B861">
        <v>99</v>
      </c>
      <c r="C861" t="s">
        <v>4071</v>
      </c>
      <c r="D861" t="s">
        <v>4072</v>
      </c>
      <c r="E861" s="30" t="s">
        <v>4073</v>
      </c>
      <c r="F861">
        <v>0.60715399999999997</v>
      </c>
      <c r="G861">
        <v>1</v>
      </c>
      <c r="H861" t="s">
        <v>4</v>
      </c>
      <c r="I861" t="s">
        <v>4074</v>
      </c>
      <c r="J861" t="s">
        <v>23</v>
      </c>
      <c r="K861" t="s">
        <v>4075</v>
      </c>
      <c r="L861">
        <v>18</v>
      </c>
      <c r="M861" t="s">
        <v>5</v>
      </c>
      <c r="N861">
        <v>0</v>
      </c>
      <c r="O861">
        <v>0</v>
      </c>
      <c r="P861">
        <v>7259600</v>
      </c>
      <c r="Q861">
        <v>0</v>
      </c>
      <c r="R861">
        <v>0</v>
      </c>
      <c r="S861">
        <v>0</v>
      </c>
      <c r="T861" t="s">
        <v>26965</v>
      </c>
      <c r="U861" t="s">
        <v>26965</v>
      </c>
      <c r="V861">
        <v>22.791499999999999</v>
      </c>
      <c r="W861" t="s">
        <v>26965</v>
      </c>
      <c r="X861" t="s">
        <v>26965</v>
      </c>
      <c r="Y861" t="s">
        <v>26965</v>
      </c>
      <c r="Z861" t="s">
        <v>4068</v>
      </c>
      <c r="AA861" t="s">
        <v>4069</v>
      </c>
      <c r="AB861" t="s">
        <v>4070</v>
      </c>
    </row>
    <row r="862" spans="1:29" x14ac:dyDescent="0.25">
      <c r="A862" t="s">
        <v>4071</v>
      </c>
      <c r="B862">
        <v>107</v>
      </c>
      <c r="C862" t="s">
        <v>4071</v>
      </c>
      <c r="D862" t="s">
        <v>4072</v>
      </c>
      <c r="E862" s="30" t="s">
        <v>4073</v>
      </c>
      <c r="F862">
        <v>0.749973</v>
      </c>
      <c r="G862">
        <v>1</v>
      </c>
      <c r="H862" t="s">
        <v>4</v>
      </c>
      <c r="I862" t="s">
        <v>4076</v>
      </c>
      <c r="J862" t="s">
        <v>23</v>
      </c>
      <c r="K862" t="s">
        <v>4077</v>
      </c>
      <c r="L862">
        <v>26</v>
      </c>
      <c r="M862" t="s">
        <v>5</v>
      </c>
      <c r="N862">
        <v>7616300</v>
      </c>
      <c r="O862">
        <v>4732800</v>
      </c>
      <c r="P862">
        <v>9955200</v>
      </c>
      <c r="Q862">
        <v>3036100</v>
      </c>
      <c r="R862">
        <v>5553700</v>
      </c>
      <c r="S862">
        <v>8570000</v>
      </c>
      <c r="T862">
        <v>22.860700000000001</v>
      </c>
      <c r="U862">
        <v>22.174299999999999</v>
      </c>
      <c r="V862">
        <v>23.247</v>
      </c>
      <c r="W862">
        <v>21.533799999999999</v>
      </c>
      <c r="X862">
        <v>22.405000000000001</v>
      </c>
      <c r="Y862">
        <v>23.030899999999999</v>
      </c>
      <c r="Z862" t="s">
        <v>4068</v>
      </c>
      <c r="AA862" t="s">
        <v>4069</v>
      </c>
      <c r="AB862" t="s">
        <v>4070</v>
      </c>
    </row>
    <row r="863" spans="1:29" x14ac:dyDescent="0.25">
      <c r="A863" t="s">
        <v>4081</v>
      </c>
      <c r="B863">
        <v>112</v>
      </c>
      <c r="C863" t="s">
        <v>4081</v>
      </c>
      <c r="D863" t="s">
        <v>4082</v>
      </c>
      <c r="E863" s="30" t="s">
        <v>4083</v>
      </c>
      <c r="F863">
        <v>1</v>
      </c>
      <c r="G863">
        <v>1</v>
      </c>
      <c r="H863" t="s">
        <v>4</v>
      </c>
      <c r="I863" t="s">
        <v>4084</v>
      </c>
      <c r="J863" t="s">
        <v>23</v>
      </c>
      <c r="K863" t="s">
        <v>4085</v>
      </c>
      <c r="L863">
        <v>3</v>
      </c>
      <c r="M863" t="s">
        <v>5</v>
      </c>
      <c r="N863">
        <v>3315900000</v>
      </c>
      <c r="O863">
        <v>2191400000</v>
      </c>
      <c r="P863">
        <v>2378100000</v>
      </c>
      <c r="Q863">
        <v>2436000000</v>
      </c>
      <c r="R863">
        <v>3299900000</v>
      </c>
      <c r="S863">
        <v>2825300000</v>
      </c>
      <c r="T863">
        <v>31.626799999999999</v>
      </c>
      <c r="U863">
        <v>31.029199999999999</v>
      </c>
      <c r="V863">
        <v>31.147200000000002</v>
      </c>
      <c r="W863">
        <v>31.181899999999999</v>
      </c>
      <c r="X863">
        <v>31.619800000000001</v>
      </c>
      <c r="Y863">
        <v>31.395800000000001</v>
      </c>
      <c r="Z863" t="s">
        <v>4078</v>
      </c>
      <c r="AA863" t="s">
        <v>3031</v>
      </c>
      <c r="AB863" t="s">
        <v>4079</v>
      </c>
      <c r="AC863" t="s">
        <v>4080</v>
      </c>
    </row>
    <row r="864" spans="1:29" x14ac:dyDescent="0.25">
      <c r="A864" t="s">
        <v>4081</v>
      </c>
      <c r="B864">
        <v>83</v>
      </c>
      <c r="C864" t="s">
        <v>4081</v>
      </c>
      <c r="D864" t="s">
        <v>4082</v>
      </c>
      <c r="E864" s="30" t="s">
        <v>4083</v>
      </c>
      <c r="F864">
        <v>1</v>
      </c>
      <c r="G864" t="s">
        <v>55</v>
      </c>
      <c r="H864" t="s">
        <v>4</v>
      </c>
      <c r="I864" t="s">
        <v>4086</v>
      </c>
      <c r="J864" t="s">
        <v>4088</v>
      </c>
      <c r="K864" t="s">
        <v>4087</v>
      </c>
      <c r="L864">
        <v>11</v>
      </c>
      <c r="M864" t="s">
        <v>5</v>
      </c>
      <c r="N864">
        <v>96868000</v>
      </c>
      <c r="O864">
        <v>96814000</v>
      </c>
      <c r="P864">
        <v>62066000</v>
      </c>
      <c r="Q864">
        <v>102220000</v>
      </c>
      <c r="R864">
        <v>75002000</v>
      </c>
      <c r="S864">
        <v>135130000</v>
      </c>
      <c r="T864">
        <v>26.529499999999999</v>
      </c>
      <c r="U864">
        <v>26.528700000000001</v>
      </c>
      <c r="V864">
        <v>25.8873</v>
      </c>
      <c r="W864">
        <v>26.607099999999999</v>
      </c>
      <c r="X864">
        <v>26.160399999999999</v>
      </c>
      <c r="Y864">
        <v>27.009799999999998</v>
      </c>
      <c r="Z864" t="s">
        <v>4078</v>
      </c>
      <c r="AA864" t="s">
        <v>3031</v>
      </c>
      <c r="AB864" t="s">
        <v>4079</v>
      </c>
      <c r="AC864" t="s">
        <v>4080</v>
      </c>
    </row>
    <row r="865" spans="1:29" x14ac:dyDescent="0.25">
      <c r="A865" t="s">
        <v>4081</v>
      </c>
      <c r="B865">
        <v>85</v>
      </c>
      <c r="C865" t="s">
        <v>4081</v>
      </c>
      <c r="D865" t="s">
        <v>4082</v>
      </c>
      <c r="E865" s="30" t="s">
        <v>4083</v>
      </c>
      <c r="F865">
        <v>1</v>
      </c>
      <c r="G865" t="s">
        <v>55</v>
      </c>
      <c r="H865" t="s">
        <v>4</v>
      </c>
      <c r="I865" t="s">
        <v>4089</v>
      </c>
      <c r="J865" t="s">
        <v>4090</v>
      </c>
      <c r="K865" t="s">
        <v>4087</v>
      </c>
      <c r="L865">
        <v>13</v>
      </c>
      <c r="M865" t="s">
        <v>5</v>
      </c>
      <c r="N865">
        <v>96868000</v>
      </c>
      <c r="O865">
        <v>62849000</v>
      </c>
      <c r="P865">
        <v>99227000</v>
      </c>
      <c r="Q865">
        <v>49553000</v>
      </c>
      <c r="R865">
        <v>114190000</v>
      </c>
      <c r="S865">
        <v>82567000</v>
      </c>
      <c r="T865">
        <v>26.529499999999999</v>
      </c>
      <c r="U865">
        <v>25.9054</v>
      </c>
      <c r="V865">
        <v>26.5642</v>
      </c>
      <c r="W865">
        <v>25.5625</v>
      </c>
      <c r="X865">
        <v>26.7669</v>
      </c>
      <c r="Y865">
        <v>26.299099999999999</v>
      </c>
      <c r="Z865" t="s">
        <v>4078</v>
      </c>
      <c r="AA865" t="s">
        <v>3031</v>
      </c>
      <c r="AB865" t="s">
        <v>4079</v>
      </c>
      <c r="AC865" t="s">
        <v>4080</v>
      </c>
    </row>
    <row r="866" spans="1:29" x14ac:dyDescent="0.25">
      <c r="A866" t="s">
        <v>4095</v>
      </c>
      <c r="B866" t="s">
        <v>4096</v>
      </c>
      <c r="C866" t="s">
        <v>4097</v>
      </c>
      <c r="D866" t="s">
        <v>4098</v>
      </c>
      <c r="E866" s="30" t="s">
        <v>4099</v>
      </c>
      <c r="F866">
        <v>0.78778999999999999</v>
      </c>
      <c r="G866">
        <v>1</v>
      </c>
      <c r="H866" t="s">
        <v>4</v>
      </c>
      <c r="I866" t="s">
        <v>4100</v>
      </c>
      <c r="J866" t="s">
        <v>23</v>
      </c>
      <c r="K866" t="s">
        <v>4101</v>
      </c>
      <c r="L866">
        <v>7</v>
      </c>
      <c r="M866" t="s">
        <v>5</v>
      </c>
      <c r="N866">
        <v>0</v>
      </c>
      <c r="O866">
        <v>0</v>
      </c>
      <c r="P866">
        <v>0</v>
      </c>
      <c r="Q866">
        <v>0</v>
      </c>
      <c r="R866">
        <v>6055500</v>
      </c>
      <c r="S866">
        <v>0</v>
      </c>
      <c r="T866" t="s">
        <v>26965</v>
      </c>
      <c r="U866" t="s">
        <v>26965</v>
      </c>
      <c r="V866" t="s">
        <v>26965</v>
      </c>
      <c r="W866" t="s">
        <v>26965</v>
      </c>
      <c r="X866">
        <v>22.529800000000002</v>
      </c>
      <c r="Y866" t="s">
        <v>26965</v>
      </c>
      <c r="Z866" t="s">
        <v>4091</v>
      </c>
      <c r="AA866" t="s">
        <v>4092</v>
      </c>
      <c r="AB866" t="s">
        <v>4093</v>
      </c>
      <c r="AC866" t="s">
        <v>4094</v>
      </c>
    </row>
    <row r="867" spans="1:29" x14ac:dyDescent="0.25">
      <c r="A867" t="s">
        <v>4095</v>
      </c>
      <c r="B867" t="s">
        <v>4102</v>
      </c>
      <c r="C867" t="s">
        <v>4097</v>
      </c>
      <c r="D867" t="s">
        <v>4098</v>
      </c>
      <c r="E867" s="30" t="s">
        <v>4099</v>
      </c>
      <c r="F867">
        <v>0.99746000000000001</v>
      </c>
      <c r="G867">
        <v>1</v>
      </c>
      <c r="H867" t="s">
        <v>4</v>
      </c>
      <c r="I867" t="s">
        <v>4103</v>
      </c>
      <c r="J867" t="s">
        <v>4105</v>
      </c>
      <c r="K867" t="s">
        <v>4104</v>
      </c>
      <c r="L867">
        <v>17</v>
      </c>
      <c r="M867" t="s">
        <v>5</v>
      </c>
      <c r="N867">
        <v>21695000</v>
      </c>
      <c r="O867">
        <v>16601000</v>
      </c>
      <c r="P867">
        <v>19152000</v>
      </c>
      <c r="Q867">
        <v>20690000</v>
      </c>
      <c r="R867">
        <v>17509000</v>
      </c>
      <c r="S867">
        <v>9618200</v>
      </c>
      <c r="T867">
        <v>24.370899999999999</v>
      </c>
      <c r="U867">
        <v>23.9848</v>
      </c>
      <c r="V867">
        <v>24.190999999999999</v>
      </c>
      <c r="W867">
        <v>24.302399999999999</v>
      </c>
      <c r="X867">
        <v>24.061599999999999</v>
      </c>
      <c r="Y867">
        <v>23.197299999999998</v>
      </c>
      <c r="Z867" t="s">
        <v>4091</v>
      </c>
      <c r="AA867" t="s">
        <v>4092</v>
      </c>
      <c r="AB867" t="s">
        <v>4093</v>
      </c>
      <c r="AC867" t="s">
        <v>4094</v>
      </c>
    </row>
    <row r="868" spans="1:29" x14ac:dyDescent="0.25">
      <c r="A868" t="s">
        <v>4114</v>
      </c>
      <c r="B868">
        <v>8</v>
      </c>
      <c r="C868" t="s">
        <v>4114</v>
      </c>
      <c r="D868" t="s">
        <v>4115</v>
      </c>
      <c r="E868" s="30" t="s">
        <v>4116</v>
      </c>
      <c r="F868">
        <v>0.91269900000000004</v>
      </c>
      <c r="G868">
        <v>1</v>
      </c>
      <c r="H868" t="s">
        <v>4</v>
      </c>
      <c r="I868" t="s">
        <v>4117</v>
      </c>
      <c r="J868" t="s">
        <v>23</v>
      </c>
      <c r="K868" t="s">
        <v>4118</v>
      </c>
      <c r="L868">
        <v>8</v>
      </c>
      <c r="M868" t="s">
        <v>5</v>
      </c>
      <c r="N868">
        <v>39974000</v>
      </c>
      <c r="O868">
        <v>0</v>
      </c>
      <c r="P868">
        <v>33011000</v>
      </c>
      <c r="Q868">
        <v>0</v>
      </c>
      <c r="R868">
        <v>16321000</v>
      </c>
      <c r="S868">
        <v>24110000</v>
      </c>
      <c r="T868">
        <v>25.252600000000001</v>
      </c>
      <c r="U868" t="s">
        <v>26965</v>
      </c>
      <c r="V868">
        <v>24.976400000000002</v>
      </c>
      <c r="W868" t="s">
        <v>26965</v>
      </c>
      <c r="X868">
        <v>23.9602</v>
      </c>
      <c r="Y868">
        <v>24.523099999999999</v>
      </c>
      <c r="Z868" t="s">
        <v>4111</v>
      </c>
      <c r="AA868" t="s">
        <v>4112</v>
      </c>
      <c r="AB868" t="s">
        <v>1044</v>
      </c>
      <c r="AC868" t="s">
        <v>4113</v>
      </c>
    </row>
    <row r="869" spans="1:29" x14ac:dyDescent="0.25">
      <c r="A869" t="s">
        <v>4121</v>
      </c>
      <c r="B869">
        <v>1224</v>
      </c>
      <c r="C869" t="s">
        <v>4121</v>
      </c>
      <c r="D869" t="s">
        <v>4122</v>
      </c>
      <c r="E869" s="30" t="s">
        <v>4123</v>
      </c>
      <c r="F869">
        <v>0.96665900000000005</v>
      </c>
      <c r="G869">
        <v>1</v>
      </c>
      <c r="H869" t="s">
        <v>4</v>
      </c>
      <c r="I869" t="s">
        <v>4124</v>
      </c>
      <c r="J869" t="s">
        <v>23</v>
      </c>
      <c r="K869" t="s">
        <v>4125</v>
      </c>
      <c r="L869">
        <v>13</v>
      </c>
      <c r="M869" t="s">
        <v>5</v>
      </c>
      <c r="N869">
        <v>28275000</v>
      </c>
      <c r="O869">
        <v>24554000</v>
      </c>
      <c r="P869">
        <v>22907000</v>
      </c>
      <c r="Q869">
        <v>7674000</v>
      </c>
      <c r="R869">
        <v>18152000</v>
      </c>
      <c r="S869">
        <v>37618000</v>
      </c>
      <c r="T869">
        <v>24.753</v>
      </c>
      <c r="U869">
        <v>24.549499999999998</v>
      </c>
      <c r="V869">
        <v>24.449300000000001</v>
      </c>
      <c r="W869">
        <v>22.871500000000001</v>
      </c>
      <c r="X869">
        <v>24.113600000000002</v>
      </c>
      <c r="Y869">
        <v>25.164899999999999</v>
      </c>
      <c r="Z869" t="s">
        <v>1202</v>
      </c>
      <c r="AA869" t="s">
        <v>4119</v>
      </c>
      <c r="AB869" t="s">
        <v>4120</v>
      </c>
    </row>
    <row r="870" spans="1:29" x14ac:dyDescent="0.25">
      <c r="A870" t="s">
        <v>4121</v>
      </c>
      <c r="B870">
        <v>802</v>
      </c>
      <c r="C870" t="s">
        <v>4121</v>
      </c>
      <c r="D870" t="s">
        <v>4122</v>
      </c>
      <c r="E870" s="30" t="s">
        <v>4123</v>
      </c>
      <c r="F870">
        <v>0.92800499999999997</v>
      </c>
      <c r="G870">
        <v>1</v>
      </c>
      <c r="H870" t="s">
        <v>4</v>
      </c>
      <c r="I870" t="s">
        <v>4126</v>
      </c>
      <c r="J870" t="s">
        <v>23</v>
      </c>
      <c r="K870" t="s">
        <v>4127</v>
      </c>
      <c r="L870">
        <v>3</v>
      </c>
      <c r="M870" t="s">
        <v>5</v>
      </c>
      <c r="N870">
        <v>0</v>
      </c>
      <c r="O870">
        <v>0</v>
      </c>
      <c r="P870">
        <v>4878700</v>
      </c>
      <c r="Q870">
        <v>0</v>
      </c>
      <c r="R870">
        <v>12683000</v>
      </c>
      <c r="S870">
        <v>0</v>
      </c>
      <c r="T870" t="s">
        <v>26965</v>
      </c>
      <c r="U870" t="s">
        <v>26965</v>
      </c>
      <c r="V870">
        <v>22.2181</v>
      </c>
      <c r="W870" t="s">
        <v>26965</v>
      </c>
      <c r="X870">
        <v>23.596399999999999</v>
      </c>
      <c r="Y870" t="s">
        <v>26965</v>
      </c>
      <c r="Z870" t="s">
        <v>1202</v>
      </c>
      <c r="AA870" t="s">
        <v>4119</v>
      </c>
      <c r="AB870" t="s">
        <v>4120</v>
      </c>
    </row>
    <row r="871" spans="1:29" x14ac:dyDescent="0.25">
      <c r="A871" t="s">
        <v>4132</v>
      </c>
      <c r="B871">
        <v>215</v>
      </c>
      <c r="C871" t="s">
        <v>4132</v>
      </c>
      <c r="D871" t="s">
        <v>4133</v>
      </c>
      <c r="E871" s="30" t="s">
        <v>4134</v>
      </c>
      <c r="F871">
        <v>0.99967099999999998</v>
      </c>
      <c r="G871">
        <v>1</v>
      </c>
      <c r="H871" t="s">
        <v>4</v>
      </c>
      <c r="I871" t="s">
        <v>4135</v>
      </c>
      <c r="J871" t="s">
        <v>23</v>
      </c>
      <c r="K871" t="s">
        <v>4136</v>
      </c>
      <c r="L871">
        <v>9</v>
      </c>
      <c r="M871" t="s">
        <v>5</v>
      </c>
      <c r="N871">
        <v>10620000</v>
      </c>
      <c r="O871">
        <v>4366300</v>
      </c>
      <c r="P871">
        <v>9510100</v>
      </c>
      <c r="Q871">
        <v>10694000</v>
      </c>
      <c r="R871">
        <v>3740200</v>
      </c>
      <c r="S871">
        <v>5221900</v>
      </c>
      <c r="T871">
        <v>23.340299999999999</v>
      </c>
      <c r="U871">
        <v>22.058</v>
      </c>
      <c r="V871">
        <v>23.181000000000001</v>
      </c>
      <c r="W871">
        <v>23.350300000000001</v>
      </c>
      <c r="X871">
        <v>21.834700000000002</v>
      </c>
      <c r="Y871">
        <v>22.316099999999999</v>
      </c>
      <c r="Z871" t="s">
        <v>4128</v>
      </c>
      <c r="AA871" t="s">
        <v>4129</v>
      </c>
      <c r="AB871" t="s">
        <v>4130</v>
      </c>
      <c r="AC871" t="s">
        <v>4131</v>
      </c>
    </row>
    <row r="872" spans="1:29" x14ac:dyDescent="0.25">
      <c r="A872" t="s">
        <v>4140</v>
      </c>
      <c r="B872">
        <v>125</v>
      </c>
      <c r="C872" t="s">
        <v>4140</v>
      </c>
      <c r="D872" t="s">
        <v>4141</v>
      </c>
      <c r="E872" s="30" t="s">
        <v>4142</v>
      </c>
      <c r="F872">
        <v>0.53218600000000005</v>
      </c>
      <c r="G872">
        <v>1</v>
      </c>
      <c r="H872" t="s">
        <v>4</v>
      </c>
      <c r="I872" t="s">
        <v>4143</v>
      </c>
      <c r="J872" t="s">
        <v>23</v>
      </c>
      <c r="K872" t="s">
        <v>4144</v>
      </c>
      <c r="L872">
        <v>2</v>
      </c>
      <c r="M872" t="s">
        <v>5</v>
      </c>
      <c r="N872">
        <v>0</v>
      </c>
      <c r="O872">
        <v>0</v>
      </c>
      <c r="P872">
        <v>0</v>
      </c>
      <c r="Q872">
        <v>0</v>
      </c>
      <c r="R872">
        <v>7249400</v>
      </c>
      <c r="S872">
        <v>0</v>
      </c>
      <c r="T872" t="s">
        <v>26965</v>
      </c>
      <c r="U872" t="s">
        <v>26965</v>
      </c>
      <c r="V872" t="s">
        <v>26965</v>
      </c>
      <c r="W872" t="s">
        <v>26965</v>
      </c>
      <c r="X872">
        <v>22.789400000000001</v>
      </c>
      <c r="Y872" t="s">
        <v>26965</v>
      </c>
      <c r="Z872" t="s">
        <v>4137</v>
      </c>
      <c r="AA872" t="s">
        <v>4138</v>
      </c>
      <c r="AB872" t="s">
        <v>4139</v>
      </c>
      <c r="AC872" t="s">
        <v>4131</v>
      </c>
    </row>
    <row r="873" spans="1:29" x14ac:dyDescent="0.25">
      <c r="A873" t="s">
        <v>4140</v>
      </c>
      <c r="B873">
        <v>126</v>
      </c>
      <c r="C873" t="s">
        <v>4140</v>
      </c>
      <c r="D873" t="s">
        <v>4141</v>
      </c>
      <c r="E873" s="30" t="s">
        <v>4142</v>
      </c>
      <c r="F873">
        <v>0.85570900000000005</v>
      </c>
      <c r="G873">
        <v>1</v>
      </c>
      <c r="H873" t="s">
        <v>4</v>
      </c>
      <c r="I873" t="s">
        <v>4145</v>
      </c>
      <c r="J873" t="s">
        <v>23</v>
      </c>
      <c r="K873" t="s">
        <v>4146</v>
      </c>
      <c r="L873">
        <v>3</v>
      </c>
      <c r="M873" t="s">
        <v>5</v>
      </c>
      <c r="N873">
        <v>0</v>
      </c>
      <c r="O873">
        <v>10374000</v>
      </c>
      <c r="P873">
        <v>0</v>
      </c>
      <c r="Q873">
        <v>0</v>
      </c>
      <c r="R873">
        <v>0</v>
      </c>
      <c r="S873">
        <v>0</v>
      </c>
      <c r="T873" t="s">
        <v>26965</v>
      </c>
      <c r="U873">
        <v>23.3065</v>
      </c>
      <c r="V873" t="s">
        <v>26965</v>
      </c>
      <c r="W873" t="s">
        <v>26965</v>
      </c>
      <c r="X873" t="s">
        <v>26965</v>
      </c>
      <c r="Y873" t="s">
        <v>26965</v>
      </c>
      <c r="Z873" t="s">
        <v>4137</v>
      </c>
      <c r="AA873" t="s">
        <v>4138</v>
      </c>
      <c r="AB873" t="s">
        <v>4139</v>
      </c>
      <c r="AC873" t="s">
        <v>4131</v>
      </c>
    </row>
    <row r="874" spans="1:29" x14ac:dyDescent="0.25">
      <c r="A874" t="s">
        <v>4148</v>
      </c>
      <c r="B874">
        <v>60</v>
      </c>
      <c r="C874" t="s">
        <v>4148</v>
      </c>
      <c r="D874" t="s">
        <v>4149</v>
      </c>
      <c r="E874" s="30" t="s">
        <v>4150</v>
      </c>
      <c r="F874">
        <v>1</v>
      </c>
      <c r="G874">
        <v>1</v>
      </c>
      <c r="H874" t="s">
        <v>4</v>
      </c>
      <c r="I874" t="s">
        <v>4151</v>
      </c>
      <c r="J874" t="s">
        <v>23</v>
      </c>
      <c r="K874" t="s">
        <v>4152</v>
      </c>
      <c r="L874">
        <v>3</v>
      </c>
      <c r="M874" t="s">
        <v>5</v>
      </c>
      <c r="N874">
        <v>17193000</v>
      </c>
      <c r="O874">
        <v>23257000</v>
      </c>
      <c r="P874">
        <v>10207000</v>
      </c>
      <c r="Q874">
        <v>4206000</v>
      </c>
      <c r="R874">
        <v>20565000</v>
      </c>
      <c r="S874">
        <v>15895000</v>
      </c>
      <c r="T874">
        <v>24.035299999999999</v>
      </c>
      <c r="U874">
        <v>24.4712</v>
      </c>
      <c r="V874">
        <v>23.283100000000001</v>
      </c>
      <c r="W874">
        <v>22.004000000000001</v>
      </c>
      <c r="X874">
        <v>24.293700000000001</v>
      </c>
      <c r="Y874">
        <v>23.9221</v>
      </c>
      <c r="Z874" t="s">
        <v>4147</v>
      </c>
      <c r="AA874" t="s">
        <v>1155</v>
      </c>
      <c r="AB874" t="s">
        <v>8</v>
      </c>
    </row>
    <row r="875" spans="1:29" x14ac:dyDescent="0.25">
      <c r="A875" t="s">
        <v>4157</v>
      </c>
      <c r="B875">
        <v>910</v>
      </c>
      <c r="C875" t="s">
        <v>4157</v>
      </c>
      <c r="D875" t="s">
        <v>4158</v>
      </c>
      <c r="E875" s="30" t="s">
        <v>4159</v>
      </c>
      <c r="F875">
        <v>0.99995699999999998</v>
      </c>
      <c r="G875">
        <v>1</v>
      </c>
      <c r="H875" t="s">
        <v>4</v>
      </c>
      <c r="I875" t="s">
        <v>4160</v>
      </c>
      <c r="J875" t="s">
        <v>23</v>
      </c>
      <c r="K875" t="s">
        <v>4161</v>
      </c>
      <c r="L875">
        <v>7</v>
      </c>
      <c r="M875" t="s">
        <v>5</v>
      </c>
      <c r="N875">
        <v>121350000</v>
      </c>
      <c r="O875">
        <v>95169000</v>
      </c>
      <c r="P875">
        <v>97377000</v>
      </c>
      <c r="Q875">
        <v>89569000</v>
      </c>
      <c r="R875">
        <v>97962000</v>
      </c>
      <c r="S875">
        <v>113560000</v>
      </c>
      <c r="T875">
        <v>26.854600000000001</v>
      </c>
      <c r="U875">
        <v>26.504000000000001</v>
      </c>
      <c r="V875">
        <v>26.537099999999999</v>
      </c>
      <c r="W875">
        <v>26.416499999999999</v>
      </c>
      <c r="X875">
        <v>26.5457</v>
      </c>
      <c r="Y875">
        <v>26.758900000000001</v>
      </c>
      <c r="Z875" t="s">
        <v>4153</v>
      </c>
      <c r="AA875" t="s">
        <v>4154</v>
      </c>
      <c r="AB875" t="s">
        <v>4155</v>
      </c>
      <c r="AC875" t="s">
        <v>4156</v>
      </c>
    </row>
    <row r="876" spans="1:29" x14ac:dyDescent="0.25">
      <c r="A876" t="s">
        <v>4157</v>
      </c>
      <c r="B876">
        <v>722</v>
      </c>
      <c r="C876" t="s">
        <v>4157</v>
      </c>
      <c r="D876" t="s">
        <v>4158</v>
      </c>
      <c r="E876" s="30" t="s">
        <v>4159</v>
      </c>
      <c r="F876">
        <v>0.96255500000000005</v>
      </c>
      <c r="G876">
        <v>1</v>
      </c>
      <c r="H876" t="s">
        <v>4</v>
      </c>
      <c r="I876" t="s">
        <v>4162</v>
      </c>
      <c r="J876" t="s">
        <v>23</v>
      </c>
      <c r="K876" t="s">
        <v>4163</v>
      </c>
      <c r="L876">
        <v>25</v>
      </c>
      <c r="M876" t="s">
        <v>5</v>
      </c>
      <c r="N876">
        <v>12272000</v>
      </c>
      <c r="O876">
        <v>7653400</v>
      </c>
      <c r="P876">
        <v>5028700</v>
      </c>
      <c r="Q876">
        <v>3909700</v>
      </c>
      <c r="R876">
        <v>9860400</v>
      </c>
      <c r="S876">
        <v>5681600</v>
      </c>
      <c r="T876">
        <v>23.5489</v>
      </c>
      <c r="U876">
        <v>22.867699999999999</v>
      </c>
      <c r="V876">
        <v>22.261800000000001</v>
      </c>
      <c r="W876">
        <v>21.898599999999998</v>
      </c>
      <c r="X876">
        <v>23.2332</v>
      </c>
      <c r="Y876">
        <v>22.437899999999999</v>
      </c>
      <c r="Z876" t="s">
        <v>4153</v>
      </c>
      <c r="AA876" t="s">
        <v>4154</v>
      </c>
      <c r="AB876" t="s">
        <v>4155</v>
      </c>
      <c r="AC876" t="s">
        <v>4156</v>
      </c>
    </row>
    <row r="877" spans="1:29" x14ac:dyDescent="0.25">
      <c r="A877" t="s">
        <v>4167</v>
      </c>
      <c r="B877" t="s">
        <v>4168</v>
      </c>
      <c r="C877" t="s">
        <v>4169</v>
      </c>
      <c r="D877" t="s">
        <v>4170</v>
      </c>
      <c r="E877" s="30" t="s">
        <v>4171</v>
      </c>
      <c r="F877">
        <v>1</v>
      </c>
      <c r="G877">
        <v>1</v>
      </c>
      <c r="H877" t="s">
        <v>4</v>
      </c>
      <c r="I877" t="s">
        <v>4172</v>
      </c>
      <c r="J877" t="s">
        <v>23</v>
      </c>
      <c r="K877" t="s">
        <v>4173</v>
      </c>
      <c r="L877">
        <v>1</v>
      </c>
      <c r="M877" t="s">
        <v>5</v>
      </c>
      <c r="N877">
        <v>0</v>
      </c>
      <c r="O877">
        <v>0</v>
      </c>
      <c r="P877">
        <v>0</v>
      </c>
      <c r="Q877">
        <v>0</v>
      </c>
      <c r="R877">
        <v>5704900</v>
      </c>
      <c r="S877">
        <v>0</v>
      </c>
      <c r="T877" t="s">
        <v>26965</v>
      </c>
      <c r="U877" t="s">
        <v>26965</v>
      </c>
      <c r="V877" t="s">
        <v>26965</v>
      </c>
      <c r="W877" t="s">
        <v>26965</v>
      </c>
      <c r="X877">
        <v>22.4438</v>
      </c>
      <c r="Y877" t="s">
        <v>26965</v>
      </c>
      <c r="Z877" t="s">
        <v>4164</v>
      </c>
      <c r="AA877" t="s">
        <v>4165</v>
      </c>
      <c r="AB877" t="s">
        <v>4166</v>
      </c>
    </row>
    <row r="878" spans="1:29" x14ac:dyDescent="0.25">
      <c r="A878" t="s">
        <v>4178</v>
      </c>
      <c r="B878">
        <v>232</v>
      </c>
      <c r="C878" t="s">
        <v>4178</v>
      </c>
      <c r="D878" t="s">
        <v>4179</v>
      </c>
      <c r="E878" s="30" t="s">
        <v>4180</v>
      </c>
      <c r="F878">
        <v>0.98327699999999996</v>
      </c>
      <c r="G878">
        <v>1</v>
      </c>
      <c r="H878" t="s">
        <v>4</v>
      </c>
      <c r="I878" t="s">
        <v>4181</v>
      </c>
      <c r="J878" t="s">
        <v>4105</v>
      </c>
      <c r="K878" t="s">
        <v>4182</v>
      </c>
      <c r="L878">
        <v>6</v>
      </c>
      <c r="M878" t="s">
        <v>5</v>
      </c>
      <c r="N878">
        <v>275900000</v>
      </c>
      <c r="O878">
        <v>262360000</v>
      </c>
      <c r="P878">
        <v>175950000</v>
      </c>
      <c r="Q878">
        <v>188250000</v>
      </c>
      <c r="R878">
        <v>290740000</v>
      </c>
      <c r="S878">
        <v>241360000</v>
      </c>
      <c r="T878">
        <v>28.0396</v>
      </c>
      <c r="U878">
        <v>27.966999999999999</v>
      </c>
      <c r="V878">
        <v>27.390599999999999</v>
      </c>
      <c r="W878">
        <v>27.488099999999999</v>
      </c>
      <c r="X878">
        <v>28.115200000000002</v>
      </c>
      <c r="Y878">
        <v>27.846599999999999</v>
      </c>
      <c r="Z878" t="s">
        <v>4174</v>
      </c>
      <c r="AA878" t="s">
        <v>4175</v>
      </c>
      <c r="AB878" t="s">
        <v>4176</v>
      </c>
      <c r="AC878" t="s">
        <v>4177</v>
      </c>
    </row>
    <row r="879" spans="1:29" x14ac:dyDescent="0.25">
      <c r="A879" t="s">
        <v>4178</v>
      </c>
      <c r="B879">
        <v>293</v>
      </c>
      <c r="C879" t="s">
        <v>4178</v>
      </c>
      <c r="D879" t="s">
        <v>4179</v>
      </c>
      <c r="E879" s="30" t="s">
        <v>4180</v>
      </c>
      <c r="F879">
        <v>0.99976799999999999</v>
      </c>
      <c r="G879" t="s">
        <v>55</v>
      </c>
      <c r="H879" t="s">
        <v>4</v>
      </c>
      <c r="I879" t="s">
        <v>4183</v>
      </c>
      <c r="J879" t="s">
        <v>4185</v>
      </c>
      <c r="K879" t="s">
        <v>4184</v>
      </c>
      <c r="L879">
        <v>5</v>
      </c>
      <c r="M879" t="s">
        <v>5</v>
      </c>
      <c r="N879">
        <v>54956000</v>
      </c>
      <c r="O879">
        <v>55189000</v>
      </c>
      <c r="P879">
        <v>22271000</v>
      </c>
      <c r="Q879">
        <v>27716000</v>
      </c>
      <c r="R879">
        <v>19933000</v>
      </c>
      <c r="S879">
        <v>22533000</v>
      </c>
      <c r="T879">
        <v>25.7118</v>
      </c>
      <c r="U879">
        <v>25.7179</v>
      </c>
      <c r="V879">
        <v>24.4087</v>
      </c>
      <c r="W879">
        <v>24.7242</v>
      </c>
      <c r="X879">
        <v>24.248699999999999</v>
      </c>
      <c r="Y879">
        <v>24.4255</v>
      </c>
      <c r="Z879" t="s">
        <v>4174</v>
      </c>
      <c r="AA879" t="s">
        <v>4175</v>
      </c>
      <c r="AB879" t="s">
        <v>4176</v>
      </c>
      <c r="AC879" t="s">
        <v>4177</v>
      </c>
    </row>
    <row r="880" spans="1:29" x14ac:dyDescent="0.25">
      <c r="A880" t="s">
        <v>4178</v>
      </c>
      <c r="B880">
        <v>295</v>
      </c>
      <c r="C880" t="s">
        <v>4178</v>
      </c>
      <c r="D880" t="s">
        <v>4179</v>
      </c>
      <c r="E880" s="30" t="s">
        <v>4180</v>
      </c>
      <c r="F880">
        <v>0.68096400000000001</v>
      </c>
      <c r="G880" t="s">
        <v>55</v>
      </c>
      <c r="H880" t="s">
        <v>4</v>
      </c>
      <c r="I880" t="s">
        <v>4186</v>
      </c>
      <c r="J880" t="s">
        <v>4188</v>
      </c>
      <c r="K880" t="s">
        <v>4187</v>
      </c>
      <c r="L880">
        <v>7</v>
      </c>
      <c r="M880" t="s">
        <v>5</v>
      </c>
      <c r="N880">
        <v>0</v>
      </c>
      <c r="O880">
        <v>0</v>
      </c>
      <c r="P880">
        <v>7944600</v>
      </c>
      <c r="Q880">
        <v>3591300</v>
      </c>
      <c r="R880">
        <v>7545600</v>
      </c>
      <c r="S880">
        <v>0</v>
      </c>
      <c r="T880" t="s">
        <v>26965</v>
      </c>
      <c r="U880" t="s">
        <v>26965</v>
      </c>
      <c r="V880">
        <v>22.921500000000002</v>
      </c>
      <c r="W880">
        <v>21.7761</v>
      </c>
      <c r="X880">
        <v>22.847200000000001</v>
      </c>
      <c r="Y880" t="s">
        <v>26965</v>
      </c>
      <c r="Z880" t="s">
        <v>4174</v>
      </c>
      <c r="AA880" t="s">
        <v>4175</v>
      </c>
      <c r="AB880" t="s">
        <v>4176</v>
      </c>
      <c r="AC880" t="s">
        <v>4177</v>
      </c>
    </row>
    <row r="881" spans="1:29" x14ac:dyDescent="0.25">
      <c r="A881" t="s">
        <v>4195</v>
      </c>
      <c r="B881">
        <v>130</v>
      </c>
      <c r="C881" t="s">
        <v>4195</v>
      </c>
      <c r="D881" t="s">
        <v>4196</v>
      </c>
      <c r="E881" s="30" t="s">
        <v>4197</v>
      </c>
      <c r="F881">
        <v>0.99985199999999996</v>
      </c>
      <c r="G881">
        <v>1</v>
      </c>
      <c r="H881" t="s">
        <v>4</v>
      </c>
      <c r="I881" t="s">
        <v>4198</v>
      </c>
      <c r="J881" t="s">
        <v>23</v>
      </c>
      <c r="K881" t="s">
        <v>4199</v>
      </c>
      <c r="L881">
        <v>3</v>
      </c>
      <c r="M881" t="s">
        <v>5</v>
      </c>
      <c r="N881">
        <v>155770000</v>
      </c>
      <c r="O881">
        <v>131940000</v>
      </c>
      <c r="P881">
        <v>82138000</v>
      </c>
      <c r="Q881">
        <v>161180000</v>
      </c>
      <c r="R881">
        <v>121150000</v>
      </c>
      <c r="S881">
        <v>146910000</v>
      </c>
      <c r="T881">
        <v>27.2148</v>
      </c>
      <c r="U881">
        <v>26.975300000000001</v>
      </c>
      <c r="V881">
        <v>26.291499999999999</v>
      </c>
      <c r="W881">
        <v>27.264099999999999</v>
      </c>
      <c r="X881">
        <v>26.8522</v>
      </c>
      <c r="Y881">
        <v>27.130400000000002</v>
      </c>
      <c r="Z881" t="s">
        <v>4192</v>
      </c>
      <c r="AA881" t="s">
        <v>4193</v>
      </c>
      <c r="AB881" t="s">
        <v>4194</v>
      </c>
      <c r="AC881" t="s">
        <v>1376</v>
      </c>
    </row>
    <row r="882" spans="1:29" x14ac:dyDescent="0.25">
      <c r="A882" t="s">
        <v>4203</v>
      </c>
      <c r="B882">
        <v>582</v>
      </c>
      <c r="C882" t="s">
        <v>4203</v>
      </c>
      <c r="D882" t="s">
        <v>4204</v>
      </c>
      <c r="E882" s="30" t="s">
        <v>4205</v>
      </c>
      <c r="F882">
        <v>1</v>
      </c>
      <c r="G882">
        <v>1</v>
      </c>
      <c r="H882" t="s">
        <v>4</v>
      </c>
      <c r="I882" t="s">
        <v>4206</v>
      </c>
      <c r="J882" t="s">
        <v>23</v>
      </c>
      <c r="K882" t="s">
        <v>4207</v>
      </c>
      <c r="L882">
        <v>10</v>
      </c>
      <c r="M882" t="s">
        <v>5</v>
      </c>
      <c r="N882">
        <v>5740900000</v>
      </c>
      <c r="O882">
        <v>5573700000</v>
      </c>
      <c r="P882">
        <v>5392000000</v>
      </c>
      <c r="Q882">
        <v>4587000000</v>
      </c>
      <c r="R882">
        <v>5203300000</v>
      </c>
      <c r="S882">
        <v>4949800000</v>
      </c>
      <c r="T882">
        <v>32.418599999999998</v>
      </c>
      <c r="U882">
        <v>32.375999999999998</v>
      </c>
      <c r="V882">
        <v>32.328200000000002</v>
      </c>
      <c r="W882">
        <v>32.094900000000003</v>
      </c>
      <c r="X882">
        <v>32.276800000000001</v>
      </c>
      <c r="Y882">
        <v>32.204700000000003</v>
      </c>
      <c r="Z882" t="s">
        <v>4200</v>
      </c>
      <c r="AA882" t="s">
        <v>773</v>
      </c>
      <c r="AB882" t="s">
        <v>4201</v>
      </c>
      <c r="AC882" t="s">
        <v>4202</v>
      </c>
    </row>
    <row r="883" spans="1:29" x14ac:dyDescent="0.25">
      <c r="A883" t="s">
        <v>4203</v>
      </c>
      <c r="B883">
        <v>553</v>
      </c>
      <c r="C883" t="s">
        <v>4203</v>
      </c>
      <c r="D883" t="s">
        <v>4204</v>
      </c>
      <c r="E883" s="30" t="s">
        <v>4205</v>
      </c>
      <c r="F883">
        <v>0.99999899999999997</v>
      </c>
      <c r="G883" t="s">
        <v>55</v>
      </c>
      <c r="H883" t="s">
        <v>4</v>
      </c>
      <c r="I883" t="s">
        <v>4208</v>
      </c>
      <c r="J883" t="s">
        <v>1055</v>
      </c>
      <c r="K883" t="s">
        <v>4209</v>
      </c>
      <c r="L883">
        <v>3</v>
      </c>
      <c r="M883" t="s">
        <v>5</v>
      </c>
      <c r="N883">
        <v>0</v>
      </c>
      <c r="O883">
        <v>60850000</v>
      </c>
      <c r="P883">
        <v>67556000</v>
      </c>
      <c r="Q883">
        <v>40000000</v>
      </c>
      <c r="R883">
        <v>0</v>
      </c>
      <c r="S883">
        <v>95599000</v>
      </c>
      <c r="T883" t="s">
        <v>26965</v>
      </c>
      <c r="U883">
        <v>25.858799999999999</v>
      </c>
      <c r="V883">
        <v>26.009599999999999</v>
      </c>
      <c r="W883">
        <v>25.253499999999999</v>
      </c>
      <c r="X883" t="s">
        <v>26965</v>
      </c>
      <c r="Y883">
        <v>26.5105</v>
      </c>
      <c r="Z883" t="s">
        <v>4200</v>
      </c>
      <c r="AA883" t="s">
        <v>773</v>
      </c>
      <c r="AB883" t="s">
        <v>4201</v>
      </c>
      <c r="AC883" t="s">
        <v>4202</v>
      </c>
    </row>
    <row r="884" spans="1:29" x14ac:dyDescent="0.25">
      <c r="A884" t="s">
        <v>4216</v>
      </c>
      <c r="B884">
        <v>3</v>
      </c>
      <c r="C884" t="s">
        <v>4216</v>
      </c>
      <c r="D884" t="s">
        <v>4217</v>
      </c>
      <c r="E884" s="30" t="s">
        <v>4218</v>
      </c>
      <c r="F884">
        <v>0.99999800000000005</v>
      </c>
      <c r="G884">
        <v>1</v>
      </c>
      <c r="H884" t="s">
        <v>4</v>
      </c>
      <c r="I884" t="s">
        <v>4219</v>
      </c>
      <c r="J884" t="s">
        <v>23</v>
      </c>
      <c r="K884" t="s">
        <v>4220</v>
      </c>
      <c r="L884">
        <v>2</v>
      </c>
      <c r="M884" t="s">
        <v>5</v>
      </c>
      <c r="N884">
        <v>36248000</v>
      </c>
      <c r="O884">
        <v>29869000</v>
      </c>
      <c r="P884">
        <v>29473000</v>
      </c>
      <c r="Q884">
        <v>25352000</v>
      </c>
      <c r="R884">
        <v>35610000</v>
      </c>
      <c r="S884">
        <v>23056000</v>
      </c>
      <c r="T884">
        <v>25.1114</v>
      </c>
      <c r="U884">
        <v>24.832100000000001</v>
      </c>
      <c r="V884">
        <v>24.812899999999999</v>
      </c>
      <c r="W884">
        <v>24.595600000000001</v>
      </c>
      <c r="X884">
        <v>25.085799999999999</v>
      </c>
      <c r="Y884">
        <v>24.458600000000001</v>
      </c>
      <c r="Z884" t="s">
        <v>4212</v>
      </c>
      <c r="AA884" t="s">
        <v>4213</v>
      </c>
      <c r="AB884" t="s">
        <v>4214</v>
      </c>
      <c r="AC884" t="s">
        <v>4215</v>
      </c>
    </row>
    <row r="885" spans="1:29" x14ac:dyDescent="0.25">
      <c r="A885" t="s">
        <v>4216</v>
      </c>
      <c r="B885">
        <v>1097</v>
      </c>
      <c r="C885" t="s">
        <v>4216</v>
      </c>
      <c r="D885" t="s">
        <v>4217</v>
      </c>
      <c r="E885" s="30" t="s">
        <v>4218</v>
      </c>
      <c r="F885">
        <v>0.97653900000000005</v>
      </c>
      <c r="G885">
        <v>1</v>
      </c>
      <c r="H885" t="s">
        <v>4</v>
      </c>
      <c r="I885" t="s">
        <v>4221</v>
      </c>
      <c r="J885" t="s">
        <v>23</v>
      </c>
      <c r="K885" t="s">
        <v>4222</v>
      </c>
      <c r="L885">
        <v>3</v>
      </c>
      <c r="M885" t="s">
        <v>5</v>
      </c>
      <c r="N885">
        <v>30868000</v>
      </c>
      <c r="O885">
        <v>21205000</v>
      </c>
      <c r="P885">
        <v>6138500</v>
      </c>
      <c r="Q885">
        <v>12825000</v>
      </c>
      <c r="R885">
        <v>38506000</v>
      </c>
      <c r="S885">
        <v>15157000</v>
      </c>
      <c r="T885">
        <v>24.8796</v>
      </c>
      <c r="U885">
        <v>24.337900000000001</v>
      </c>
      <c r="V885">
        <v>22.549499999999998</v>
      </c>
      <c r="W885">
        <v>23.612500000000001</v>
      </c>
      <c r="X885">
        <v>25.198599999999999</v>
      </c>
      <c r="Y885">
        <v>23.8535</v>
      </c>
      <c r="Z885" t="s">
        <v>4212</v>
      </c>
      <c r="AA885" t="s">
        <v>4213</v>
      </c>
      <c r="AB885" t="s">
        <v>4214</v>
      </c>
      <c r="AC885" t="s">
        <v>4215</v>
      </c>
    </row>
    <row r="886" spans="1:29" x14ac:dyDescent="0.25">
      <c r="A886" t="s">
        <v>4216</v>
      </c>
      <c r="B886">
        <v>1213</v>
      </c>
      <c r="C886" t="s">
        <v>4216</v>
      </c>
      <c r="D886" t="s">
        <v>4217</v>
      </c>
      <c r="E886" s="30" t="s">
        <v>4218</v>
      </c>
      <c r="F886">
        <v>0.59920899999999999</v>
      </c>
      <c r="G886">
        <v>1</v>
      </c>
      <c r="H886" t="s">
        <v>4</v>
      </c>
      <c r="I886" t="s">
        <v>4223</v>
      </c>
      <c r="J886" t="s">
        <v>23</v>
      </c>
      <c r="K886" t="s">
        <v>4224</v>
      </c>
      <c r="L886">
        <v>2</v>
      </c>
      <c r="M886" t="s">
        <v>5</v>
      </c>
      <c r="N886">
        <v>0</v>
      </c>
      <c r="O886">
        <v>0</v>
      </c>
      <c r="P886">
        <v>4484200</v>
      </c>
      <c r="Q886">
        <v>3476400</v>
      </c>
      <c r="R886">
        <v>0</v>
      </c>
      <c r="S886">
        <v>3088500</v>
      </c>
      <c r="T886" t="s">
        <v>26965</v>
      </c>
      <c r="U886" t="s">
        <v>26965</v>
      </c>
      <c r="V886">
        <v>22.096399999999999</v>
      </c>
      <c r="W886">
        <v>21.729199999999999</v>
      </c>
      <c r="X886" t="s">
        <v>26965</v>
      </c>
      <c r="Y886">
        <v>21.558499999999999</v>
      </c>
      <c r="Z886" t="s">
        <v>4212</v>
      </c>
      <c r="AA886" t="s">
        <v>4213</v>
      </c>
      <c r="AB886" t="s">
        <v>4214</v>
      </c>
      <c r="AC886" t="s">
        <v>4215</v>
      </c>
    </row>
    <row r="887" spans="1:29" x14ac:dyDescent="0.25">
      <c r="A887" t="s">
        <v>4216</v>
      </c>
      <c r="B887">
        <v>1214</v>
      </c>
      <c r="C887" t="s">
        <v>4216</v>
      </c>
      <c r="D887" t="s">
        <v>4217</v>
      </c>
      <c r="E887" s="30" t="s">
        <v>4218</v>
      </c>
      <c r="F887">
        <v>0.96479599999999999</v>
      </c>
      <c r="G887">
        <v>1</v>
      </c>
      <c r="H887" t="s">
        <v>4</v>
      </c>
      <c r="I887" t="s">
        <v>4225</v>
      </c>
      <c r="J887" t="s">
        <v>23</v>
      </c>
      <c r="K887" t="s">
        <v>4226</v>
      </c>
      <c r="L887">
        <v>3</v>
      </c>
      <c r="M887" t="s">
        <v>5</v>
      </c>
      <c r="N887">
        <v>15357000</v>
      </c>
      <c r="O887">
        <v>11136000</v>
      </c>
      <c r="P887">
        <v>0</v>
      </c>
      <c r="Q887">
        <v>3339100</v>
      </c>
      <c r="R887">
        <v>9465400</v>
      </c>
      <c r="S887">
        <v>10732000</v>
      </c>
      <c r="T887">
        <v>23.872399999999999</v>
      </c>
      <c r="U887">
        <v>23.4087</v>
      </c>
      <c r="V887" t="s">
        <v>26965</v>
      </c>
      <c r="W887">
        <v>21.670999999999999</v>
      </c>
      <c r="X887">
        <v>23.174199999999999</v>
      </c>
      <c r="Y887">
        <v>23.355399999999999</v>
      </c>
      <c r="Z887" t="s">
        <v>4212</v>
      </c>
      <c r="AA887" t="s">
        <v>4213</v>
      </c>
      <c r="AB887" t="s">
        <v>4214</v>
      </c>
      <c r="AC887" t="s">
        <v>4215</v>
      </c>
    </row>
    <row r="888" spans="1:29" x14ac:dyDescent="0.25">
      <c r="A888" t="s">
        <v>4216</v>
      </c>
      <c r="B888">
        <v>887</v>
      </c>
      <c r="C888" t="s">
        <v>4216</v>
      </c>
      <c r="D888" t="s">
        <v>4217</v>
      </c>
      <c r="E888" s="30" t="s">
        <v>4218</v>
      </c>
      <c r="F888">
        <v>1</v>
      </c>
      <c r="G888">
        <v>1</v>
      </c>
      <c r="H888" t="s">
        <v>4</v>
      </c>
      <c r="I888" t="s">
        <v>4227</v>
      </c>
      <c r="J888" t="s">
        <v>23</v>
      </c>
      <c r="K888" t="s">
        <v>4228</v>
      </c>
      <c r="L888">
        <v>1</v>
      </c>
      <c r="M888" t="s">
        <v>5</v>
      </c>
      <c r="N888">
        <v>20278000</v>
      </c>
      <c r="O888">
        <v>0</v>
      </c>
      <c r="P888">
        <v>27842000</v>
      </c>
      <c r="Q888">
        <v>0</v>
      </c>
      <c r="R888">
        <v>23205000</v>
      </c>
      <c r="S888">
        <v>28099000</v>
      </c>
      <c r="T888">
        <v>24.273399999999999</v>
      </c>
      <c r="U888" t="s">
        <v>26965</v>
      </c>
      <c r="V888">
        <v>24.730799999999999</v>
      </c>
      <c r="W888" t="s">
        <v>26965</v>
      </c>
      <c r="X888">
        <v>24.4679</v>
      </c>
      <c r="Y888">
        <v>24.744</v>
      </c>
      <c r="Z888" t="s">
        <v>4212</v>
      </c>
      <c r="AA888" t="s">
        <v>4213</v>
      </c>
      <c r="AB888" t="s">
        <v>4214</v>
      </c>
      <c r="AC888" t="s">
        <v>4215</v>
      </c>
    </row>
    <row r="889" spans="1:29" x14ac:dyDescent="0.25">
      <c r="A889" t="s">
        <v>4216</v>
      </c>
      <c r="B889">
        <v>1074</v>
      </c>
      <c r="C889" t="s">
        <v>4216</v>
      </c>
      <c r="D889" t="s">
        <v>4217</v>
      </c>
      <c r="E889" s="30" t="s">
        <v>4218</v>
      </c>
      <c r="F889">
        <v>0.999973</v>
      </c>
      <c r="G889">
        <v>1</v>
      </c>
      <c r="H889" t="s">
        <v>4</v>
      </c>
      <c r="I889" t="s">
        <v>4229</v>
      </c>
      <c r="J889" t="s">
        <v>23</v>
      </c>
      <c r="K889" t="s">
        <v>4230</v>
      </c>
      <c r="L889">
        <v>4</v>
      </c>
      <c r="M889" t="s">
        <v>5</v>
      </c>
      <c r="N889">
        <v>3498000</v>
      </c>
      <c r="O889">
        <v>4473700</v>
      </c>
      <c r="P889">
        <v>1434200</v>
      </c>
      <c r="Q889">
        <v>1011600</v>
      </c>
      <c r="R889">
        <v>4600000</v>
      </c>
      <c r="S889">
        <v>4574300</v>
      </c>
      <c r="T889">
        <v>21.738099999999999</v>
      </c>
      <c r="U889">
        <v>22.093</v>
      </c>
      <c r="V889">
        <v>20.451799999999999</v>
      </c>
      <c r="W889">
        <v>19.9482</v>
      </c>
      <c r="X889">
        <v>22.133199999999999</v>
      </c>
      <c r="Y889">
        <v>22.1251</v>
      </c>
      <c r="Z889" t="s">
        <v>4212</v>
      </c>
      <c r="AA889" t="s">
        <v>4213</v>
      </c>
      <c r="AB889" t="s">
        <v>4214</v>
      </c>
      <c r="AC889" t="s">
        <v>4215</v>
      </c>
    </row>
    <row r="890" spans="1:29" x14ac:dyDescent="0.25">
      <c r="A890" t="s">
        <v>4235</v>
      </c>
      <c r="B890">
        <v>244</v>
      </c>
      <c r="C890" t="s">
        <v>4235</v>
      </c>
      <c r="D890" t="s">
        <v>4236</v>
      </c>
      <c r="E890" s="30" t="s">
        <v>4237</v>
      </c>
      <c r="F890">
        <v>1</v>
      </c>
      <c r="G890">
        <v>1</v>
      </c>
      <c r="H890" t="s">
        <v>4</v>
      </c>
      <c r="I890" t="s">
        <v>4238</v>
      </c>
      <c r="J890" t="s">
        <v>23</v>
      </c>
      <c r="K890" t="s">
        <v>4239</v>
      </c>
      <c r="L890">
        <v>3</v>
      </c>
      <c r="M890" t="s">
        <v>5</v>
      </c>
      <c r="N890">
        <v>63443000</v>
      </c>
      <c r="O890">
        <v>38972000</v>
      </c>
      <c r="P890">
        <v>48071000</v>
      </c>
      <c r="Q890">
        <v>29502000</v>
      </c>
      <c r="R890">
        <v>56022000</v>
      </c>
      <c r="S890">
        <v>53467000</v>
      </c>
      <c r="T890">
        <v>25.919</v>
      </c>
      <c r="U890">
        <v>25.215900000000001</v>
      </c>
      <c r="V890">
        <v>25.518699999999999</v>
      </c>
      <c r="W890">
        <v>24.814299999999999</v>
      </c>
      <c r="X890">
        <v>25.7395</v>
      </c>
      <c r="Y890">
        <v>25.6721</v>
      </c>
      <c r="Z890" t="s">
        <v>4231</v>
      </c>
      <c r="AA890" t="s">
        <v>4232</v>
      </c>
      <c r="AB890" t="s">
        <v>4233</v>
      </c>
      <c r="AC890" t="s">
        <v>4234</v>
      </c>
    </row>
    <row r="891" spans="1:29" x14ac:dyDescent="0.25">
      <c r="A891" t="s">
        <v>4235</v>
      </c>
      <c r="B891">
        <v>365</v>
      </c>
      <c r="C891" t="s">
        <v>4235</v>
      </c>
      <c r="D891" t="s">
        <v>4236</v>
      </c>
      <c r="E891" s="30" t="s">
        <v>4237</v>
      </c>
      <c r="F891">
        <v>0.98874600000000001</v>
      </c>
      <c r="G891">
        <v>1</v>
      </c>
      <c r="H891" t="s">
        <v>4</v>
      </c>
      <c r="I891" t="s">
        <v>4240</v>
      </c>
      <c r="J891" t="s">
        <v>23</v>
      </c>
      <c r="K891" t="s">
        <v>4241</v>
      </c>
      <c r="L891">
        <v>4</v>
      </c>
      <c r="M891" t="s">
        <v>5</v>
      </c>
      <c r="N891">
        <v>8618700</v>
      </c>
      <c r="O891">
        <v>0</v>
      </c>
      <c r="P891">
        <v>8046500</v>
      </c>
      <c r="Q891">
        <v>0</v>
      </c>
      <c r="R891">
        <v>12286000</v>
      </c>
      <c r="S891">
        <v>12541000</v>
      </c>
      <c r="T891">
        <v>23.039000000000001</v>
      </c>
      <c r="U891" t="s">
        <v>26965</v>
      </c>
      <c r="V891">
        <v>22.939900000000002</v>
      </c>
      <c r="W891" t="s">
        <v>26965</v>
      </c>
      <c r="X891">
        <v>23.5505</v>
      </c>
      <c r="Y891">
        <v>23.580100000000002</v>
      </c>
      <c r="Z891" t="s">
        <v>4231</v>
      </c>
      <c r="AA891" t="s">
        <v>4232</v>
      </c>
      <c r="AB891" t="s">
        <v>4233</v>
      </c>
      <c r="AC891" t="s">
        <v>4234</v>
      </c>
    </row>
    <row r="892" spans="1:29" x14ac:dyDescent="0.25">
      <c r="A892" t="s">
        <v>4235</v>
      </c>
      <c r="B892">
        <v>155</v>
      </c>
      <c r="C892" t="s">
        <v>4235</v>
      </c>
      <c r="D892" t="s">
        <v>4236</v>
      </c>
      <c r="E892" s="30" t="s">
        <v>4237</v>
      </c>
      <c r="F892">
        <v>0.947133</v>
      </c>
      <c r="G892">
        <v>1</v>
      </c>
      <c r="H892" t="s">
        <v>4</v>
      </c>
      <c r="I892" t="s">
        <v>4242</v>
      </c>
      <c r="J892" t="s">
        <v>23</v>
      </c>
      <c r="K892" t="s">
        <v>4243</v>
      </c>
      <c r="L892">
        <v>5</v>
      </c>
      <c r="M892" t="s">
        <v>5</v>
      </c>
      <c r="N892">
        <v>0</v>
      </c>
      <c r="O892">
        <v>2544400</v>
      </c>
      <c r="P892">
        <v>0</v>
      </c>
      <c r="Q892">
        <v>7958900</v>
      </c>
      <c r="R892">
        <v>3851500</v>
      </c>
      <c r="S892">
        <v>0</v>
      </c>
      <c r="T892" t="s">
        <v>26965</v>
      </c>
      <c r="U892">
        <v>21.2789</v>
      </c>
      <c r="V892" t="s">
        <v>26965</v>
      </c>
      <c r="W892">
        <v>22.924099999999999</v>
      </c>
      <c r="X892">
        <v>21.876999999999999</v>
      </c>
      <c r="Y892" t="s">
        <v>26965</v>
      </c>
      <c r="Z892" t="s">
        <v>4231</v>
      </c>
      <c r="AA892" t="s">
        <v>4232</v>
      </c>
      <c r="AB892" t="s">
        <v>4233</v>
      </c>
      <c r="AC892" t="s">
        <v>4234</v>
      </c>
    </row>
    <row r="893" spans="1:29" x14ac:dyDescent="0.25">
      <c r="A893" t="s">
        <v>4246</v>
      </c>
      <c r="B893">
        <v>705</v>
      </c>
      <c r="C893" t="s">
        <v>4246</v>
      </c>
      <c r="D893" t="s">
        <v>4247</v>
      </c>
      <c r="E893" s="30" t="s">
        <v>4248</v>
      </c>
      <c r="F893">
        <v>0.53828200000000004</v>
      </c>
      <c r="G893">
        <v>1</v>
      </c>
      <c r="H893" t="s">
        <v>4</v>
      </c>
      <c r="I893" t="s">
        <v>4249</v>
      </c>
      <c r="J893" t="s">
        <v>23</v>
      </c>
      <c r="K893" t="s">
        <v>4250</v>
      </c>
      <c r="L893">
        <v>10</v>
      </c>
      <c r="M893" t="s">
        <v>5</v>
      </c>
      <c r="N893">
        <v>0</v>
      </c>
      <c r="O893">
        <v>0</v>
      </c>
      <c r="P893">
        <v>0</v>
      </c>
      <c r="Q893">
        <v>0</v>
      </c>
      <c r="R893">
        <v>9458500</v>
      </c>
      <c r="S893">
        <v>0</v>
      </c>
      <c r="T893" t="s">
        <v>26965</v>
      </c>
      <c r="U893" t="s">
        <v>26965</v>
      </c>
      <c r="V893" t="s">
        <v>26965</v>
      </c>
      <c r="W893" t="s">
        <v>26965</v>
      </c>
      <c r="X893">
        <v>23.173200000000001</v>
      </c>
      <c r="Y893" t="s">
        <v>26965</v>
      </c>
      <c r="Z893" t="s">
        <v>4244</v>
      </c>
      <c r="AA893" t="s">
        <v>4245</v>
      </c>
      <c r="AB893" t="s">
        <v>236</v>
      </c>
    </row>
    <row r="894" spans="1:29" x14ac:dyDescent="0.25">
      <c r="A894" t="s">
        <v>4246</v>
      </c>
      <c r="B894">
        <v>341</v>
      </c>
      <c r="C894" t="s">
        <v>4246</v>
      </c>
      <c r="D894" t="s">
        <v>4247</v>
      </c>
      <c r="E894" s="30" t="s">
        <v>4248</v>
      </c>
      <c r="F894">
        <v>1</v>
      </c>
      <c r="G894">
        <v>1</v>
      </c>
      <c r="H894" t="s">
        <v>4</v>
      </c>
      <c r="I894" t="s">
        <v>4251</v>
      </c>
      <c r="J894" t="s">
        <v>23</v>
      </c>
      <c r="K894" t="s">
        <v>4252</v>
      </c>
      <c r="L894">
        <v>13</v>
      </c>
      <c r="M894" t="s">
        <v>5</v>
      </c>
      <c r="N894">
        <v>49382000</v>
      </c>
      <c r="O894">
        <v>46132000</v>
      </c>
      <c r="P894">
        <v>40356000</v>
      </c>
      <c r="Q894">
        <v>39365000</v>
      </c>
      <c r="R894">
        <v>53123000</v>
      </c>
      <c r="S894">
        <v>40741000</v>
      </c>
      <c r="T894">
        <v>25.557500000000001</v>
      </c>
      <c r="U894">
        <v>25.459299999999999</v>
      </c>
      <c r="V894">
        <v>25.266300000000001</v>
      </c>
      <c r="W894">
        <v>25.230399999999999</v>
      </c>
      <c r="X894">
        <v>25.662800000000001</v>
      </c>
      <c r="Y894">
        <v>25.28</v>
      </c>
      <c r="Z894" t="s">
        <v>4244</v>
      </c>
      <c r="AA894" t="s">
        <v>4245</v>
      </c>
      <c r="AB894" t="s">
        <v>236</v>
      </c>
    </row>
    <row r="895" spans="1:29" x14ac:dyDescent="0.25">
      <c r="A895" t="s">
        <v>4257</v>
      </c>
      <c r="B895">
        <v>335</v>
      </c>
      <c r="C895" t="s">
        <v>4257</v>
      </c>
      <c r="D895" t="s">
        <v>4258</v>
      </c>
      <c r="E895" s="30" t="s">
        <v>4259</v>
      </c>
      <c r="F895">
        <v>1</v>
      </c>
      <c r="G895">
        <v>1</v>
      </c>
      <c r="H895" t="s">
        <v>4</v>
      </c>
      <c r="I895" t="s">
        <v>4260</v>
      </c>
      <c r="J895" t="s">
        <v>23</v>
      </c>
      <c r="K895" t="s">
        <v>4261</v>
      </c>
      <c r="L895">
        <v>10</v>
      </c>
      <c r="M895" t="s">
        <v>5</v>
      </c>
      <c r="N895">
        <v>22194000</v>
      </c>
      <c r="O895">
        <v>22728000</v>
      </c>
      <c r="P895">
        <v>6529300</v>
      </c>
      <c r="Q895">
        <v>7828900</v>
      </c>
      <c r="R895">
        <v>17848000</v>
      </c>
      <c r="S895">
        <v>13826000</v>
      </c>
      <c r="T895">
        <v>24.403700000000001</v>
      </c>
      <c r="U895">
        <v>24.437999999999999</v>
      </c>
      <c r="V895">
        <v>22.638500000000001</v>
      </c>
      <c r="W895">
        <v>22.900400000000001</v>
      </c>
      <c r="X895">
        <v>24.089300000000001</v>
      </c>
      <c r="Y895">
        <v>23.7209</v>
      </c>
      <c r="Z895" t="s">
        <v>4253</v>
      </c>
      <c r="AA895" t="s">
        <v>4254</v>
      </c>
      <c r="AB895" t="s">
        <v>4255</v>
      </c>
      <c r="AC895" t="s">
        <v>4256</v>
      </c>
    </row>
    <row r="896" spans="1:29" x14ac:dyDescent="0.25">
      <c r="A896" t="s">
        <v>4257</v>
      </c>
      <c r="B896">
        <v>392</v>
      </c>
      <c r="C896" t="s">
        <v>4257</v>
      </c>
      <c r="D896" t="s">
        <v>4258</v>
      </c>
      <c r="E896" s="30" t="s">
        <v>4259</v>
      </c>
      <c r="F896">
        <v>0.774671</v>
      </c>
      <c r="G896">
        <v>1</v>
      </c>
      <c r="H896" t="s">
        <v>4</v>
      </c>
      <c r="I896" t="s">
        <v>4262</v>
      </c>
      <c r="J896" t="s">
        <v>23</v>
      </c>
      <c r="K896" t="s">
        <v>4263</v>
      </c>
      <c r="L896">
        <v>20</v>
      </c>
      <c r="M896" t="s">
        <v>5</v>
      </c>
      <c r="N896">
        <v>3148800</v>
      </c>
      <c r="O896">
        <v>0</v>
      </c>
      <c r="P896">
        <v>7623200</v>
      </c>
      <c r="Q896">
        <v>6977200</v>
      </c>
      <c r="R896">
        <v>15844000</v>
      </c>
      <c r="S896">
        <v>11072000</v>
      </c>
      <c r="T896">
        <v>21.586400000000001</v>
      </c>
      <c r="U896" t="s">
        <v>26965</v>
      </c>
      <c r="V896">
        <v>22.861999999999998</v>
      </c>
      <c r="W896">
        <v>22.734200000000001</v>
      </c>
      <c r="X896">
        <v>23.917400000000001</v>
      </c>
      <c r="Y896">
        <v>23.400400000000001</v>
      </c>
      <c r="Z896" t="s">
        <v>4253</v>
      </c>
      <c r="AA896" t="s">
        <v>4254</v>
      </c>
      <c r="AB896" t="s">
        <v>4255</v>
      </c>
      <c r="AC896" t="s">
        <v>4256</v>
      </c>
    </row>
    <row r="897" spans="1:29" x14ac:dyDescent="0.25">
      <c r="A897" t="s">
        <v>4257</v>
      </c>
      <c r="B897">
        <v>50</v>
      </c>
      <c r="C897" t="s">
        <v>4257</v>
      </c>
      <c r="D897" t="s">
        <v>4258</v>
      </c>
      <c r="E897" s="30" t="s">
        <v>4259</v>
      </c>
      <c r="F897">
        <v>0.99904700000000002</v>
      </c>
      <c r="G897">
        <v>1</v>
      </c>
      <c r="H897" t="s">
        <v>4</v>
      </c>
      <c r="I897" t="s">
        <v>4264</v>
      </c>
      <c r="J897" t="s">
        <v>23</v>
      </c>
      <c r="K897" t="s">
        <v>4265</v>
      </c>
      <c r="L897">
        <v>5</v>
      </c>
      <c r="M897" t="s">
        <v>5</v>
      </c>
      <c r="N897">
        <v>6769300</v>
      </c>
      <c r="O897">
        <v>0</v>
      </c>
      <c r="P897">
        <v>5019900</v>
      </c>
      <c r="Q897">
        <v>4171100</v>
      </c>
      <c r="R897">
        <v>10638000</v>
      </c>
      <c r="S897">
        <v>4184000</v>
      </c>
      <c r="T897">
        <v>22.6906</v>
      </c>
      <c r="U897" t="s">
        <v>26965</v>
      </c>
      <c r="V897">
        <v>22.2592</v>
      </c>
      <c r="W897">
        <v>21.992000000000001</v>
      </c>
      <c r="X897">
        <v>23.342700000000001</v>
      </c>
      <c r="Y897">
        <v>21.996500000000001</v>
      </c>
      <c r="Z897" t="s">
        <v>4253</v>
      </c>
      <c r="AA897" t="s">
        <v>4254</v>
      </c>
      <c r="AB897" t="s">
        <v>4255</v>
      </c>
      <c r="AC897" t="s">
        <v>4256</v>
      </c>
    </row>
    <row r="898" spans="1:29" x14ac:dyDescent="0.25">
      <c r="A898" t="s">
        <v>4269</v>
      </c>
      <c r="B898">
        <v>673</v>
      </c>
      <c r="C898" t="s">
        <v>4269</v>
      </c>
      <c r="D898" t="s">
        <v>4270</v>
      </c>
      <c r="E898" s="30" t="s">
        <v>4271</v>
      </c>
      <c r="F898">
        <v>0.98701099999999997</v>
      </c>
      <c r="G898">
        <v>1</v>
      </c>
      <c r="H898" t="s">
        <v>4</v>
      </c>
      <c r="I898" t="s">
        <v>4272</v>
      </c>
      <c r="J898" t="s">
        <v>23</v>
      </c>
      <c r="K898" t="s">
        <v>4273</v>
      </c>
      <c r="L898">
        <v>21</v>
      </c>
      <c r="M898" t="s">
        <v>5</v>
      </c>
      <c r="N898">
        <v>66187000</v>
      </c>
      <c r="O898">
        <v>33776000</v>
      </c>
      <c r="P898">
        <v>25846000</v>
      </c>
      <c r="Q898">
        <v>56172000</v>
      </c>
      <c r="R898">
        <v>46763000</v>
      </c>
      <c r="S898">
        <v>40743000</v>
      </c>
      <c r="T898">
        <v>25.98</v>
      </c>
      <c r="U898">
        <v>25.009499999999999</v>
      </c>
      <c r="V898">
        <v>24.6234</v>
      </c>
      <c r="W898">
        <v>25.743300000000001</v>
      </c>
      <c r="X898">
        <v>25.478899999999999</v>
      </c>
      <c r="Y898">
        <v>25.28</v>
      </c>
      <c r="Z898" t="s">
        <v>4266</v>
      </c>
      <c r="AA898" t="s">
        <v>4267</v>
      </c>
      <c r="AB898" t="s">
        <v>4268</v>
      </c>
    </row>
    <row r="899" spans="1:29" x14ac:dyDescent="0.25">
      <c r="A899" t="s">
        <v>4269</v>
      </c>
      <c r="B899">
        <v>748</v>
      </c>
      <c r="C899" t="s">
        <v>4269</v>
      </c>
      <c r="D899" t="s">
        <v>4270</v>
      </c>
      <c r="E899" s="30" t="s">
        <v>4271</v>
      </c>
      <c r="F899">
        <v>0.91712700000000003</v>
      </c>
      <c r="G899">
        <v>1</v>
      </c>
      <c r="H899" t="s">
        <v>4</v>
      </c>
      <c r="I899" t="s">
        <v>4274</v>
      </c>
      <c r="J899" t="s">
        <v>1334</v>
      </c>
      <c r="K899" t="s">
        <v>4275</v>
      </c>
      <c r="L899">
        <v>6</v>
      </c>
      <c r="M899" t="s">
        <v>5</v>
      </c>
      <c r="N899">
        <v>7348100</v>
      </c>
      <c r="O899">
        <v>0</v>
      </c>
      <c r="P899">
        <v>8918300</v>
      </c>
      <c r="Q899">
        <v>0</v>
      </c>
      <c r="R899">
        <v>10775000</v>
      </c>
      <c r="S899">
        <v>5237000</v>
      </c>
      <c r="T899">
        <v>22.808900000000001</v>
      </c>
      <c r="U899" t="s">
        <v>26965</v>
      </c>
      <c r="V899">
        <v>23.0883</v>
      </c>
      <c r="W899" t="s">
        <v>26965</v>
      </c>
      <c r="X899">
        <v>23.3612</v>
      </c>
      <c r="Y899">
        <v>22.3203</v>
      </c>
      <c r="Z899" t="s">
        <v>4266</v>
      </c>
      <c r="AA899" t="s">
        <v>4267</v>
      </c>
      <c r="AB899" t="s">
        <v>4268</v>
      </c>
    </row>
    <row r="900" spans="1:29" x14ac:dyDescent="0.25">
      <c r="A900" t="s">
        <v>4269</v>
      </c>
      <c r="B900">
        <v>550</v>
      </c>
      <c r="C900" t="s">
        <v>4269</v>
      </c>
      <c r="D900" t="s">
        <v>4270</v>
      </c>
      <c r="E900" s="30" t="s">
        <v>4271</v>
      </c>
      <c r="F900">
        <v>0.963395</v>
      </c>
      <c r="G900">
        <v>1</v>
      </c>
      <c r="H900" t="s">
        <v>4</v>
      </c>
      <c r="I900" t="s">
        <v>4276</v>
      </c>
      <c r="J900" t="s">
        <v>23</v>
      </c>
      <c r="K900" t="s">
        <v>4277</v>
      </c>
      <c r="L900">
        <v>19</v>
      </c>
      <c r="M900" t="s">
        <v>5</v>
      </c>
      <c r="N900">
        <v>28843000</v>
      </c>
      <c r="O900">
        <v>18524000</v>
      </c>
      <c r="P900">
        <v>12181000</v>
      </c>
      <c r="Q900">
        <v>4178300</v>
      </c>
      <c r="R900">
        <v>8017200</v>
      </c>
      <c r="S900">
        <v>20935000</v>
      </c>
      <c r="T900">
        <v>24.781700000000001</v>
      </c>
      <c r="U900">
        <v>24.142900000000001</v>
      </c>
      <c r="V900">
        <v>23.5381</v>
      </c>
      <c r="W900">
        <v>21.994499999999999</v>
      </c>
      <c r="X900">
        <v>22.934699999999999</v>
      </c>
      <c r="Y900">
        <v>24.319400000000002</v>
      </c>
      <c r="Z900" t="s">
        <v>4266</v>
      </c>
      <c r="AA900" t="s">
        <v>4267</v>
      </c>
      <c r="AB900" t="s">
        <v>4268</v>
      </c>
    </row>
    <row r="901" spans="1:29" x14ac:dyDescent="0.25">
      <c r="A901" t="s">
        <v>4269</v>
      </c>
      <c r="B901">
        <v>731</v>
      </c>
      <c r="C901" t="s">
        <v>4269</v>
      </c>
      <c r="D901" t="s">
        <v>4270</v>
      </c>
      <c r="E901" s="30" t="s">
        <v>4271</v>
      </c>
      <c r="F901">
        <v>0.97450099999999995</v>
      </c>
      <c r="G901">
        <v>1</v>
      </c>
      <c r="H901" t="s">
        <v>4</v>
      </c>
      <c r="I901" t="s">
        <v>4278</v>
      </c>
      <c r="J901" t="s">
        <v>61</v>
      </c>
      <c r="K901" t="s">
        <v>4279</v>
      </c>
      <c r="L901">
        <v>11</v>
      </c>
      <c r="M901" t="s">
        <v>5</v>
      </c>
      <c r="N901">
        <v>49524000</v>
      </c>
      <c r="O901">
        <v>11479000</v>
      </c>
      <c r="P901">
        <v>21923000</v>
      </c>
      <c r="Q901">
        <v>17302000</v>
      </c>
      <c r="R901">
        <v>0</v>
      </c>
      <c r="S901">
        <v>52044000</v>
      </c>
      <c r="T901">
        <v>25.561599999999999</v>
      </c>
      <c r="U901">
        <v>23.452500000000001</v>
      </c>
      <c r="V901">
        <v>24.385899999999999</v>
      </c>
      <c r="W901">
        <v>24.0444</v>
      </c>
      <c r="X901" t="s">
        <v>26965</v>
      </c>
      <c r="Y901">
        <v>25.633199999999999</v>
      </c>
      <c r="Z901" t="s">
        <v>4266</v>
      </c>
      <c r="AA901" t="s">
        <v>4267</v>
      </c>
      <c r="AB901" t="s">
        <v>4268</v>
      </c>
    </row>
    <row r="902" spans="1:29" x14ac:dyDescent="0.25">
      <c r="A902" t="s">
        <v>4269</v>
      </c>
      <c r="B902">
        <v>734</v>
      </c>
      <c r="C902" t="s">
        <v>4269</v>
      </c>
      <c r="D902" t="s">
        <v>4270</v>
      </c>
      <c r="E902" s="30" t="s">
        <v>4271</v>
      </c>
      <c r="F902">
        <v>0.99690000000000001</v>
      </c>
      <c r="G902">
        <v>1</v>
      </c>
      <c r="H902" t="s">
        <v>4</v>
      </c>
      <c r="I902" t="s">
        <v>4280</v>
      </c>
      <c r="J902" t="s">
        <v>4282</v>
      </c>
      <c r="K902" t="s">
        <v>4281</v>
      </c>
      <c r="L902">
        <v>14</v>
      </c>
      <c r="M902" t="s">
        <v>5</v>
      </c>
      <c r="N902">
        <v>50115000</v>
      </c>
      <c r="O902">
        <v>44088000</v>
      </c>
      <c r="P902">
        <v>32152000</v>
      </c>
      <c r="Q902">
        <v>36497000</v>
      </c>
      <c r="R902">
        <v>44955000</v>
      </c>
      <c r="S902">
        <v>42681000</v>
      </c>
      <c r="T902">
        <v>25.578700000000001</v>
      </c>
      <c r="U902">
        <v>25.393899999999999</v>
      </c>
      <c r="V902">
        <v>24.938400000000001</v>
      </c>
      <c r="W902">
        <v>25.121300000000002</v>
      </c>
      <c r="X902">
        <v>25.422000000000001</v>
      </c>
      <c r="Y902">
        <v>25.347100000000001</v>
      </c>
      <c r="Z902" t="s">
        <v>4266</v>
      </c>
      <c r="AA902" t="s">
        <v>4267</v>
      </c>
      <c r="AB902" t="s">
        <v>4268</v>
      </c>
    </row>
    <row r="903" spans="1:29" x14ac:dyDescent="0.25">
      <c r="A903" t="s">
        <v>4269</v>
      </c>
      <c r="B903">
        <v>326</v>
      </c>
      <c r="C903" t="s">
        <v>4269</v>
      </c>
      <c r="D903" t="s">
        <v>4270</v>
      </c>
      <c r="E903" s="30" t="s">
        <v>4271</v>
      </c>
      <c r="F903">
        <v>0.90730200000000005</v>
      </c>
      <c r="G903">
        <v>1</v>
      </c>
      <c r="H903" t="s">
        <v>4</v>
      </c>
      <c r="I903" t="s">
        <v>4283</v>
      </c>
      <c r="J903" t="s">
        <v>3730</v>
      </c>
      <c r="K903" t="s">
        <v>4284</v>
      </c>
      <c r="L903">
        <v>18</v>
      </c>
      <c r="M903" t="s">
        <v>5</v>
      </c>
      <c r="N903">
        <v>0</v>
      </c>
      <c r="O903">
        <v>8088200</v>
      </c>
      <c r="P903">
        <v>28315000</v>
      </c>
      <c r="Q903">
        <v>0</v>
      </c>
      <c r="R903">
        <v>97291000</v>
      </c>
      <c r="S903">
        <v>52661000</v>
      </c>
      <c r="T903" t="s">
        <v>26965</v>
      </c>
      <c r="U903">
        <v>22.947399999999998</v>
      </c>
      <c r="V903">
        <v>24.755099999999999</v>
      </c>
      <c r="W903" t="s">
        <v>26965</v>
      </c>
      <c r="X903">
        <v>26.535799999999998</v>
      </c>
      <c r="Y903">
        <v>25.650200000000002</v>
      </c>
      <c r="Z903" t="s">
        <v>4266</v>
      </c>
      <c r="AA903" t="s">
        <v>4267</v>
      </c>
      <c r="AB903" t="s">
        <v>4268</v>
      </c>
    </row>
    <row r="904" spans="1:29" x14ac:dyDescent="0.25">
      <c r="A904" t="s">
        <v>4269</v>
      </c>
      <c r="B904">
        <v>331</v>
      </c>
      <c r="C904" t="s">
        <v>4269</v>
      </c>
      <c r="D904" t="s">
        <v>4270</v>
      </c>
      <c r="E904" s="30" t="s">
        <v>4271</v>
      </c>
      <c r="F904">
        <v>0.99547699999999995</v>
      </c>
      <c r="G904">
        <v>1</v>
      </c>
      <c r="H904" t="s">
        <v>4</v>
      </c>
      <c r="I904" t="s">
        <v>4285</v>
      </c>
      <c r="J904" t="s">
        <v>2990</v>
      </c>
      <c r="K904" t="s">
        <v>4286</v>
      </c>
      <c r="L904">
        <v>23</v>
      </c>
      <c r="M904" t="s">
        <v>5</v>
      </c>
      <c r="N904">
        <v>55749000</v>
      </c>
      <c r="O904">
        <v>40248000</v>
      </c>
      <c r="P904">
        <v>28336000</v>
      </c>
      <c r="Q904">
        <v>4602700</v>
      </c>
      <c r="R904">
        <v>34441000</v>
      </c>
      <c r="S904">
        <v>17217000</v>
      </c>
      <c r="T904">
        <v>25.732399999999998</v>
      </c>
      <c r="U904">
        <v>25.2624</v>
      </c>
      <c r="V904">
        <v>24.7561</v>
      </c>
      <c r="W904">
        <v>22.134</v>
      </c>
      <c r="X904">
        <v>25.037600000000001</v>
      </c>
      <c r="Y904">
        <v>24.037299999999998</v>
      </c>
      <c r="Z904" t="s">
        <v>4266</v>
      </c>
      <c r="AA904" t="s">
        <v>4267</v>
      </c>
      <c r="AB904" t="s">
        <v>4268</v>
      </c>
    </row>
    <row r="905" spans="1:29" x14ac:dyDescent="0.25">
      <c r="A905" t="s">
        <v>4269</v>
      </c>
      <c r="B905">
        <v>448</v>
      </c>
      <c r="C905" t="s">
        <v>4269</v>
      </c>
      <c r="D905" t="s">
        <v>4270</v>
      </c>
      <c r="E905" s="30" t="s">
        <v>4271</v>
      </c>
      <c r="F905">
        <v>0.99999700000000002</v>
      </c>
      <c r="G905">
        <v>1</v>
      </c>
      <c r="H905" t="s">
        <v>4</v>
      </c>
      <c r="I905" t="s">
        <v>4287</v>
      </c>
      <c r="J905" t="s">
        <v>1334</v>
      </c>
      <c r="K905" t="s">
        <v>4288</v>
      </c>
      <c r="L905">
        <v>10</v>
      </c>
      <c r="M905" t="s">
        <v>5</v>
      </c>
      <c r="N905">
        <v>125160000</v>
      </c>
      <c r="O905">
        <v>91848000</v>
      </c>
      <c r="P905">
        <v>105470000</v>
      </c>
      <c r="Q905">
        <v>115190000</v>
      </c>
      <c r="R905">
        <v>145440000</v>
      </c>
      <c r="S905">
        <v>143600000</v>
      </c>
      <c r="T905">
        <v>26.8992</v>
      </c>
      <c r="U905">
        <v>26.4527</v>
      </c>
      <c r="V905">
        <v>26.6523</v>
      </c>
      <c r="W905">
        <v>26.779399999999999</v>
      </c>
      <c r="X905">
        <v>27.1158</v>
      </c>
      <c r="Y905">
        <v>27.0975</v>
      </c>
      <c r="Z905" t="s">
        <v>4266</v>
      </c>
      <c r="AA905" t="s">
        <v>4267</v>
      </c>
      <c r="AB905" t="s">
        <v>4268</v>
      </c>
    </row>
    <row r="906" spans="1:29" x14ac:dyDescent="0.25">
      <c r="A906" t="s">
        <v>4269</v>
      </c>
      <c r="B906">
        <v>434</v>
      </c>
      <c r="C906" t="s">
        <v>4269</v>
      </c>
      <c r="D906" t="s">
        <v>4270</v>
      </c>
      <c r="E906" s="30" t="s">
        <v>4271</v>
      </c>
      <c r="F906">
        <v>1</v>
      </c>
      <c r="G906">
        <v>1</v>
      </c>
      <c r="H906" t="s">
        <v>4</v>
      </c>
      <c r="I906" t="s">
        <v>4289</v>
      </c>
      <c r="J906" t="s">
        <v>62</v>
      </c>
      <c r="K906" t="s">
        <v>4290</v>
      </c>
      <c r="L906">
        <v>3</v>
      </c>
      <c r="M906" t="s">
        <v>5</v>
      </c>
      <c r="N906">
        <v>5664900</v>
      </c>
      <c r="O906">
        <v>5435800</v>
      </c>
      <c r="P906">
        <v>14384000</v>
      </c>
      <c r="Q906">
        <v>0</v>
      </c>
      <c r="R906">
        <v>0</v>
      </c>
      <c r="S906">
        <v>30543000</v>
      </c>
      <c r="T906">
        <v>22.433599999999998</v>
      </c>
      <c r="U906">
        <v>22.374099999999999</v>
      </c>
      <c r="V906">
        <v>23.777999999999999</v>
      </c>
      <c r="W906" t="s">
        <v>26965</v>
      </c>
      <c r="X906" t="s">
        <v>26965</v>
      </c>
      <c r="Y906">
        <v>24.8643</v>
      </c>
      <c r="Z906" t="s">
        <v>4266</v>
      </c>
      <c r="AA906" t="s">
        <v>4267</v>
      </c>
      <c r="AB906" t="s">
        <v>4268</v>
      </c>
    </row>
    <row r="907" spans="1:29" x14ac:dyDescent="0.25">
      <c r="A907" t="s">
        <v>4269</v>
      </c>
      <c r="B907">
        <v>661</v>
      </c>
      <c r="C907" t="s">
        <v>4269</v>
      </c>
      <c r="D907" t="s">
        <v>4270</v>
      </c>
      <c r="E907" s="30" t="s">
        <v>4271</v>
      </c>
      <c r="F907">
        <v>0.99029999999999996</v>
      </c>
      <c r="G907">
        <v>1</v>
      </c>
      <c r="H907" t="s">
        <v>4</v>
      </c>
      <c r="I907" t="s">
        <v>4291</v>
      </c>
      <c r="J907" t="s">
        <v>51</v>
      </c>
      <c r="K907" t="s">
        <v>4292</v>
      </c>
      <c r="L907">
        <v>9</v>
      </c>
      <c r="M907" t="s">
        <v>5</v>
      </c>
      <c r="N907">
        <v>0</v>
      </c>
      <c r="O907">
        <v>25467000</v>
      </c>
      <c r="P907">
        <v>18568000</v>
      </c>
      <c r="Q907">
        <v>0</v>
      </c>
      <c r="R907">
        <v>23700000</v>
      </c>
      <c r="S907">
        <v>31707000</v>
      </c>
      <c r="T907" t="s">
        <v>26965</v>
      </c>
      <c r="U907">
        <v>24.6021</v>
      </c>
      <c r="V907">
        <v>24.1463</v>
      </c>
      <c r="W907" t="s">
        <v>26965</v>
      </c>
      <c r="X907">
        <v>24.4984</v>
      </c>
      <c r="Y907">
        <v>24.918299999999999</v>
      </c>
      <c r="Z907" t="s">
        <v>4266</v>
      </c>
      <c r="AA907" t="s">
        <v>4267</v>
      </c>
      <c r="AB907" t="s">
        <v>4268</v>
      </c>
    </row>
    <row r="908" spans="1:29" x14ac:dyDescent="0.25">
      <c r="A908" t="s">
        <v>4269</v>
      </c>
      <c r="B908">
        <v>83</v>
      </c>
      <c r="C908" t="s">
        <v>4269</v>
      </c>
      <c r="D908" t="s">
        <v>4270</v>
      </c>
      <c r="E908" s="30" t="s">
        <v>4271</v>
      </c>
      <c r="F908">
        <v>0.88024199999999997</v>
      </c>
      <c r="G908">
        <v>1</v>
      </c>
      <c r="H908" t="s">
        <v>4</v>
      </c>
      <c r="I908" t="s">
        <v>4293</v>
      </c>
      <c r="J908" t="s">
        <v>23</v>
      </c>
      <c r="K908" t="s">
        <v>4294</v>
      </c>
      <c r="L908">
        <v>3</v>
      </c>
      <c r="M908" t="s">
        <v>5</v>
      </c>
      <c r="N908">
        <v>5201300</v>
      </c>
      <c r="O908">
        <v>0</v>
      </c>
      <c r="P908">
        <v>3318600</v>
      </c>
      <c r="Q908">
        <v>0</v>
      </c>
      <c r="R908">
        <v>0</v>
      </c>
      <c r="S908">
        <v>0</v>
      </c>
      <c r="T908">
        <v>22.310400000000001</v>
      </c>
      <c r="U908" t="s">
        <v>26965</v>
      </c>
      <c r="V908">
        <v>21.662099999999999</v>
      </c>
      <c r="W908" t="s">
        <v>26965</v>
      </c>
      <c r="X908" t="s">
        <v>26965</v>
      </c>
      <c r="Y908" t="s">
        <v>26965</v>
      </c>
      <c r="Z908" t="s">
        <v>4266</v>
      </c>
      <c r="AA908" t="s">
        <v>4267</v>
      </c>
      <c r="AB908" t="s">
        <v>4268</v>
      </c>
    </row>
    <row r="909" spans="1:29" x14ac:dyDescent="0.25">
      <c r="A909" t="s">
        <v>4295</v>
      </c>
      <c r="B909">
        <v>38</v>
      </c>
      <c r="C909" t="s">
        <v>4295</v>
      </c>
      <c r="D909" t="s">
        <v>4296</v>
      </c>
      <c r="E909" s="30" t="s">
        <v>4297</v>
      </c>
      <c r="F909">
        <v>1</v>
      </c>
      <c r="G909">
        <v>1</v>
      </c>
      <c r="H909" t="s">
        <v>4</v>
      </c>
      <c r="I909" t="s">
        <v>4298</v>
      </c>
      <c r="J909" t="s">
        <v>23</v>
      </c>
      <c r="K909" t="s">
        <v>4299</v>
      </c>
      <c r="L909">
        <v>7</v>
      </c>
      <c r="M909" t="s">
        <v>5</v>
      </c>
      <c r="N909">
        <v>40408000</v>
      </c>
      <c r="O909">
        <v>34136000</v>
      </c>
      <c r="P909">
        <v>33458000</v>
      </c>
      <c r="Q909">
        <v>20879000</v>
      </c>
      <c r="R909">
        <v>31329000</v>
      </c>
      <c r="S909">
        <v>36277000</v>
      </c>
      <c r="T909">
        <v>25.2681</v>
      </c>
      <c r="U909">
        <v>25.024799999999999</v>
      </c>
      <c r="V909">
        <v>24.995799999999999</v>
      </c>
      <c r="W909">
        <v>24.3155</v>
      </c>
      <c r="X909">
        <v>24.901</v>
      </c>
      <c r="Y909">
        <v>25.1126</v>
      </c>
      <c r="Z909" t="s">
        <v>3094</v>
      </c>
      <c r="AA909" t="s">
        <v>3714</v>
      </c>
      <c r="AB909" t="s">
        <v>3096</v>
      </c>
      <c r="AC909" t="s">
        <v>3097</v>
      </c>
    </row>
    <row r="910" spans="1:29" x14ac:dyDescent="0.25">
      <c r="A910" t="s">
        <v>4301</v>
      </c>
      <c r="B910">
        <v>130</v>
      </c>
      <c r="C910" t="s">
        <v>4301</v>
      </c>
      <c r="D910" t="s">
        <v>4302</v>
      </c>
      <c r="E910" s="30" t="s">
        <v>4303</v>
      </c>
      <c r="F910">
        <v>1</v>
      </c>
      <c r="G910">
        <v>1</v>
      </c>
      <c r="H910" t="s">
        <v>4</v>
      </c>
      <c r="I910" t="s">
        <v>4304</v>
      </c>
      <c r="J910" t="s">
        <v>23</v>
      </c>
      <c r="K910" t="s">
        <v>4305</v>
      </c>
      <c r="L910">
        <v>11</v>
      </c>
      <c r="M910" t="s">
        <v>5</v>
      </c>
      <c r="N910">
        <v>4925000</v>
      </c>
      <c r="O910">
        <v>3507800</v>
      </c>
      <c r="P910">
        <v>5212100</v>
      </c>
      <c r="Q910">
        <v>5947000</v>
      </c>
      <c r="R910">
        <v>6656000</v>
      </c>
      <c r="S910">
        <v>3768500</v>
      </c>
      <c r="T910">
        <v>22.2317</v>
      </c>
      <c r="U910">
        <v>21.742100000000001</v>
      </c>
      <c r="V910">
        <v>22.313400000000001</v>
      </c>
      <c r="W910">
        <v>22.503699999999998</v>
      </c>
      <c r="X910">
        <v>22.6662</v>
      </c>
      <c r="Y910">
        <v>21.845600000000001</v>
      </c>
      <c r="Z910" t="s">
        <v>3094</v>
      </c>
      <c r="AA910" t="s">
        <v>3095</v>
      </c>
      <c r="AB910" t="s">
        <v>4300</v>
      </c>
      <c r="AC910" t="s">
        <v>3097</v>
      </c>
    </row>
    <row r="911" spans="1:29" x14ac:dyDescent="0.25">
      <c r="A911" t="s">
        <v>4307</v>
      </c>
      <c r="B911">
        <v>319</v>
      </c>
      <c r="C911" t="s">
        <v>4307</v>
      </c>
      <c r="D911" t="s">
        <v>4308</v>
      </c>
      <c r="E911" s="30" t="s">
        <v>4309</v>
      </c>
      <c r="F911">
        <v>0.589781</v>
      </c>
      <c r="G911">
        <v>1</v>
      </c>
      <c r="H911" t="s">
        <v>4</v>
      </c>
      <c r="I911" t="s">
        <v>4310</v>
      </c>
      <c r="J911" t="s">
        <v>23</v>
      </c>
      <c r="K911" t="s">
        <v>4311</v>
      </c>
      <c r="L911">
        <v>6</v>
      </c>
      <c r="M911" t="s">
        <v>5</v>
      </c>
      <c r="N911">
        <v>4492400</v>
      </c>
      <c r="O911">
        <v>0</v>
      </c>
      <c r="P911">
        <v>8547600</v>
      </c>
      <c r="Q911">
        <v>2206500</v>
      </c>
      <c r="R911">
        <v>2888200</v>
      </c>
      <c r="S911">
        <v>19346000</v>
      </c>
      <c r="T911">
        <v>22.0991</v>
      </c>
      <c r="U911" t="s">
        <v>26965</v>
      </c>
      <c r="V911">
        <v>23.027100000000001</v>
      </c>
      <c r="W911">
        <v>21.0733</v>
      </c>
      <c r="X911">
        <v>21.4617</v>
      </c>
      <c r="Y911">
        <v>24.205500000000001</v>
      </c>
      <c r="Z911" t="s">
        <v>4306</v>
      </c>
      <c r="AA911" t="s">
        <v>1274</v>
      </c>
      <c r="AB911" t="s">
        <v>1092</v>
      </c>
    </row>
    <row r="912" spans="1:29" x14ac:dyDescent="0.25">
      <c r="A912" t="s">
        <v>4307</v>
      </c>
      <c r="B912">
        <v>324</v>
      </c>
      <c r="C912" t="s">
        <v>4307</v>
      </c>
      <c r="D912" t="s">
        <v>4308</v>
      </c>
      <c r="E912" s="30" t="s">
        <v>4309</v>
      </c>
      <c r="F912">
        <v>0.99993900000000002</v>
      </c>
      <c r="G912">
        <v>1</v>
      </c>
      <c r="H912" t="s">
        <v>4</v>
      </c>
      <c r="I912" t="s">
        <v>4312</v>
      </c>
      <c r="J912" t="s">
        <v>23</v>
      </c>
      <c r="K912" t="s">
        <v>4313</v>
      </c>
      <c r="L912">
        <v>11</v>
      </c>
      <c r="M912" t="s">
        <v>5</v>
      </c>
      <c r="N912">
        <v>33683000</v>
      </c>
      <c r="O912">
        <v>33857000</v>
      </c>
      <c r="P912">
        <v>20575000</v>
      </c>
      <c r="Q912">
        <v>21684000</v>
      </c>
      <c r="R912">
        <v>35947000</v>
      </c>
      <c r="S912">
        <v>12134000</v>
      </c>
      <c r="T912">
        <v>25.005500000000001</v>
      </c>
      <c r="U912">
        <v>25.013000000000002</v>
      </c>
      <c r="V912">
        <v>24.2944</v>
      </c>
      <c r="W912">
        <v>24.370100000000001</v>
      </c>
      <c r="X912">
        <v>25.099399999999999</v>
      </c>
      <c r="Y912">
        <v>23.532599999999999</v>
      </c>
      <c r="Z912" t="s">
        <v>4306</v>
      </c>
      <c r="AA912" t="s">
        <v>1274</v>
      </c>
      <c r="AB912" t="s">
        <v>1092</v>
      </c>
    </row>
    <row r="913" spans="1:29" x14ac:dyDescent="0.25">
      <c r="A913" t="s">
        <v>4307</v>
      </c>
      <c r="B913">
        <v>51</v>
      </c>
      <c r="C913" t="s">
        <v>4307</v>
      </c>
      <c r="D913" t="s">
        <v>4308</v>
      </c>
      <c r="E913" s="30" t="s">
        <v>4309</v>
      </c>
      <c r="F913">
        <v>0.95138100000000003</v>
      </c>
      <c r="G913" t="s">
        <v>55</v>
      </c>
      <c r="H913" t="s">
        <v>4</v>
      </c>
      <c r="I913" t="s">
        <v>4314</v>
      </c>
      <c r="J913" t="s">
        <v>4316</v>
      </c>
      <c r="K913" t="s">
        <v>4315</v>
      </c>
      <c r="L913">
        <v>7</v>
      </c>
      <c r="M913" t="s">
        <v>5</v>
      </c>
      <c r="N913">
        <v>24848000</v>
      </c>
      <c r="O913">
        <v>49073000</v>
      </c>
      <c r="P913">
        <v>18962000</v>
      </c>
      <c r="Q913">
        <v>13193000</v>
      </c>
      <c r="R913">
        <v>58788000</v>
      </c>
      <c r="S913">
        <v>79748000</v>
      </c>
      <c r="T913">
        <v>24.566600000000001</v>
      </c>
      <c r="U913">
        <v>25.548400000000001</v>
      </c>
      <c r="V913">
        <v>24.176600000000001</v>
      </c>
      <c r="W913">
        <v>23.653300000000002</v>
      </c>
      <c r="X913">
        <v>25.809000000000001</v>
      </c>
      <c r="Y913">
        <v>26.248899999999999</v>
      </c>
      <c r="Z913" t="s">
        <v>4306</v>
      </c>
      <c r="AA913" t="s">
        <v>1274</v>
      </c>
      <c r="AB913" t="s">
        <v>1092</v>
      </c>
    </row>
    <row r="914" spans="1:29" x14ac:dyDescent="0.25">
      <c r="A914" t="s">
        <v>4320</v>
      </c>
      <c r="B914">
        <v>574</v>
      </c>
      <c r="C914" t="s">
        <v>4320</v>
      </c>
      <c r="D914" t="s">
        <v>4321</v>
      </c>
      <c r="E914" s="30" t="s">
        <v>4322</v>
      </c>
      <c r="F914">
        <v>0.99999499999999997</v>
      </c>
      <c r="G914">
        <v>1</v>
      </c>
      <c r="H914" t="s">
        <v>4</v>
      </c>
      <c r="I914" t="s">
        <v>4323</v>
      </c>
      <c r="J914" t="s">
        <v>23</v>
      </c>
      <c r="K914" t="s">
        <v>4324</v>
      </c>
      <c r="L914">
        <v>9</v>
      </c>
      <c r="M914" t="s">
        <v>5</v>
      </c>
      <c r="N914">
        <v>60440000</v>
      </c>
      <c r="O914">
        <v>33213000</v>
      </c>
      <c r="P914">
        <v>24484000</v>
      </c>
      <c r="Q914">
        <v>6609900</v>
      </c>
      <c r="R914">
        <v>41055000</v>
      </c>
      <c r="S914">
        <v>15062000</v>
      </c>
      <c r="T914">
        <v>25.849</v>
      </c>
      <c r="U914">
        <v>24.985199999999999</v>
      </c>
      <c r="V914">
        <v>24.545300000000001</v>
      </c>
      <c r="W914">
        <v>22.656199999999998</v>
      </c>
      <c r="X914">
        <v>25.2911</v>
      </c>
      <c r="Y914">
        <v>23.8444</v>
      </c>
      <c r="Z914" t="s">
        <v>4317</v>
      </c>
      <c r="AA914" t="s">
        <v>4318</v>
      </c>
      <c r="AB914" t="s">
        <v>4319</v>
      </c>
    </row>
    <row r="915" spans="1:29" x14ac:dyDescent="0.25">
      <c r="A915" t="s">
        <v>4329</v>
      </c>
      <c r="B915">
        <v>188</v>
      </c>
      <c r="C915" t="s">
        <v>4329</v>
      </c>
      <c r="D915" t="s">
        <v>4330</v>
      </c>
      <c r="E915" s="30" t="s">
        <v>4331</v>
      </c>
      <c r="F915">
        <v>0.94053399999999998</v>
      </c>
      <c r="G915">
        <v>1</v>
      </c>
      <c r="H915" t="s">
        <v>4</v>
      </c>
      <c r="I915" t="s">
        <v>4332</v>
      </c>
      <c r="J915" t="s">
        <v>23</v>
      </c>
      <c r="K915" t="s">
        <v>4333</v>
      </c>
      <c r="L915">
        <v>14</v>
      </c>
      <c r="M915" t="s">
        <v>5</v>
      </c>
      <c r="N915">
        <v>138850000</v>
      </c>
      <c r="O915">
        <v>85653000</v>
      </c>
      <c r="P915">
        <v>96525000</v>
      </c>
      <c r="Q915">
        <v>80373000</v>
      </c>
      <c r="R915">
        <v>111410000</v>
      </c>
      <c r="S915">
        <v>111960000</v>
      </c>
      <c r="T915">
        <v>27.048999999999999</v>
      </c>
      <c r="U915">
        <v>26.352</v>
      </c>
      <c r="V915">
        <v>26.5244</v>
      </c>
      <c r="W915">
        <v>26.260200000000001</v>
      </c>
      <c r="X915">
        <v>26.731300000000001</v>
      </c>
      <c r="Y915">
        <v>26.738399999999999</v>
      </c>
      <c r="Z915" t="s">
        <v>4325</v>
      </c>
      <c r="AA915" t="s">
        <v>4326</v>
      </c>
      <c r="AB915" t="s">
        <v>4327</v>
      </c>
      <c r="AC915" t="s">
        <v>4328</v>
      </c>
    </row>
    <row r="916" spans="1:29" x14ac:dyDescent="0.25">
      <c r="A916" t="s">
        <v>4329</v>
      </c>
      <c r="B916">
        <v>49</v>
      </c>
      <c r="C916" t="s">
        <v>4329</v>
      </c>
      <c r="D916" t="s">
        <v>4330</v>
      </c>
      <c r="E916" s="30" t="s">
        <v>4331</v>
      </c>
      <c r="F916">
        <v>0.94133699999999998</v>
      </c>
      <c r="G916">
        <v>1</v>
      </c>
      <c r="H916" t="s">
        <v>4</v>
      </c>
      <c r="I916" t="s">
        <v>4334</v>
      </c>
      <c r="J916" t="s">
        <v>23</v>
      </c>
      <c r="K916" t="s">
        <v>4335</v>
      </c>
      <c r="L916">
        <v>7</v>
      </c>
      <c r="M916" t="s">
        <v>5</v>
      </c>
      <c r="N916">
        <v>0</v>
      </c>
      <c r="O916">
        <v>89391000</v>
      </c>
      <c r="P916">
        <v>43898000</v>
      </c>
      <c r="Q916">
        <v>49268000</v>
      </c>
      <c r="R916">
        <v>125510000</v>
      </c>
      <c r="S916">
        <v>131050000</v>
      </c>
      <c r="T916" t="s">
        <v>26965</v>
      </c>
      <c r="U916">
        <v>26.413599999999999</v>
      </c>
      <c r="V916">
        <v>25.387699999999999</v>
      </c>
      <c r="W916">
        <v>25.554099999999998</v>
      </c>
      <c r="X916">
        <v>26.903199999999998</v>
      </c>
      <c r="Y916">
        <v>26.965499999999999</v>
      </c>
      <c r="Z916" t="s">
        <v>4325</v>
      </c>
      <c r="AA916" t="s">
        <v>4326</v>
      </c>
      <c r="AB916" t="s">
        <v>4327</v>
      </c>
      <c r="AC916" t="s">
        <v>4328</v>
      </c>
    </row>
    <row r="917" spans="1:29" x14ac:dyDescent="0.25">
      <c r="A917" t="s">
        <v>4329</v>
      </c>
      <c r="B917">
        <v>51</v>
      </c>
      <c r="C917" t="s">
        <v>4329</v>
      </c>
      <c r="D917" t="s">
        <v>4330</v>
      </c>
      <c r="E917" s="30" t="s">
        <v>4331</v>
      </c>
      <c r="F917">
        <v>0.99831400000000003</v>
      </c>
      <c r="G917">
        <v>1</v>
      </c>
      <c r="H917" t="s">
        <v>4</v>
      </c>
      <c r="I917" t="s">
        <v>4336</v>
      </c>
      <c r="J917" t="s">
        <v>23</v>
      </c>
      <c r="K917" t="s">
        <v>4337</v>
      </c>
      <c r="L917">
        <v>9</v>
      </c>
      <c r="M917" t="s">
        <v>5</v>
      </c>
      <c r="N917">
        <v>179160000</v>
      </c>
      <c r="O917">
        <v>66284000</v>
      </c>
      <c r="P917">
        <v>109940000</v>
      </c>
      <c r="Q917">
        <v>106090000</v>
      </c>
      <c r="R917">
        <v>64268000</v>
      </c>
      <c r="S917">
        <v>46840000</v>
      </c>
      <c r="T917">
        <v>27.416699999999999</v>
      </c>
      <c r="U917">
        <v>25.982199999999999</v>
      </c>
      <c r="V917">
        <v>26.7121</v>
      </c>
      <c r="W917">
        <v>26.660699999999999</v>
      </c>
      <c r="X917">
        <v>25.9376</v>
      </c>
      <c r="Y917">
        <v>25.481200000000001</v>
      </c>
      <c r="Z917" t="s">
        <v>4325</v>
      </c>
      <c r="AA917" t="s">
        <v>4326</v>
      </c>
      <c r="AB917" t="s">
        <v>4327</v>
      </c>
      <c r="AC917" t="s">
        <v>4328</v>
      </c>
    </row>
    <row r="918" spans="1:29" x14ac:dyDescent="0.25">
      <c r="A918" t="s">
        <v>4341</v>
      </c>
      <c r="B918">
        <v>303</v>
      </c>
      <c r="C918" t="s">
        <v>4341</v>
      </c>
      <c r="D918" t="s">
        <v>4342</v>
      </c>
      <c r="E918" s="30" t="s">
        <v>4343</v>
      </c>
      <c r="F918">
        <v>1</v>
      </c>
      <c r="G918" t="s">
        <v>55</v>
      </c>
      <c r="H918" t="s">
        <v>4</v>
      </c>
      <c r="I918" t="s">
        <v>4344</v>
      </c>
      <c r="J918" t="s">
        <v>2859</v>
      </c>
      <c r="K918" t="s">
        <v>4345</v>
      </c>
      <c r="L918">
        <v>7</v>
      </c>
      <c r="M918" t="s">
        <v>5</v>
      </c>
      <c r="N918">
        <v>9551100</v>
      </c>
      <c r="O918">
        <v>0</v>
      </c>
      <c r="P918">
        <v>0</v>
      </c>
      <c r="Q918">
        <v>0</v>
      </c>
      <c r="R918">
        <v>7558900</v>
      </c>
      <c r="S918">
        <v>0</v>
      </c>
      <c r="T918">
        <v>23.187200000000001</v>
      </c>
      <c r="U918" t="s">
        <v>26965</v>
      </c>
      <c r="V918" t="s">
        <v>26965</v>
      </c>
      <c r="W918" t="s">
        <v>26965</v>
      </c>
      <c r="X918">
        <v>22.849699999999999</v>
      </c>
      <c r="Y918" t="s">
        <v>26965</v>
      </c>
      <c r="Z918" t="s">
        <v>4338</v>
      </c>
      <c r="AA918" t="s">
        <v>4339</v>
      </c>
      <c r="AB918" t="s">
        <v>4340</v>
      </c>
    </row>
    <row r="919" spans="1:29" x14ac:dyDescent="0.25">
      <c r="A919" t="s">
        <v>4341</v>
      </c>
      <c r="B919">
        <v>314</v>
      </c>
      <c r="C919" t="s">
        <v>4341</v>
      </c>
      <c r="D919" t="s">
        <v>4342</v>
      </c>
      <c r="E919" s="30" t="s">
        <v>4343</v>
      </c>
      <c r="F919">
        <v>0.999722</v>
      </c>
      <c r="G919" t="s">
        <v>55</v>
      </c>
      <c r="H919" t="s">
        <v>4</v>
      </c>
      <c r="I919" t="s">
        <v>4348</v>
      </c>
      <c r="J919" t="s">
        <v>4350</v>
      </c>
      <c r="K919" t="s">
        <v>4349</v>
      </c>
      <c r="L919">
        <v>5</v>
      </c>
      <c r="M919" t="s">
        <v>5</v>
      </c>
      <c r="N919">
        <v>14349000</v>
      </c>
      <c r="O919">
        <v>13946000</v>
      </c>
      <c r="P919">
        <v>4695800</v>
      </c>
      <c r="Q919">
        <v>5089100</v>
      </c>
      <c r="R919">
        <v>12123000</v>
      </c>
      <c r="S919">
        <v>3467700</v>
      </c>
      <c r="T919">
        <v>23.7744</v>
      </c>
      <c r="U919">
        <v>23.7333</v>
      </c>
      <c r="V919">
        <v>22.1629</v>
      </c>
      <c r="W919">
        <v>22.279</v>
      </c>
      <c r="X919">
        <v>23.531199999999998</v>
      </c>
      <c r="Y919">
        <v>21.7255</v>
      </c>
      <c r="Z919" t="s">
        <v>4338</v>
      </c>
      <c r="AA919" t="s">
        <v>4339</v>
      </c>
      <c r="AB919" t="s">
        <v>4340</v>
      </c>
    </row>
    <row r="920" spans="1:29" x14ac:dyDescent="0.25">
      <c r="A920" t="s">
        <v>4341</v>
      </c>
      <c r="B920">
        <v>326</v>
      </c>
      <c r="C920" t="s">
        <v>4341</v>
      </c>
      <c r="D920" t="s">
        <v>4342</v>
      </c>
      <c r="E920" s="30" t="s">
        <v>4343</v>
      </c>
      <c r="F920">
        <v>0.99766500000000002</v>
      </c>
      <c r="G920" t="s">
        <v>55</v>
      </c>
      <c r="H920" t="s">
        <v>4</v>
      </c>
      <c r="I920" t="s">
        <v>4351</v>
      </c>
      <c r="J920" t="s">
        <v>4353</v>
      </c>
      <c r="K920" t="s">
        <v>4352</v>
      </c>
      <c r="L920">
        <v>17</v>
      </c>
      <c r="M920" t="s">
        <v>5</v>
      </c>
      <c r="N920">
        <v>0</v>
      </c>
      <c r="O920">
        <v>0</v>
      </c>
      <c r="P920">
        <v>2988100</v>
      </c>
      <c r="Q920">
        <v>2013300</v>
      </c>
      <c r="R920">
        <v>1464000</v>
      </c>
      <c r="S920">
        <v>474080</v>
      </c>
      <c r="T920" t="s">
        <v>26965</v>
      </c>
      <c r="U920" t="s">
        <v>26965</v>
      </c>
      <c r="V920">
        <v>21.5108</v>
      </c>
      <c r="W920">
        <v>20.941099999999999</v>
      </c>
      <c r="X920">
        <v>20.4815</v>
      </c>
      <c r="Y920">
        <v>18.854800000000001</v>
      </c>
      <c r="Z920" t="s">
        <v>4338</v>
      </c>
      <c r="AA920" t="s">
        <v>4339</v>
      </c>
      <c r="AB920" t="s">
        <v>4340</v>
      </c>
    </row>
    <row r="921" spans="1:29" x14ac:dyDescent="0.25">
      <c r="A921" t="s">
        <v>4366</v>
      </c>
      <c r="B921">
        <v>777</v>
      </c>
      <c r="C921" t="s">
        <v>4366</v>
      </c>
      <c r="D921" t="s">
        <v>4367</v>
      </c>
      <c r="E921" s="30" t="s">
        <v>4368</v>
      </c>
      <c r="F921">
        <v>0.73761600000000005</v>
      </c>
      <c r="G921">
        <v>1</v>
      </c>
      <c r="H921" t="s">
        <v>4</v>
      </c>
      <c r="I921" t="s">
        <v>4372</v>
      </c>
      <c r="J921" t="s">
        <v>66</v>
      </c>
      <c r="K921" t="s">
        <v>4373</v>
      </c>
      <c r="L921">
        <v>4</v>
      </c>
      <c r="M921" t="s">
        <v>5</v>
      </c>
      <c r="N921">
        <v>13282000</v>
      </c>
      <c r="O921">
        <v>12369000</v>
      </c>
      <c r="P921">
        <v>0</v>
      </c>
      <c r="Q921">
        <v>0</v>
      </c>
      <c r="R921">
        <v>0</v>
      </c>
      <c r="S921">
        <v>1198900</v>
      </c>
      <c r="T921">
        <v>23.663</v>
      </c>
      <c r="U921">
        <v>23.560199999999998</v>
      </c>
      <c r="V921" t="s">
        <v>26965</v>
      </c>
      <c r="W921" t="s">
        <v>26965</v>
      </c>
      <c r="X921" t="s">
        <v>26965</v>
      </c>
      <c r="Y921">
        <v>20.193300000000001</v>
      </c>
      <c r="Z921" t="s">
        <v>4362</v>
      </c>
      <c r="AA921" t="s">
        <v>4363</v>
      </c>
      <c r="AB921" t="s">
        <v>4364</v>
      </c>
      <c r="AC921" t="s">
        <v>4365</v>
      </c>
    </row>
    <row r="922" spans="1:29" x14ac:dyDescent="0.25">
      <c r="A922" t="s">
        <v>4378</v>
      </c>
      <c r="B922">
        <v>761</v>
      </c>
      <c r="C922" t="s">
        <v>4378</v>
      </c>
      <c r="D922" t="s">
        <v>4379</v>
      </c>
      <c r="E922" s="30" t="s">
        <v>4380</v>
      </c>
      <c r="F922">
        <v>0.50082300000000002</v>
      </c>
      <c r="G922">
        <v>1</v>
      </c>
      <c r="H922" t="s">
        <v>4</v>
      </c>
      <c r="I922" t="s">
        <v>4381</v>
      </c>
      <c r="J922" t="s">
        <v>23</v>
      </c>
      <c r="K922" t="s">
        <v>4382</v>
      </c>
      <c r="L922">
        <v>31</v>
      </c>
      <c r="M922" t="s">
        <v>5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13533000</v>
      </c>
      <c r="T922" t="s">
        <v>26965</v>
      </c>
      <c r="U922" t="s">
        <v>26965</v>
      </c>
      <c r="V922" t="s">
        <v>26965</v>
      </c>
      <c r="W922" t="s">
        <v>26965</v>
      </c>
      <c r="X922" t="s">
        <v>26965</v>
      </c>
      <c r="Y922">
        <v>23.69</v>
      </c>
      <c r="Z922" t="s">
        <v>4376</v>
      </c>
      <c r="AA922" t="s">
        <v>4363</v>
      </c>
      <c r="AB922" t="s">
        <v>4377</v>
      </c>
      <c r="AC922" t="s">
        <v>4365</v>
      </c>
    </row>
    <row r="923" spans="1:29" x14ac:dyDescent="0.25">
      <c r="A923" t="s">
        <v>4378</v>
      </c>
      <c r="B923">
        <v>764</v>
      </c>
      <c r="C923" t="s">
        <v>4378</v>
      </c>
      <c r="D923" t="s">
        <v>4379</v>
      </c>
      <c r="E923" s="30" t="s">
        <v>4380</v>
      </c>
      <c r="F923">
        <v>0.78681800000000002</v>
      </c>
      <c r="G923">
        <v>1</v>
      </c>
      <c r="H923" t="s">
        <v>4</v>
      </c>
      <c r="I923" t="s">
        <v>4383</v>
      </c>
      <c r="J923" t="s">
        <v>23</v>
      </c>
      <c r="K923" t="s">
        <v>4384</v>
      </c>
      <c r="L923">
        <v>34</v>
      </c>
      <c r="M923" t="s">
        <v>5</v>
      </c>
      <c r="N923">
        <v>310260000</v>
      </c>
      <c r="O923">
        <v>126540000</v>
      </c>
      <c r="P923">
        <v>108160000</v>
      </c>
      <c r="Q923">
        <v>192420000</v>
      </c>
      <c r="R923">
        <v>172470000</v>
      </c>
      <c r="S923">
        <v>214940000</v>
      </c>
      <c r="T923">
        <v>28.2089</v>
      </c>
      <c r="U923">
        <v>26.914999999999999</v>
      </c>
      <c r="V923">
        <v>26.688600000000001</v>
      </c>
      <c r="W923">
        <v>27.5197</v>
      </c>
      <c r="X923">
        <v>27.361799999999999</v>
      </c>
      <c r="Y923">
        <v>27.679400000000001</v>
      </c>
      <c r="Z923" t="s">
        <v>4376</v>
      </c>
      <c r="AA923" t="s">
        <v>4363</v>
      </c>
      <c r="AB923" t="s">
        <v>4377</v>
      </c>
      <c r="AC923" t="s">
        <v>4365</v>
      </c>
    </row>
    <row r="924" spans="1:29" x14ac:dyDescent="0.25">
      <c r="A924" t="s">
        <v>4389</v>
      </c>
      <c r="B924">
        <v>11</v>
      </c>
      <c r="C924" t="s">
        <v>4389</v>
      </c>
      <c r="D924" t="s">
        <v>4390</v>
      </c>
      <c r="E924" s="30" t="s">
        <v>4391</v>
      </c>
      <c r="F924">
        <v>0.69911699999999999</v>
      </c>
      <c r="G924">
        <v>1</v>
      </c>
      <c r="H924" t="s">
        <v>4</v>
      </c>
      <c r="I924" t="s">
        <v>4392</v>
      </c>
      <c r="J924" t="s">
        <v>23</v>
      </c>
      <c r="K924" t="s">
        <v>4393</v>
      </c>
      <c r="L924">
        <v>10</v>
      </c>
      <c r="M924" t="s">
        <v>5</v>
      </c>
      <c r="N924">
        <v>0</v>
      </c>
      <c r="O924">
        <v>0</v>
      </c>
      <c r="P924">
        <v>0</v>
      </c>
      <c r="Q924">
        <v>5456300</v>
      </c>
      <c r="R924">
        <v>0</v>
      </c>
      <c r="S924">
        <v>5915800</v>
      </c>
      <c r="T924" t="s">
        <v>26965</v>
      </c>
      <c r="U924" t="s">
        <v>26965</v>
      </c>
      <c r="V924" t="s">
        <v>26965</v>
      </c>
      <c r="W924">
        <v>22.3795</v>
      </c>
      <c r="X924" t="s">
        <v>26965</v>
      </c>
      <c r="Y924">
        <v>22.496099999999998</v>
      </c>
      <c r="Z924" t="s">
        <v>4385</v>
      </c>
      <c r="AA924" t="s">
        <v>4386</v>
      </c>
      <c r="AB924" t="s">
        <v>4387</v>
      </c>
      <c r="AC924" t="s">
        <v>4388</v>
      </c>
    </row>
    <row r="925" spans="1:29" x14ac:dyDescent="0.25">
      <c r="A925" t="s">
        <v>4397</v>
      </c>
      <c r="B925">
        <v>810</v>
      </c>
      <c r="C925" t="s">
        <v>4397</v>
      </c>
      <c r="D925" t="s">
        <v>4398</v>
      </c>
      <c r="E925" s="30" t="s">
        <v>4399</v>
      </c>
      <c r="F925">
        <v>0.929786</v>
      </c>
      <c r="G925">
        <v>1</v>
      </c>
      <c r="H925" t="s">
        <v>4</v>
      </c>
      <c r="I925" t="s">
        <v>4400</v>
      </c>
      <c r="J925" t="s">
        <v>23</v>
      </c>
      <c r="K925" t="s">
        <v>4401</v>
      </c>
      <c r="L925">
        <v>6</v>
      </c>
      <c r="M925" t="s">
        <v>5</v>
      </c>
      <c r="N925">
        <v>6931400</v>
      </c>
      <c r="O925">
        <v>6676400</v>
      </c>
      <c r="P925">
        <v>0</v>
      </c>
      <c r="Q925">
        <v>5124300</v>
      </c>
      <c r="R925">
        <v>6638400</v>
      </c>
      <c r="S925">
        <v>9921800</v>
      </c>
      <c r="T925">
        <v>22.724699999999999</v>
      </c>
      <c r="U925">
        <v>22.6706</v>
      </c>
      <c r="V925" t="s">
        <v>26965</v>
      </c>
      <c r="W925">
        <v>22.288900000000002</v>
      </c>
      <c r="X925">
        <v>22.662400000000002</v>
      </c>
      <c r="Y925">
        <v>23.2422</v>
      </c>
      <c r="Z925" t="s">
        <v>4394</v>
      </c>
      <c r="AB925" t="s">
        <v>4395</v>
      </c>
      <c r="AC925" t="s">
        <v>4396</v>
      </c>
    </row>
    <row r="926" spans="1:29" x14ac:dyDescent="0.25">
      <c r="A926" t="s">
        <v>4397</v>
      </c>
      <c r="B926">
        <v>1576</v>
      </c>
      <c r="C926" t="s">
        <v>4397</v>
      </c>
      <c r="D926" t="s">
        <v>4398</v>
      </c>
      <c r="E926" s="30" t="s">
        <v>4399</v>
      </c>
      <c r="F926">
        <v>0.95949799999999996</v>
      </c>
      <c r="G926">
        <v>1</v>
      </c>
      <c r="H926" t="s">
        <v>4</v>
      </c>
      <c r="I926" t="s">
        <v>4402</v>
      </c>
      <c r="J926" t="s">
        <v>23</v>
      </c>
      <c r="K926" t="s">
        <v>4403</v>
      </c>
      <c r="L926">
        <v>3</v>
      </c>
      <c r="M926" t="s">
        <v>5</v>
      </c>
      <c r="N926">
        <v>153580000</v>
      </c>
      <c r="O926">
        <v>84773000</v>
      </c>
      <c r="P926">
        <v>75618000</v>
      </c>
      <c r="Q926">
        <v>104510000</v>
      </c>
      <c r="R926">
        <v>169620000</v>
      </c>
      <c r="S926">
        <v>46460000</v>
      </c>
      <c r="T926">
        <v>27.194400000000002</v>
      </c>
      <c r="U926">
        <v>26.3371</v>
      </c>
      <c r="V926">
        <v>26.1722</v>
      </c>
      <c r="W926">
        <v>26.639099999999999</v>
      </c>
      <c r="X926">
        <v>27.337700000000002</v>
      </c>
      <c r="Y926">
        <v>25.4695</v>
      </c>
      <c r="Z926" t="s">
        <v>4394</v>
      </c>
      <c r="AB926" t="s">
        <v>4395</v>
      </c>
      <c r="AC926" t="s">
        <v>4396</v>
      </c>
    </row>
    <row r="927" spans="1:29" x14ac:dyDescent="0.25">
      <c r="A927" t="s">
        <v>4397</v>
      </c>
      <c r="B927">
        <v>1614</v>
      </c>
      <c r="C927" t="s">
        <v>4397</v>
      </c>
      <c r="D927" t="s">
        <v>4398</v>
      </c>
      <c r="E927" s="30" t="s">
        <v>4399</v>
      </c>
      <c r="F927">
        <v>0.99886299999999995</v>
      </c>
      <c r="G927">
        <v>1</v>
      </c>
      <c r="H927" t="s">
        <v>4</v>
      </c>
      <c r="I927" t="s">
        <v>4404</v>
      </c>
      <c r="J927" t="s">
        <v>23</v>
      </c>
      <c r="K927" t="s">
        <v>4405</v>
      </c>
      <c r="L927">
        <v>5</v>
      </c>
      <c r="M927" t="s">
        <v>5</v>
      </c>
      <c r="N927">
        <v>263400000</v>
      </c>
      <c r="O927">
        <v>305490000</v>
      </c>
      <c r="P927">
        <v>401250000</v>
      </c>
      <c r="Q927">
        <v>517190000</v>
      </c>
      <c r="R927">
        <v>294890000</v>
      </c>
      <c r="S927">
        <v>510090000</v>
      </c>
      <c r="T927">
        <v>27.9727</v>
      </c>
      <c r="U927">
        <v>28.186599999999999</v>
      </c>
      <c r="V927">
        <v>28.579899999999999</v>
      </c>
      <c r="W927">
        <v>28.946100000000001</v>
      </c>
      <c r="X927">
        <v>28.1356</v>
      </c>
      <c r="Y927">
        <v>28.926200000000001</v>
      </c>
      <c r="Z927" t="s">
        <v>4394</v>
      </c>
      <c r="AB927" t="s">
        <v>4395</v>
      </c>
      <c r="AC927" t="s">
        <v>4396</v>
      </c>
    </row>
    <row r="928" spans="1:29" x14ac:dyDescent="0.25">
      <c r="A928" t="s">
        <v>4397</v>
      </c>
      <c r="B928">
        <v>1616</v>
      </c>
      <c r="C928" t="s">
        <v>4397</v>
      </c>
      <c r="D928" t="s">
        <v>4398</v>
      </c>
      <c r="E928" s="30" t="s">
        <v>4399</v>
      </c>
      <c r="F928">
        <v>0.5</v>
      </c>
      <c r="G928">
        <v>1</v>
      </c>
      <c r="H928" t="s">
        <v>4</v>
      </c>
      <c r="I928" t="s">
        <v>4406</v>
      </c>
      <c r="J928" t="s">
        <v>24</v>
      </c>
      <c r="K928" t="s">
        <v>4407</v>
      </c>
      <c r="L928">
        <v>7</v>
      </c>
      <c r="M928" t="s">
        <v>5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5808400</v>
      </c>
      <c r="T928" t="s">
        <v>26965</v>
      </c>
      <c r="U928" t="s">
        <v>26965</v>
      </c>
      <c r="V928" t="s">
        <v>26965</v>
      </c>
      <c r="W928" t="s">
        <v>26965</v>
      </c>
      <c r="X928" t="s">
        <v>26965</v>
      </c>
      <c r="Y928">
        <v>22.4697</v>
      </c>
      <c r="Z928" t="s">
        <v>4394</v>
      </c>
      <c r="AB928" t="s">
        <v>4395</v>
      </c>
      <c r="AC928" t="s">
        <v>4396</v>
      </c>
    </row>
    <row r="929" spans="1:29" x14ac:dyDescent="0.25">
      <c r="A929" t="s">
        <v>4397</v>
      </c>
      <c r="B929">
        <v>212</v>
      </c>
      <c r="C929" t="s">
        <v>4397</v>
      </c>
      <c r="D929" t="s">
        <v>4398</v>
      </c>
      <c r="E929" s="30" t="s">
        <v>4399</v>
      </c>
      <c r="F929">
        <v>0.99843199999999999</v>
      </c>
      <c r="G929">
        <v>1</v>
      </c>
      <c r="H929" t="s">
        <v>4</v>
      </c>
      <c r="I929" t="s">
        <v>4408</v>
      </c>
      <c r="J929" t="s">
        <v>23</v>
      </c>
      <c r="K929" t="s">
        <v>4409</v>
      </c>
      <c r="L929">
        <v>3</v>
      </c>
      <c r="M929" t="s">
        <v>5</v>
      </c>
      <c r="N929">
        <v>28364000</v>
      </c>
      <c r="O929">
        <v>22710000</v>
      </c>
      <c r="P929">
        <v>5760600</v>
      </c>
      <c r="Q929">
        <v>10149000</v>
      </c>
      <c r="R929">
        <v>23737000</v>
      </c>
      <c r="S929">
        <v>6331700</v>
      </c>
      <c r="T929">
        <v>24.7576</v>
      </c>
      <c r="U929">
        <v>24.436800000000002</v>
      </c>
      <c r="V929">
        <v>22.457799999999999</v>
      </c>
      <c r="W929">
        <v>23.274799999999999</v>
      </c>
      <c r="X929">
        <v>24.500599999999999</v>
      </c>
      <c r="Y929">
        <v>22.594200000000001</v>
      </c>
      <c r="Z929" t="s">
        <v>4394</v>
      </c>
      <c r="AB929" t="s">
        <v>4395</v>
      </c>
      <c r="AC929" t="s">
        <v>4396</v>
      </c>
    </row>
    <row r="930" spans="1:29" x14ac:dyDescent="0.25">
      <c r="A930" t="s">
        <v>4397</v>
      </c>
      <c r="B930">
        <v>617</v>
      </c>
      <c r="C930" t="s">
        <v>4397</v>
      </c>
      <c r="D930" t="s">
        <v>4398</v>
      </c>
      <c r="E930" s="30" t="s">
        <v>4399</v>
      </c>
      <c r="F930">
        <v>0.99988299999999997</v>
      </c>
      <c r="G930">
        <v>1</v>
      </c>
      <c r="H930" t="s">
        <v>4</v>
      </c>
      <c r="I930" t="s">
        <v>4410</v>
      </c>
      <c r="J930" t="s">
        <v>23</v>
      </c>
      <c r="K930" t="s">
        <v>4411</v>
      </c>
      <c r="L930">
        <v>1</v>
      </c>
      <c r="M930" t="s">
        <v>5</v>
      </c>
      <c r="N930">
        <v>66702000</v>
      </c>
      <c r="O930">
        <v>65707000</v>
      </c>
      <c r="P930">
        <v>64982000</v>
      </c>
      <c r="Q930">
        <v>62303000</v>
      </c>
      <c r="R930">
        <v>72362000</v>
      </c>
      <c r="S930">
        <v>52048000</v>
      </c>
      <c r="T930">
        <v>25.991199999999999</v>
      </c>
      <c r="U930">
        <v>25.9695</v>
      </c>
      <c r="V930">
        <v>25.953499999999998</v>
      </c>
      <c r="W930">
        <v>25.892800000000001</v>
      </c>
      <c r="X930">
        <v>26.108699999999999</v>
      </c>
      <c r="Y930">
        <v>25.633299999999998</v>
      </c>
      <c r="Z930" t="s">
        <v>4394</v>
      </c>
      <c r="AB930" t="s">
        <v>4395</v>
      </c>
      <c r="AC930" t="s">
        <v>4396</v>
      </c>
    </row>
    <row r="931" spans="1:29" x14ac:dyDescent="0.25">
      <c r="A931" t="s">
        <v>4397</v>
      </c>
      <c r="B931">
        <v>1051</v>
      </c>
      <c r="C931" t="s">
        <v>4397</v>
      </c>
      <c r="D931" t="s">
        <v>4398</v>
      </c>
      <c r="E931" s="30" t="s">
        <v>4399</v>
      </c>
      <c r="F931">
        <v>1</v>
      </c>
      <c r="G931">
        <v>1</v>
      </c>
      <c r="H931" t="s">
        <v>4</v>
      </c>
      <c r="I931" t="s">
        <v>4412</v>
      </c>
      <c r="J931" t="s">
        <v>23</v>
      </c>
      <c r="K931" t="s">
        <v>4413</v>
      </c>
      <c r="L931">
        <v>3</v>
      </c>
      <c r="M931" t="s">
        <v>5</v>
      </c>
      <c r="N931">
        <v>70083000</v>
      </c>
      <c r="O931">
        <v>62160000</v>
      </c>
      <c r="P931">
        <v>43022000</v>
      </c>
      <c r="Q931">
        <v>46309000</v>
      </c>
      <c r="R931">
        <v>77736000</v>
      </c>
      <c r="S931">
        <v>59571000</v>
      </c>
      <c r="T931">
        <v>26.0626</v>
      </c>
      <c r="U931">
        <v>25.889500000000002</v>
      </c>
      <c r="V931">
        <v>25.358599999999999</v>
      </c>
      <c r="W931">
        <v>25.4648</v>
      </c>
      <c r="X931">
        <v>26.2121</v>
      </c>
      <c r="Y931">
        <v>25.828099999999999</v>
      </c>
      <c r="Z931" t="s">
        <v>4394</v>
      </c>
      <c r="AB931" t="s">
        <v>4395</v>
      </c>
      <c r="AC931" t="s">
        <v>4396</v>
      </c>
    </row>
    <row r="932" spans="1:29" x14ac:dyDescent="0.25">
      <c r="A932" t="s">
        <v>4397</v>
      </c>
      <c r="B932">
        <v>117</v>
      </c>
      <c r="C932" t="s">
        <v>4397</v>
      </c>
      <c r="D932" t="s">
        <v>4398</v>
      </c>
      <c r="E932" s="30" t="s">
        <v>4399</v>
      </c>
      <c r="F932">
        <v>0.57705899999999999</v>
      </c>
      <c r="G932">
        <v>1</v>
      </c>
      <c r="H932" t="s">
        <v>4</v>
      </c>
      <c r="I932" t="s">
        <v>4414</v>
      </c>
      <c r="J932" t="s">
        <v>23</v>
      </c>
      <c r="K932" t="s">
        <v>4415</v>
      </c>
      <c r="L932">
        <v>6</v>
      </c>
      <c r="M932" t="s">
        <v>5</v>
      </c>
      <c r="N932">
        <v>2084500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24.313199999999998</v>
      </c>
      <c r="U932" t="s">
        <v>26965</v>
      </c>
      <c r="V932" t="s">
        <v>26965</v>
      </c>
      <c r="W932" t="s">
        <v>26965</v>
      </c>
      <c r="X932" t="s">
        <v>26965</v>
      </c>
      <c r="Y932" t="s">
        <v>26965</v>
      </c>
      <c r="Z932" t="s">
        <v>4394</v>
      </c>
      <c r="AB932" t="s">
        <v>4395</v>
      </c>
      <c r="AC932" t="s">
        <v>4396</v>
      </c>
    </row>
    <row r="933" spans="1:29" x14ac:dyDescent="0.25">
      <c r="A933" t="s">
        <v>4397</v>
      </c>
      <c r="B933">
        <v>125</v>
      </c>
      <c r="C933" t="s">
        <v>4397</v>
      </c>
      <c r="D933" t="s">
        <v>4398</v>
      </c>
      <c r="E933" s="30" t="s">
        <v>4399</v>
      </c>
      <c r="F933">
        <v>0.99539500000000003</v>
      </c>
      <c r="G933" t="s">
        <v>55</v>
      </c>
      <c r="H933" t="s">
        <v>4</v>
      </c>
      <c r="I933" t="s">
        <v>4416</v>
      </c>
      <c r="J933" t="s">
        <v>3003</v>
      </c>
      <c r="K933" t="s">
        <v>4417</v>
      </c>
      <c r="L933">
        <v>14</v>
      </c>
      <c r="M933" t="s">
        <v>5</v>
      </c>
      <c r="N933">
        <v>14592000</v>
      </c>
      <c r="O933">
        <v>6308000</v>
      </c>
      <c r="P933">
        <v>8712200</v>
      </c>
      <c r="Q933">
        <v>0</v>
      </c>
      <c r="R933">
        <v>12428000</v>
      </c>
      <c r="S933">
        <v>23800000</v>
      </c>
      <c r="T933">
        <v>23.7987</v>
      </c>
      <c r="U933">
        <v>22.588799999999999</v>
      </c>
      <c r="V933">
        <v>23.054600000000001</v>
      </c>
      <c r="W933" t="s">
        <v>26965</v>
      </c>
      <c r="X933">
        <v>23.5671</v>
      </c>
      <c r="Y933">
        <v>24.5045</v>
      </c>
      <c r="Z933" t="s">
        <v>4394</v>
      </c>
      <c r="AB933" t="s">
        <v>4395</v>
      </c>
      <c r="AC933" t="s">
        <v>4396</v>
      </c>
    </row>
    <row r="934" spans="1:29" x14ac:dyDescent="0.25">
      <c r="A934" t="s">
        <v>4433</v>
      </c>
      <c r="B934">
        <v>21</v>
      </c>
      <c r="C934" t="s">
        <v>4433</v>
      </c>
      <c r="D934" t="s">
        <v>4434</v>
      </c>
      <c r="E934" s="30" t="s">
        <v>4435</v>
      </c>
      <c r="F934">
        <v>0.97738199999999997</v>
      </c>
      <c r="G934">
        <v>1</v>
      </c>
      <c r="H934" t="s">
        <v>4</v>
      </c>
      <c r="I934" t="s">
        <v>4436</v>
      </c>
      <c r="J934" t="s">
        <v>23</v>
      </c>
      <c r="K934" t="s">
        <v>4437</v>
      </c>
      <c r="L934">
        <v>8</v>
      </c>
      <c r="M934" t="s">
        <v>5</v>
      </c>
      <c r="N934">
        <v>30370000</v>
      </c>
      <c r="O934">
        <v>0</v>
      </c>
      <c r="P934">
        <v>3140300</v>
      </c>
      <c r="Q934">
        <v>0</v>
      </c>
      <c r="R934">
        <v>0</v>
      </c>
      <c r="S934">
        <v>12965000</v>
      </c>
      <c r="T934">
        <v>24.856100000000001</v>
      </c>
      <c r="U934" t="s">
        <v>26965</v>
      </c>
      <c r="V934">
        <v>21.5825</v>
      </c>
      <c r="W934" t="s">
        <v>26965</v>
      </c>
      <c r="X934" t="s">
        <v>26965</v>
      </c>
      <c r="Y934">
        <v>23.6281</v>
      </c>
      <c r="Z934" t="s">
        <v>4429</v>
      </c>
      <c r="AA934" t="s">
        <v>4430</v>
      </c>
      <c r="AB934" t="s">
        <v>4431</v>
      </c>
      <c r="AC934" t="s">
        <v>4432</v>
      </c>
    </row>
    <row r="935" spans="1:29" x14ac:dyDescent="0.25">
      <c r="A935" t="s">
        <v>4442</v>
      </c>
      <c r="B935">
        <v>78</v>
      </c>
      <c r="C935" t="s">
        <v>4442</v>
      </c>
      <c r="D935" t="s">
        <v>4443</v>
      </c>
      <c r="E935" s="30" t="s">
        <v>4444</v>
      </c>
      <c r="F935">
        <v>0.99696200000000001</v>
      </c>
      <c r="G935">
        <v>1</v>
      </c>
      <c r="H935" t="s">
        <v>4</v>
      </c>
      <c r="I935" t="s">
        <v>4445</v>
      </c>
      <c r="J935" t="s">
        <v>23</v>
      </c>
      <c r="K935" t="s">
        <v>4446</v>
      </c>
      <c r="L935">
        <v>4</v>
      </c>
      <c r="M935" t="s">
        <v>5</v>
      </c>
      <c r="N935">
        <v>356140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21.763999999999999</v>
      </c>
      <c r="U935" t="s">
        <v>26965</v>
      </c>
      <c r="V935" t="s">
        <v>26965</v>
      </c>
      <c r="W935" t="s">
        <v>26965</v>
      </c>
      <c r="X935" t="s">
        <v>26965</v>
      </c>
      <c r="Y935" t="s">
        <v>26965</v>
      </c>
      <c r="Z935" t="s">
        <v>4438</v>
      </c>
      <c r="AA935" t="s">
        <v>4439</v>
      </c>
      <c r="AB935" t="s">
        <v>4440</v>
      </c>
      <c r="AC935" t="s">
        <v>4441</v>
      </c>
    </row>
    <row r="936" spans="1:29" x14ac:dyDescent="0.25">
      <c r="A936" t="s">
        <v>4449</v>
      </c>
      <c r="B936">
        <v>34</v>
      </c>
      <c r="C936" t="s">
        <v>4449</v>
      </c>
      <c r="D936" t="s">
        <v>4450</v>
      </c>
      <c r="E936" s="30" t="s">
        <v>4451</v>
      </c>
      <c r="F936">
        <v>0.81462999999999997</v>
      </c>
      <c r="G936">
        <v>1</v>
      </c>
      <c r="H936" t="s">
        <v>4</v>
      </c>
      <c r="I936" t="s">
        <v>4452</v>
      </c>
      <c r="J936" t="s">
        <v>23</v>
      </c>
      <c r="K936" t="s">
        <v>4453</v>
      </c>
      <c r="L936">
        <v>17</v>
      </c>
      <c r="M936" t="s">
        <v>5</v>
      </c>
      <c r="N936">
        <v>528310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22.332999999999998</v>
      </c>
      <c r="U936" t="s">
        <v>26965</v>
      </c>
      <c r="V936" t="s">
        <v>26965</v>
      </c>
      <c r="W936" t="s">
        <v>26965</v>
      </c>
      <c r="X936" t="s">
        <v>26965</v>
      </c>
      <c r="Y936" t="s">
        <v>26965</v>
      </c>
      <c r="Z936" t="s">
        <v>4447</v>
      </c>
      <c r="AB936" t="s">
        <v>4448</v>
      </c>
    </row>
    <row r="937" spans="1:29" x14ac:dyDescent="0.25">
      <c r="A937" t="s">
        <v>4449</v>
      </c>
      <c r="B937">
        <v>307</v>
      </c>
      <c r="C937" t="s">
        <v>4449</v>
      </c>
      <c r="D937" t="s">
        <v>4450</v>
      </c>
      <c r="E937" s="30" t="s">
        <v>4451</v>
      </c>
      <c r="F937">
        <v>0.82901899999999995</v>
      </c>
      <c r="G937">
        <v>1</v>
      </c>
      <c r="H937" t="s">
        <v>4</v>
      </c>
      <c r="I937" t="s">
        <v>4454</v>
      </c>
      <c r="J937" t="s">
        <v>23</v>
      </c>
      <c r="K937" t="s">
        <v>4455</v>
      </c>
      <c r="L937">
        <v>4</v>
      </c>
      <c r="M937" t="s">
        <v>5</v>
      </c>
      <c r="N937">
        <v>3887900</v>
      </c>
      <c r="O937">
        <v>1523500</v>
      </c>
      <c r="P937">
        <v>1853000</v>
      </c>
      <c r="Q937">
        <v>1035100</v>
      </c>
      <c r="R937">
        <v>3392300</v>
      </c>
      <c r="S937">
        <v>0</v>
      </c>
      <c r="T937">
        <v>21.890599999999999</v>
      </c>
      <c r="U937">
        <v>20.539000000000001</v>
      </c>
      <c r="V937">
        <v>20.821400000000001</v>
      </c>
      <c r="W937">
        <v>19.981300000000001</v>
      </c>
      <c r="X937">
        <v>21.6938</v>
      </c>
      <c r="Y937" t="s">
        <v>26965</v>
      </c>
      <c r="Z937" t="s">
        <v>4447</v>
      </c>
      <c r="AB937" t="s">
        <v>4448</v>
      </c>
    </row>
    <row r="938" spans="1:29" x14ac:dyDescent="0.25">
      <c r="A938" t="s">
        <v>4458</v>
      </c>
      <c r="B938">
        <v>1673</v>
      </c>
      <c r="C938" t="s">
        <v>4458</v>
      </c>
      <c r="D938" t="s">
        <v>4459</v>
      </c>
      <c r="E938" s="30" t="s">
        <v>4460</v>
      </c>
      <c r="F938">
        <v>0.77161000000000002</v>
      </c>
      <c r="G938">
        <v>1</v>
      </c>
      <c r="H938" t="s">
        <v>4</v>
      </c>
      <c r="I938" t="s">
        <v>4461</v>
      </c>
      <c r="J938" t="s">
        <v>23</v>
      </c>
      <c r="K938" t="s">
        <v>4462</v>
      </c>
      <c r="L938">
        <v>3</v>
      </c>
      <c r="M938" t="s">
        <v>5</v>
      </c>
      <c r="N938">
        <v>0</v>
      </c>
      <c r="O938">
        <v>0</v>
      </c>
      <c r="P938">
        <v>0</v>
      </c>
      <c r="Q938">
        <v>0</v>
      </c>
      <c r="R938">
        <v>7395600</v>
      </c>
      <c r="S938">
        <v>0</v>
      </c>
      <c r="T938" t="s">
        <v>26965</v>
      </c>
      <c r="U938" t="s">
        <v>26965</v>
      </c>
      <c r="V938" t="s">
        <v>26965</v>
      </c>
      <c r="W938" t="s">
        <v>26965</v>
      </c>
      <c r="X938">
        <v>22.818200000000001</v>
      </c>
      <c r="Y938" t="s">
        <v>26965</v>
      </c>
      <c r="Z938" t="s">
        <v>4456</v>
      </c>
      <c r="AA938" t="s">
        <v>4457</v>
      </c>
      <c r="AB938" t="s">
        <v>483</v>
      </c>
    </row>
    <row r="939" spans="1:29" x14ac:dyDescent="0.25">
      <c r="A939" t="s">
        <v>4458</v>
      </c>
      <c r="B939">
        <v>1678</v>
      </c>
      <c r="C939" t="s">
        <v>4458</v>
      </c>
      <c r="D939" t="s">
        <v>4459</v>
      </c>
      <c r="E939" s="30" t="s">
        <v>4460</v>
      </c>
      <c r="F939">
        <v>0.95003300000000002</v>
      </c>
      <c r="G939">
        <v>1</v>
      </c>
      <c r="H939" t="s">
        <v>4</v>
      </c>
      <c r="I939" t="s">
        <v>4463</v>
      </c>
      <c r="J939" t="s">
        <v>23</v>
      </c>
      <c r="K939" t="s">
        <v>4464</v>
      </c>
      <c r="L939">
        <v>8</v>
      </c>
      <c r="M939" t="s">
        <v>5</v>
      </c>
      <c r="N939">
        <v>12125000</v>
      </c>
      <c r="O939">
        <v>0</v>
      </c>
      <c r="P939">
        <v>13838000</v>
      </c>
      <c r="Q939">
        <v>12709000</v>
      </c>
      <c r="R939">
        <v>4478200</v>
      </c>
      <c r="S939">
        <v>0</v>
      </c>
      <c r="T939">
        <v>23.531500000000001</v>
      </c>
      <c r="U939" t="s">
        <v>26965</v>
      </c>
      <c r="V939">
        <v>23.722100000000001</v>
      </c>
      <c r="W939">
        <v>23.599299999999999</v>
      </c>
      <c r="X939">
        <v>22.0945</v>
      </c>
      <c r="Y939" t="s">
        <v>26965</v>
      </c>
      <c r="Z939" t="s">
        <v>4456</v>
      </c>
      <c r="AA939" t="s">
        <v>4457</v>
      </c>
      <c r="AB939" t="s">
        <v>483</v>
      </c>
    </row>
    <row r="940" spans="1:29" x14ac:dyDescent="0.25">
      <c r="A940" t="s">
        <v>4468</v>
      </c>
      <c r="B940">
        <v>796</v>
      </c>
      <c r="C940" t="s">
        <v>4468</v>
      </c>
      <c r="D940" t="s">
        <v>4469</v>
      </c>
      <c r="E940" s="30" t="s">
        <v>4470</v>
      </c>
      <c r="F940">
        <v>0.54124499999999998</v>
      </c>
      <c r="G940">
        <v>1</v>
      </c>
      <c r="H940" t="s">
        <v>4</v>
      </c>
      <c r="I940" t="s">
        <v>4471</v>
      </c>
      <c r="J940" t="s">
        <v>23</v>
      </c>
      <c r="K940" t="s">
        <v>4472</v>
      </c>
      <c r="L940">
        <v>14</v>
      </c>
      <c r="M940" t="s">
        <v>5</v>
      </c>
      <c r="N940">
        <v>0</v>
      </c>
      <c r="O940">
        <v>0</v>
      </c>
      <c r="P940">
        <v>0</v>
      </c>
      <c r="Q940">
        <v>4142700</v>
      </c>
      <c r="R940">
        <v>3709700</v>
      </c>
      <c r="S940">
        <v>2861400</v>
      </c>
      <c r="T940" t="s">
        <v>26965</v>
      </c>
      <c r="U940" t="s">
        <v>26965</v>
      </c>
      <c r="V940" t="s">
        <v>26965</v>
      </c>
      <c r="W940">
        <v>21.982099999999999</v>
      </c>
      <c r="X940">
        <v>21.822900000000001</v>
      </c>
      <c r="Y940">
        <v>21.4483</v>
      </c>
      <c r="Z940" t="s">
        <v>4465</v>
      </c>
      <c r="AA940" t="s">
        <v>4466</v>
      </c>
      <c r="AB940" t="s">
        <v>4467</v>
      </c>
    </row>
    <row r="941" spans="1:29" x14ac:dyDescent="0.25">
      <c r="A941" t="s">
        <v>4476</v>
      </c>
      <c r="B941">
        <v>396</v>
      </c>
      <c r="C941" t="s">
        <v>4476</v>
      </c>
      <c r="D941" t="s">
        <v>4477</v>
      </c>
      <c r="E941" s="30" t="s">
        <v>4478</v>
      </c>
      <c r="F941">
        <v>0.89888500000000005</v>
      </c>
      <c r="G941">
        <v>1</v>
      </c>
      <c r="H941" t="s">
        <v>4</v>
      </c>
      <c r="I941" t="s">
        <v>4479</v>
      </c>
      <c r="J941" t="s">
        <v>23</v>
      </c>
      <c r="K941" t="s">
        <v>4480</v>
      </c>
      <c r="L941">
        <v>16</v>
      </c>
      <c r="M941" t="s">
        <v>5</v>
      </c>
      <c r="N941">
        <v>12325000</v>
      </c>
      <c r="O941">
        <v>0</v>
      </c>
      <c r="P941">
        <v>11311000</v>
      </c>
      <c r="Q941">
        <v>10707000</v>
      </c>
      <c r="R941">
        <v>13856000</v>
      </c>
      <c r="S941">
        <v>0</v>
      </c>
      <c r="T941">
        <v>23.555099999999999</v>
      </c>
      <c r="U941" t="s">
        <v>26965</v>
      </c>
      <c r="V941">
        <v>23.4312</v>
      </c>
      <c r="W941">
        <v>23.3521</v>
      </c>
      <c r="X941">
        <v>23.724</v>
      </c>
      <c r="Y941" t="s">
        <v>26965</v>
      </c>
      <c r="Z941" t="s">
        <v>4473</v>
      </c>
      <c r="AA941" t="s">
        <v>4474</v>
      </c>
      <c r="AB941" t="s">
        <v>4475</v>
      </c>
    </row>
    <row r="942" spans="1:29" x14ac:dyDescent="0.25">
      <c r="A942" t="s">
        <v>4476</v>
      </c>
      <c r="B942">
        <v>405</v>
      </c>
      <c r="C942" t="s">
        <v>4476</v>
      </c>
      <c r="D942" t="s">
        <v>4477</v>
      </c>
      <c r="E942" s="30" t="s">
        <v>4478</v>
      </c>
      <c r="F942">
        <v>0.88088999999999995</v>
      </c>
      <c r="G942">
        <v>1</v>
      </c>
      <c r="H942" t="s">
        <v>4</v>
      </c>
      <c r="I942" t="s">
        <v>4481</v>
      </c>
      <c r="J942" t="s">
        <v>23</v>
      </c>
      <c r="K942" t="s">
        <v>4482</v>
      </c>
      <c r="L942">
        <v>25</v>
      </c>
      <c r="M942" t="s">
        <v>5</v>
      </c>
      <c r="N942">
        <v>0</v>
      </c>
      <c r="O942">
        <v>9211200</v>
      </c>
      <c r="P942">
        <v>9264100</v>
      </c>
      <c r="Q942">
        <v>13545000</v>
      </c>
      <c r="R942">
        <v>3129300</v>
      </c>
      <c r="S942">
        <v>11440000</v>
      </c>
      <c r="T942" t="s">
        <v>26965</v>
      </c>
      <c r="U942">
        <v>23.135000000000002</v>
      </c>
      <c r="V942">
        <v>23.1432</v>
      </c>
      <c r="W942">
        <v>23.691299999999998</v>
      </c>
      <c r="X942">
        <v>21.577400000000001</v>
      </c>
      <c r="Y942">
        <v>23.447600000000001</v>
      </c>
      <c r="Z942" t="s">
        <v>4473</v>
      </c>
      <c r="AA942" t="s">
        <v>4474</v>
      </c>
      <c r="AB942" t="s">
        <v>4475</v>
      </c>
    </row>
    <row r="943" spans="1:29" x14ac:dyDescent="0.25">
      <c r="A943" t="s">
        <v>4484</v>
      </c>
      <c r="B943">
        <v>317</v>
      </c>
      <c r="C943" t="s">
        <v>4484</v>
      </c>
      <c r="D943" t="s">
        <v>4485</v>
      </c>
      <c r="E943" s="30" t="s">
        <v>4486</v>
      </c>
      <c r="F943">
        <v>1</v>
      </c>
      <c r="G943">
        <v>1</v>
      </c>
      <c r="H943" t="s">
        <v>4</v>
      </c>
      <c r="I943" t="s">
        <v>4487</v>
      </c>
      <c r="J943" t="s">
        <v>23</v>
      </c>
      <c r="K943" t="s">
        <v>4488</v>
      </c>
      <c r="L943">
        <v>3</v>
      </c>
      <c r="M943" t="s">
        <v>5</v>
      </c>
      <c r="N943">
        <v>16590000</v>
      </c>
      <c r="O943">
        <v>8597400</v>
      </c>
      <c r="P943">
        <v>13171000</v>
      </c>
      <c r="Q943">
        <v>8163700</v>
      </c>
      <c r="R943">
        <v>14156000</v>
      </c>
      <c r="S943">
        <v>7536900</v>
      </c>
      <c r="T943">
        <v>23.983799999999999</v>
      </c>
      <c r="U943">
        <v>23.035499999999999</v>
      </c>
      <c r="V943">
        <v>23.6509</v>
      </c>
      <c r="W943">
        <v>22.960799999999999</v>
      </c>
      <c r="X943">
        <v>23.754899999999999</v>
      </c>
      <c r="Y943">
        <v>22.845500000000001</v>
      </c>
      <c r="Z943" t="s">
        <v>859</v>
      </c>
      <c r="AA943" t="s">
        <v>4483</v>
      </c>
      <c r="AB943" t="s">
        <v>236</v>
      </c>
    </row>
    <row r="944" spans="1:29" x14ac:dyDescent="0.25">
      <c r="A944" t="s">
        <v>4493</v>
      </c>
      <c r="B944">
        <v>1296</v>
      </c>
      <c r="C944" t="s">
        <v>4493</v>
      </c>
      <c r="D944" t="s">
        <v>4494</v>
      </c>
      <c r="E944" s="30" t="s">
        <v>4495</v>
      </c>
      <c r="F944">
        <v>0.99871900000000002</v>
      </c>
      <c r="G944">
        <v>1</v>
      </c>
      <c r="H944" t="s">
        <v>4</v>
      </c>
      <c r="I944" t="s">
        <v>4496</v>
      </c>
      <c r="J944" t="s">
        <v>23</v>
      </c>
      <c r="K944" t="s">
        <v>4497</v>
      </c>
      <c r="L944">
        <v>18</v>
      </c>
      <c r="M944" t="s">
        <v>5</v>
      </c>
      <c r="N944">
        <v>6106600</v>
      </c>
      <c r="O944">
        <v>0</v>
      </c>
      <c r="P944">
        <v>0</v>
      </c>
      <c r="Q944">
        <v>0</v>
      </c>
      <c r="R944">
        <v>0</v>
      </c>
      <c r="S944">
        <v>6412800</v>
      </c>
      <c r="T944">
        <v>22.541899999999998</v>
      </c>
      <c r="U944" t="s">
        <v>26965</v>
      </c>
      <c r="V944" t="s">
        <v>26965</v>
      </c>
      <c r="W944" t="s">
        <v>26965</v>
      </c>
      <c r="X944" t="s">
        <v>26965</v>
      </c>
      <c r="Y944">
        <v>22.612500000000001</v>
      </c>
      <c r="Z944" t="s">
        <v>4489</v>
      </c>
      <c r="AA944" t="s">
        <v>4490</v>
      </c>
      <c r="AB944" t="s">
        <v>4491</v>
      </c>
      <c r="AC944" t="s">
        <v>4492</v>
      </c>
    </row>
    <row r="945" spans="1:29" x14ac:dyDescent="0.25">
      <c r="A945" t="s">
        <v>4501</v>
      </c>
      <c r="B945">
        <v>199</v>
      </c>
      <c r="C945" t="s">
        <v>4501</v>
      </c>
      <c r="D945" t="s">
        <v>4502</v>
      </c>
      <c r="E945" s="30" t="s">
        <v>4503</v>
      </c>
      <c r="F945">
        <v>0.99998399999999998</v>
      </c>
      <c r="G945">
        <v>1</v>
      </c>
      <c r="H945" t="s">
        <v>4</v>
      </c>
      <c r="I945" t="s">
        <v>4504</v>
      </c>
      <c r="J945" t="s">
        <v>23</v>
      </c>
      <c r="K945" t="s">
        <v>4505</v>
      </c>
      <c r="L945">
        <v>6</v>
      </c>
      <c r="M945" t="s">
        <v>5</v>
      </c>
      <c r="N945">
        <v>17678000</v>
      </c>
      <c r="O945">
        <v>22863000</v>
      </c>
      <c r="P945">
        <v>18763000</v>
      </c>
      <c r="Q945">
        <v>7833100</v>
      </c>
      <c r="R945">
        <v>10919000</v>
      </c>
      <c r="S945">
        <v>7189300</v>
      </c>
      <c r="T945">
        <v>24.075500000000002</v>
      </c>
      <c r="U945">
        <v>24.4465</v>
      </c>
      <c r="V945">
        <v>24.1614</v>
      </c>
      <c r="W945">
        <v>22.901199999999999</v>
      </c>
      <c r="X945">
        <v>23.380299999999998</v>
      </c>
      <c r="Y945">
        <v>22.7774</v>
      </c>
      <c r="Z945" t="s">
        <v>4498</v>
      </c>
      <c r="AA945" t="s">
        <v>4499</v>
      </c>
      <c r="AB945" t="s">
        <v>4500</v>
      </c>
    </row>
    <row r="946" spans="1:29" x14ac:dyDescent="0.25">
      <c r="A946" t="s">
        <v>4501</v>
      </c>
      <c r="B946">
        <v>431</v>
      </c>
      <c r="C946" t="s">
        <v>4501</v>
      </c>
      <c r="D946" t="s">
        <v>4502</v>
      </c>
      <c r="E946" s="30" t="s">
        <v>4503</v>
      </c>
      <c r="F946">
        <v>1</v>
      </c>
      <c r="G946">
        <v>1</v>
      </c>
      <c r="H946" t="s">
        <v>4</v>
      </c>
      <c r="I946" t="s">
        <v>4506</v>
      </c>
      <c r="J946" t="s">
        <v>23</v>
      </c>
      <c r="K946" t="s">
        <v>4507</v>
      </c>
      <c r="L946">
        <v>3</v>
      </c>
      <c r="M946" t="s">
        <v>5</v>
      </c>
      <c r="N946">
        <v>28485000</v>
      </c>
      <c r="O946">
        <v>55242000</v>
      </c>
      <c r="P946">
        <v>105180000</v>
      </c>
      <c r="Q946">
        <v>92584000</v>
      </c>
      <c r="R946">
        <v>55621000</v>
      </c>
      <c r="S946">
        <v>63227000</v>
      </c>
      <c r="T946">
        <v>24.7637</v>
      </c>
      <c r="U946">
        <v>25.7193</v>
      </c>
      <c r="V946">
        <v>26.648299999999999</v>
      </c>
      <c r="W946">
        <v>26.464300000000001</v>
      </c>
      <c r="X946">
        <v>25.729099999999999</v>
      </c>
      <c r="Y946">
        <v>25.914000000000001</v>
      </c>
      <c r="Z946" t="s">
        <v>4498</v>
      </c>
      <c r="AA946" t="s">
        <v>4499</v>
      </c>
      <c r="AB946" t="s">
        <v>4500</v>
      </c>
    </row>
    <row r="947" spans="1:29" x14ac:dyDescent="0.25">
      <c r="A947" t="s">
        <v>4501</v>
      </c>
      <c r="B947">
        <v>406</v>
      </c>
      <c r="C947" t="s">
        <v>4501</v>
      </c>
      <c r="D947" t="s">
        <v>4502</v>
      </c>
      <c r="E947" s="30" t="s">
        <v>4503</v>
      </c>
      <c r="F947">
        <v>0.96811000000000003</v>
      </c>
      <c r="G947" t="s">
        <v>55</v>
      </c>
      <c r="H947" t="s">
        <v>4</v>
      </c>
      <c r="I947" t="s">
        <v>4511</v>
      </c>
      <c r="J947" t="s">
        <v>272</v>
      </c>
      <c r="K947" t="s">
        <v>4512</v>
      </c>
      <c r="L947">
        <v>5</v>
      </c>
      <c r="M947" t="s">
        <v>5</v>
      </c>
      <c r="N947">
        <v>28554000</v>
      </c>
      <c r="O947">
        <v>21083000</v>
      </c>
      <c r="P947">
        <v>14396000</v>
      </c>
      <c r="Q947">
        <v>6239200</v>
      </c>
      <c r="R947">
        <v>9084600</v>
      </c>
      <c r="S947">
        <v>7903000</v>
      </c>
      <c r="T947">
        <v>24.767199999999999</v>
      </c>
      <c r="U947">
        <v>24.329599999999999</v>
      </c>
      <c r="V947">
        <v>23.779199999999999</v>
      </c>
      <c r="W947">
        <v>22.572900000000001</v>
      </c>
      <c r="X947">
        <v>23.114999999999998</v>
      </c>
      <c r="Y947">
        <v>22.914000000000001</v>
      </c>
      <c r="Z947" t="s">
        <v>4498</v>
      </c>
      <c r="AA947" t="s">
        <v>4499</v>
      </c>
      <c r="AB947" t="s">
        <v>4500</v>
      </c>
    </row>
    <row r="948" spans="1:29" x14ac:dyDescent="0.25">
      <c r="A948" t="s">
        <v>4516</v>
      </c>
      <c r="B948">
        <v>218</v>
      </c>
      <c r="C948" t="s">
        <v>4516</v>
      </c>
      <c r="D948" t="s">
        <v>4517</v>
      </c>
      <c r="E948" s="30" t="s">
        <v>27033</v>
      </c>
      <c r="F948">
        <v>1</v>
      </c>
      <c r="G948">
        <v>1</v>
      </c>
      <c r="H948" t="s">
        <v>4</v>
      </c>
      <c r="I948" t="s">
        <v>4518</v>
      </c>
      <c r="J948" t="s">
        <v>23</v>
      </c>
      <c r="K948" t="s">
        <v>4519</v>
      </c>
      <c r="L948">
        <v>9</v>
      </c>
      <c r="M948" t="s">
        <v>5</v>
      </c>
      <c r="N948">
        <v>21778000</v>
      </c>
      <c r="O948">
        <v>9828200</v>
      </c>
      <c r="P948">
        <v>6782000</v>
      </c>
      <c r="Q948">
        <v>6145800</v>
      </c>
      <c r="R948">
        <v>12438000</v>
      </c>
      <c r="S948">
        <v>3108400</v>
      </c>
      <c r="T948">
        <v>24.3764</v>
      </c>
      <c r="U948">
        <v>23.2285</v>
      </c>
      <c r="V948">
        <v>22.693300000000001</v>
      </c>
      <c r="W948">
        <v>22.551200000000001</v>
      </c>
      <c r="X948">
        <v>23.568300000000001</v>
      </c>
      <c r="Y948">
        <v>21.567699999999999</v>
      </c>
      <c r="Z948" t="s">
        <v>4513</v>
      </c>
      <c r="AA948" t="s">
        <v>4514</v>
      </c>
      <c r="AB948" t="s">
        <v>4515</v>
      </c>
    </row>
    <row r="949" spans="1:29" x14ac:dyDescent="0.25">
      <c r="A949" t="s">
        <v>4523</v>
      </c>
      <c r="B949">
        <v>727</v>
      </c>
      <c r="C949" t="s">
        <v>4523</v>
      </c>
      <c r="D949" t="s">
        <v>4524</v>
      </c>
      <c r="E949" s="30" t="s">
        <v>4525</v>
      </c>
      <c r="F949">
        <v>0.99996700000000005</v>
      </c>
      <c r="G949">
        <v>1</v>
      </c>
      <c r="H949" t="s">
        <v>4</v>
      </c>
      <c r="I949" t="s">
        <v>4526</v>
      </c>
      <c r="J949" t="s">
        <v>23</v>
      </c>
      <c r="K949" t="s">
        <v>4527</v>
      </c>
      <c r="L949">
        <v>11</v>
      </c>
      <c r="M949" t="s">
        <v>5</v>
      </c>
      <c r="N949">
        <v>13929000</v>
      </c>
      <c r="O949">
        <v>8382100</v>
      </c>
      <c r="P949">
        <v>4667200</v>
      </c>
      <c r="Q949">
        <v>1463600</v>
      </c>
      <c r="R949">
        <v>5568800</v>
      </c>
      <c r="S949">
        <v>0</v>
      </c>
      <c r="T949">
        <v>23.7316</v>
      </c>
      <c r="U949">
        <v>22.998899999999999</v>
      </c>
      <c r="V949">
        <v>22.1541</v>
      </c>
      <c r="W949">
        <v>20.481100000000001</v>
      </c>
      <c r="X949">
        <v>22.408899999999999</v>
      </c>
      <c r="Y949" t="s">
        <v>26965</v>
      </c>
      <c r="Z949" t="s">
        <v>4520</v>
      </c>
      <c r="AA949" t="s">
        <v>4521</v>
      </c>
      <c r="AB949" t="s">
        <v>4522</v>
      </c>
    </row>
    <row r="950" spans="1:29" x14ac:dyDescent="0.25">
      <c r="A950" t="s">
        <v>4531</v>
      </c>
      <c r="B950">
        <v>727</v>
      </c>
      <c r="C950" t="s">
        <v>4531</v>
      </c>
      <c r="D950" t="s">
        <v>4532</v>
      </c>
      <c r="E950" s="30" t="s">
        <v>4533</v>
      </c>
      <c r="F950">
        <v>0.99999800000000005</v>
      </c>
      <c r="G950">
        <v>1</v>
      </c>
      <c r="H950" t="s">
        <v>4</v>
      </c>
      <c r="I950" t="s">
        <v>4534</v>
      </c>
      <c r="J950" t="s">
        <v>84</v>
      </c>
      <c r="K950" t="s">
        <v>4535</v>
      </c>
      <c r="L950">
        <v>18</v>
      </c>
      <c r="M950" t="s">
        <v>5</v>
      </c>
      <c r="N950">
        <v>52193000</v>
      </c>
      <c r="O950">
        <v>15211000</v>
      </c>
      <c r="P950">
        <v>91882000</v>
      </c>
      <c r="Q950">
        <v>89744000</v>
      </c>
      <c r="R950">
        <v>89238000</v>
      </c>
      <c r="S950">
        <v>68908000</v>
      </c>
      <c r="T950">
        <v>25.6374</v>
      </c>
      <c r="U950">
        <v>23.858599999999999</v>
      </c>
      <c r="V950">
        <v>26.453299999999999</v>
      </c>
      <c r="W950">
        <v>26.4193</v>
      </c>
      <c r="X950">
        <v>26.411200000000001</v>
      </c>
      <c r="Y950">
        <v>26.0382</v>
      </c>
      <c r="Z950" t="s">
        <v>4528</v>
      </c>
      <c r="AA950" t="s">
        <v>4529</v>
      </c>
      <c r="AB950" t="s">
        <v>4214</v>
      </c>
      <c r="AC950" t="s">
        <v>4530</v>
      </c>
    </row>
    <row r="951" spans="1:29" x14ac:dyDescent="0.25">
      <c r="A951" t="s">
        <v>4539</v>
      </c>
      <c r="B951">
        <v>779</v>
      </c>
      <c r="C951" t="s">
        <v>4539</v>
      </c>
      <c r="D951" t="s">
        <v>4540</v>
      </c>
      <c r="E951" s="30" t="s">
        <v>4541</v>
      </c>
      <c r="F951">
        <v>0.999973</v>
      </c>
      <c r="G951">
        <v>1</v>
      </c>
      <c r="H951" t="s">
        <v>4</v>
      </c>
      <c r="I951" t="s">
        <v>4542</v>
      </c>
      <c r="J951" t="s">
        <v>23</v>
      </c>
      <c r="K951" t="s">
        <v>4543</v>
      </c>
      <c r="L951">
        <v>2</v>
      </c>
      <c r="M951" t="s">
        <v>5</v>
      </c>
      <c r="N951">
        <v>0</v>
      </c>
      <c r="O951">
        <v>6762800</v>
      </c>
      <c r="P951">
        <v>0</v>
      </c>
      <c r="Q951">
        <v>0</v>
      </c>
      <c r="R951">
        <v>3938800</v>
      </c>
      <c r="S951">
        <v>8915800</v>
      </c>
      <c r="T951" t="s">
        <v>26965</v>
      </c>
      <c r="U951">
        <v>22.6892</v>
      </c>
      <c r="V951" t="s">
        <v>26965</v>
      </c>
      <c r="W951" t="s">
        <v>26965</v>
      </c>
      <c r="X951">
        <v>21.909300000000002</v>
      </c>
      <c r="Y951">
        <v>23.087900000000001</v>
      </c>
      <c r="Z951" t="s">
        <v>4536</v>
      </c>
      <c r="AA951" t="s">
        <v>4537</v>
      </c>
      <c r="AB951" t="s">
        <v>1344</v>
      </c>
      <c r="AC951" t="s">
        <v>4538</v>
      </c>
    </row>
    <row r="952" spans="1:29" x14ac:dyDescent="0.25">
      <c r="A952" t="s">
        <v>4546</v>
      </c>
      <c r="B952">
        <v>107</v>
      </c>
      <c r="C952" t="s">
        <v>4546</v>
      </c>
      <c r="D952" t="s">
        <v>4547</v>
      </c>
      <c r="E952" s="30" t="s">
        <v>4548</v>
      </c>
      <c r="F952">
        <v>0.572793</v>
      </c>
      <c r="G952">
        <v>1</v>
      </c>
      <c r="H952" t="s">
        <v>4</v>
      </c>
      <c r="I952" t="s">
        <v>4549</v>
      </c>
      <c r="J952" t="s">
        <v>23</v>
      </c>
      <c r="K952" t="s">
        <v>4550</v>
      </c>
      <c r="L952">
        <v>5</v>
      </c>
      <c r="M952" t="s">
        <v>5</v>
      </c>
      <c r="N952">
        <v>2495900</v>
      </c>
      <c r="O952">
        <v>3136300</v>
      </c>
      <c r="P952">
        <v>0</v>
      </c>
      <c r="Q952">
        <v>1650500</v>
      </c>
      <c r="R952">
        <v>0</v>
      </c>
      <c r="S952">
        <v>0</v>
      </c>
      <c r="T952">
        <v>21.251100000000001</v>
      </c>
      <c r="U952">
        <v>21.5806</v>
      </c>
      <c r="V952" t="s">
        <v>26965</v>
      </c>
      <c r="W952">
        <v>20.654499999999999</v>
      </c>
      <c r="X952" t="s">
        <v>26965</v>
      </c>
      <c r="Y952" t="s">
        <v>26965</v>
      </c>
      <c r="Z952" t="s">
        <v>4544</v>
      </c>
      <c r="AA952" t="s">
        <v>773</v>
      </c>
      <c r="AB952" t="s">
        <v>4545</v>
      </c>
      <c r="AC952" t="s">
        <v>1685</v>
      </c>
    </row>
    <row r="953" spans="1:29" x14ac:dyDescent="0.25">
      <c r="A953" t="s">
        <v>4546</v>
      </c>
      <c r="B953">
        <v>798</v>
      </c>
      <c r="C953" t="s">
        <v>4546</v>
      </c>
      <c r="D953" t="s">
        <v>4547</v>
      </c>
      <c r="E953" s="30" t="s">
        <v>4548</v>
      </c>
      <c r="F953">
        <v>0.49999900000000003</v>
      </c>
      <c r="G953">
        <v>1</v>
      </c>
      <c r="H953" t="s">
        <v>4</v>
      </c>
      <c r="I953" t="s">
        <v>4551</v>
      </c>
      <c r="J953" t="s">
        <v>23</v>
      </c>
      <c r="K953" t="s">
        <v>4552</v>
      </c>
      <c r="L953">
        <v>3</v>
      </c>
      <c r="M953" t="s">
        <v>5</v>
      </c>
      <c r="N953">
        <v>7029200</v>
      </c>
      <c r="O953">
        <v>16229000</v>
      </c>
      <c r="P953">
        <v>3206500</v>
      </c>
      <c r="Q953">
        <v>0</v>
      </c>
      <c r="R953">
        <v>0</v>
      </c>
      <c r="S953">
        <v>0</v>
      </c>
      <c r="T953">
        <v>22.744900000000001</v>
      </c>
      <c r="U953">
        <v>23.952100000000002</v>
      </c>
      <c r="V953">
        <v>21.6126</v>
      </c>
      <c r="W953" t="s">
        <v>26965</v>
      </c>
      <c r="X953" t="s">
        <v>26965</v>
      </c>
      <c r="Y953" t="s">
        <v>26965</v>
      </c>
      <c r="Z953" t="s">
        <v>4544</v>
      </c>
      <c r="AA953" t="s">
        <v>773</v>
      </c>
      <c r="AB953" t="s">
        <v>4545</v>
      </c>
      <c r="AC953" t="s">
        <v>1685</v>
      </c>
    </row>
    <row r="954" spans="1:29" x14ac:dyDescent="0.25">
      <c r="A954" t="s">
        <v>4546</v>
      </c>
      <c r="B954">
        <v>799</v>
      </c>
      <c r="C954" t="s">
        <v>4546</v>
      </c>
      <c r="D954" t="s">
        <v>4547</v>
      </c>
      <c r="E954" s="30" t="s">
        <v>4548</v>
      </c>
      <c r="F954">
        <v>0.49999900000000003</v>
      </c>
      <c r="G954">
        <v>1</v>
      </c>
      <c r="H954" t="s">
        <v>4</v>
      </c>
      <c r="I954" t="s">
        <v>4553</v>
      </c>
      <c r="J954" t="s">
        <v>24</v>
      </c>
      <c r="K954" t="s">
        <v>4552</v>
      </c>
      <c r="L954">
        <v>4</v>
      </c>
      <c r="M954" t="s">
        <v>5</v>
      </c>
      <c r="N954">
        <v>7029200</v>
      </c>
      <c r="O954">
        <v>16229000</v>
      </c>
      <c r="P954">
        <v>3206500</v>
      </c>
      <c r="Q954">
        <v>0</v>
      </c>
      <c r="R954">
        <v>0</v>
      </c>
      <c r="S954">
        <v>0</v>
      </c>
      <c r="T954">
        <v>22.744900000000001</v>
      </c>
      <c r="U954">
        <v>23.952100000000002</v>
      </c>
      <c r="V954">
        <v>21.6126</v>
      </c>
      <c r="W954" t="s">
        <v>26965</v>
      </c>
      <c r="X954" t="s">
        <v>26965</v>
      </c>
      <c r="Y954" t="s">
        <v>26965</v>
      </c>
      <c r="Z954" t="s">
        <v>4544</v>
      </c>
      <c r="AA954" t="s">
        <v>773</v>
      </c>
      <c r="AB954" t="s">
        <v>4545</v>
      </c>
      <c r="AC954" t="s">
        <v>1685</v>
      </c>
    </row>
    <row r="955" spans="1:29" x14ac:dyDescent="0.25">
      <c r="A955" t="s">
        <v>4546</v>
      </c>
      <c r="B955">
        <v>323</v>
      </c>
      <c r="C955" t="s">
        <v>4546</v>
      </c>
      <c r="D955" t="s">
        <v>4547</v>
      </c>
      <c r="E955" s="30" t="s">
        <v>4548</v>
      </c>
      <c r="F955">
        <v>0.88907400000000003</v>
      </c>
      <c r="G955">
        <v>1</v>
      </c>
      <c r="H955" t="s">
        <v>4</v>
      </c>
      <c r="I955" t="s">
        <v>4554</v>
      </c>
      <c r="J955" t="s">
        <v>23</v>
      </c>
      <c r="K955" t="s">
        <v>4555</v>
      </c>
      <c r="L955">
        <v>5</v>
      </c>
      <c r="M955" t="s">
        <v>5</v>
      </c>
      <c r="N955">
        <v>753990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22.8461</v>
      </c>
      <c r="U955" t="s">
        <v>26965</v>
      </c>
      <c r="V955" t="s">
        <v>26965</v>
      </c>
      <c r="W955" t="s">
        <v>26965</v>
      </c>
      <c r="X955" t="s">
        <v>26965</v>
      </c>
      <c r="Y955" t="s">
        <v>26965</v>
      </c>
      <c r="Z955" t="s">
        <v>4544</v>
      </c>
      <c r="AA955" t="s">
        <v>773</v>
      </c>
      <c r="AB955" t="s">
        <v>4545</v>
      </c>
      <c r="AC955" t="s">
        <v>1685</v>
      </c>
    </row>
    <row r="956" spans="1:29" x14ac:dyDescent="0.25">
      <c r="A956" t="s">
        <v>4546</v>
      </c>
      <c r="B956">
        <v>324</v>
      </c>
      <c r="C956" t="s">
        <v>4546</v>
      </c>
      <c r="D956" t="s">
        <v>4547</v>
      </c>
      <c r="E956" s="30" t="s">
        <v>4548</v>
      </c>
      <c r="F956">
        <v>0.79138500000000001</v>
      </c>
      <c r="G956">
        <v>1</v>
      </c>
      <c r="H956" t="s">
        <v>4</v>
      </c>
      <c r="I956" t="s">
        <v>4556</v>
      </c>
      <c r="J956" t="s">
        <v>23</v>
      </c>
      <c r="K956" t="s">
        <v>4557</v>
      </c>
      <c r="L956">
        <v>6</v>
      </c>
      <c r="M956" t="s">
        <v>5</v>
      </c>
      <c r="N956">
        <v>0</v>
      </c>
      <c r="O956">
        <v>23689000</v>
      </c>
      <c r="P956">
        <v>0</v>
      </c>
      <c r="Q956">
        <v>0</v>
      </c>
      <c r="R956">
        <v>13701000</v>
      </c>
      <c r="S956">
        <v>0</v>
      </c>
      <c r="T956" t="s">
        <v>26965</v>
      </c>
      <c r="U956">
        <v>24.497699999999998</v>
      </c>
      <c r="V956" t="s">
        <v>26965</v>
      </c>
      <c r="W956" t="s">
        <v>26965</v>
      </c>
      <c r="X956">
        <v>23.707799999999999</v>
      </c>
      <c r="Y956" t="s">
        <v>26965</v>
      </c>
      <c r="Z956" t="s">
        <v>4544</v>
      </c>
      <c r="AA956" t="s">
        <v>773</v>
      </c>
      <c r="AB956" t="s">
        <v>4545</v>
      </c>
      <c r="AC956" t="s">
        <v>1685</v>
      </c>
    </row>
    <row r="957" spans="1:29" x14ac:dyDescent="0.25">
      <c r="A957" t="s">
        <v>4569</v>
      </c>
      <c r="B957">
        <v>36</v>
      </c>
      <c r="C957" t="s">
        <v>4569</v>
      </c>
      <c r="D957" t="s">
        <v>4570</v>
      </c>
      <c r="E957" s="30" t="s">
        <v>4571</v>
      </c>
      <c r="F957">
        <v>0.87010299999999996</v>
      </c>
      <c r="G957">
        <v>1</v>
      </c>
      <c r="H957" t="s">
        <v>4</v>
      </c>
      <c r="I957" t="s">
        <v>4572</v>
      </c>
      <c r="J957" t="s">
        <v>23</v>
      </c>
      <c r="K957" t="s">
        <v>4573</v>
      </c>
      <c r="L957">
        <v>3</v>
      </c>
      <c r="M957" t="s">
        <v>5</v>
      </c>
      <c r="N957">
        <v>21906000</v>
      </c>
      <c r="O957">
        <v>17309000</v>
      </c>
      <c r="P957">
        <v>21357000</v>
      </c>
      <c r="Q957">
        <v>16191000</v>
      </c>
      <c r="R957">
        <v>22201000</v>
      </c>
      <c r="S957">
        <v>10232000</v>
      </c>
      <c r="T957">
        <v>24.384799999999998</v>
      </c>
      <c r="U957">
        <v>24.045000000000002</v>
      </c>
      <c r="V957">
        <v>24.348199999999999</v>
      </c>
      <c r="W957">
        <v>23.948699999999999</v>
      </c>
      <c r="X957">
        <v>24.4041</v>
      </c>
      <c r="Y957">
        <v>23.2866</v>
      </c>
      <c r="Z957" t="s">
        <v>3295</v>
      </c>
      <c r="AA957" t="s">
        <v>367</v>
      </c>
      <c r="AB957" t="s">
        <v>3304</v>
      </c>
    </row>
    <row r="958" spans="1:29" x14ac:dyDescent="0.25">
      <c r="A958" t="s">
        <v>4569</v>
      </c>
      <c r="B958">
        <v>2</v>
      </c>
      <c r="C958" t="s">
        <v>4569</v>
      </c>
      <c r="D958" t="s">
        <v>4570</v>
      </c>
      <c r="E958" s="30" t="s">
        <v>4571</v>
      </c>
      <c r="F958">
        <v>0.96552000000000004</v>
      </c>
      <c r="G958">
        <v>1</v>
      </c>
      <c r="H958" t="s">
        <v>4</v>
      </c>
      <c r="I958" t="s">
        <v>4574</v>
      </c>
      <c r="J958" t="s">
        <v>23</v>
      </c>
      <c r="K958" t="s">
        <v>4575</v>
      </c>
      <c r="L958">
        <v>1</v>
      </c>
      <c r="M958" t="s">
        <v>5</v>
      </c>
      <c r="N958">
        <v>517590000</v>
      </c>
      <c r="O958">
        <v>945000000</v>
      </c>
      <c r="P958">
        <v>707850000</v>
      </c>
      <c r="Q958">
        <v>963020000</v>
      </c>
      <c r="R958">
        <v>1130200000</v>
      </c>
      <c r="S958">
        <v>352990000</v>
      </c>
      <c r="T958">
        <v>28.947199999999999</v>
      </c>
      <c r="U958">
        <v>29.8157</v>
      </c>
      <c r="V958">
        <v>29.398900000000001</v>
      </c>
      <c r="W958">
        <v>29.843</v>
      </c>
      <c r="X958">
        <v>30.073899999999998</v>
      </c>
      <c r="Y958">
        <v>28.395099999999999</v>
      </c>
      <c r="Z958" t="s">
        <v>3295</v>
      </c>
      <c r="AA958" t="s">
        <v>367</v>
      </c>
      <c r="AB958" t="s">
        <v>3304</v>
      </c>
    </row>
    <row r="959" spans="1:29" x14ac:dyDescent="0.25">
      <c r="A959" t="s">
        <v>4578</v>
      </c>
      <c r="B959">
        <v>2</v>
      </c>
      <c r="C959" t="s">
        <v>4578</v>
      </c>
      <c r="D959" t="s">
        <v>4579</v>
      </c>
      <c r="E959" s="30" t="s">
        <v>4580</v>
      </c>
      <c r="F959">
        <v>0.90683800000000003</v>
      </c>
      <c r="G959">
        <v>1</v>
      </c>
      <c r="H959" t="s">
        <v>4</v>
      </c>
      <c r="I959" t="s">
        <v>4581</v>
      </c>
      <c r="J959" t="s">
        <v>23</v>
      </c>
      <c r="K959" t="s">
        <v>4582</v>
      </c>
      <c r="L959">
        <v>1</v>
      </c>
      <c r="M959" t="s">
        <v>5</v>
      </c>
      <c r="N959">
        <v>51283000</v>
      </c>
      <c r="O959">
        <v>44567000</v>
      </c>
      <c r="P959">
        <v>38063000</v>
      </c>
      <c r="Q959">
        <v>36936000</v>
      </c>
      <c r="R959">
        <v>52306000</v>
      </c>
      <c r="S959">
        <v>47144000</v>
      </c>
      <c r="T959">
        <v>25.611999999999998</v>
      </c>
      <c r="U959">
        <v>25.409500000000001</v>
      </c>
      <c r="V959">
        <v>25.181899999999999</v>
      </c>
      <c r="W959">
        <v>25.138500000000001</v>
      </c>
      <c r="X959">
        <v>25.640499999999999</v>
      </c>
      <c r="Y959">
        <v>25.490600000000001</v>
      </c>
      <c r="Z959" t="s">
        <v>4576</v>
      </c>
      <c r="AA959" t="s">
        <v>367</v>
      </c>
      <c r="AB959" t="s">
        <v>4577</v>
      </c>
    </row>
    <row r="960" spans="1:29" x14ac:dyDescent="0.25">
      <c r="A960" t="s">
        <v>4584</v>
      </c>
      <c r="B960">
        <v>2</v>
      </c>
      <c r="C960" t="s">
        <v>4584</v>
      </c>
      <c r="D960" t="s">
        <v>4585</v>
      </c>
      <c r="E960" s="30" t="s">
        <v>4586</v>
      </c>
      <c r="F960">
        <v>0.90840399999999999</v>
      </c>
      <c r="G960" t="s">
        <v>55</v>
      </c>
      <c r="H960" t="s">
        <v>4</v>
      </c>
      <c r="I960" t="s">
        <v>4587</v>
      </c>
      <c r="J960" t="s">
        <v>332</v>
      </c>
      <c r="K960" t="s">
        <v>4588</v>
      </c>
      <c r="L960">
        <v>1</v>
      </c>
      <c r="M960" t="s">
        <v>5</v>
      </c>
      <c r="N960">
        <v>1647800000</v>
      </c>
      <c r="O960">
        <v>1102200000</v>
      </c>
      <c r="P960">
        <v>1405900000</v>
      </c>
      <c r="Q960">
        <v>1509500000</v>
      </c>
      <c r="R960">
        <v>1156700000</v>
      </c>
      <c r="S960">
        <v>1427100000</v>
      </c>
      <c r="T960">
        <v>30.617899999999999</v>
      </c>
      <c r="U960">
        <v>30.037700000000001</v>
      </c>
      <c r="V960">
        <v>30.3888</v>
      </c>
      <c r="W960">
        <v>30.491399999999999</v>
      </c>
      <c r="X960">
        <v>30.107399999999998</v>
      </c>
      <c r="Y960">
        <v>30.410399999999999</v>
      </c>
      <c r="Z960" t="s">
        <v>4583</v>
      </c>
      <c r="AA960" t="s">
        <v>367</v>
      </c>
      <c r="AB960" t="s">
        <v>3304</v>
      </c>
    </row>
    <row r="961" spans="1:29" x14ac:dyDescent="0.25">
      <c r="A961" t="s">
        <v>4584</v>
      </c>
      <c r="B961">
        <v>18</v>
      </c>
      <c r="C961" t="s">
        <v>4584</v>
      </c>
      <c r="D961" t="s">
        <v>4585</v>
      </c>
      <c r="E961" s="30" t="s">
        <v>4586</v>
      </c>
      <c r="F961">
        <v>1</v>
      </c>
      <c r="G961" t="s">
        <v>55</v>
      </c>
      <c r="H961" t="s">
        <v>4</v>
      </c>
      <c r="I961" t="s">
        <v>4589</v>
      </c>
      <c r="J961" t="s">
        <v>1334</v>
      </c>
      <c r="K961" t="s">
        <v>4590</v>
      </c>
      <c r="L961">
        <v>17</v>
      </c>
      <c r="M961" t="s">
        <v>5</v>
      </c>
      <c r="N961">
        <v>71468000</v>
      </c>
      <c r="O961">
        <v>55119000</v>
      </c>
      <c r="P961">
        <v>58750000</v>
      </c>
      <c r="Q961">
        <v>55440000</v>
      </c>
      <c r="R961">
        <v>70048000</v>
      </c>
      <c r="S961">
        <v>74874000</v>
      </c>
      <c r="T961">
        <v>26.090800000000002</v>
      </c>
      <c r="U961">
        <v>25.716000000000001</v>
      </c>
      <c r="V961">
        <v>25.8081</v>
      </c>
      <c r="W961">
        <v>25.724399999999999</v>
      </c>
      <c r="X961">
        <v>26.061800000000002</v>
      </c>
      <c r="Y961">
        <v>26.158000000000001</v>
      </c>
      <c r="Z961" t="s">
        <v>4583</v>
      </c>
      <c r="AA961" t="s">
        <v>367</v>
      </c>
      <c r="AB961" t="s">
        <v>3304</v>
      </c>
    </row>
    <row r="962" spans="1:29" x14ac:dyDescent="0.25">
      <c r="A962" t="s">
        <v>3299</v>
      </c>
      <c r="B962">
        <v>2</v>
      </c>
      <c r="C962" t="s">
        <v>3299</v>
      </c>
      <c r="D962" t="s">
        <v>4591</v>
      </c>
      <c r="E962" s="30" t="s">
        <v>4592</v>
      </c>
      <c r="F962">
        <v>0.87651500000000004</v>
      </c>
      <c r="G962" t="s">
        <v>55</v>
      </c>
      <c r="H962" t="s">
        <v>4</v>
      </c>
      <c r="I962" t="s">
        <v>4593</v>
      </c>
      <c r="J962" t="s">
        <v>23</v>
      </c>
      <c r="K962" t="s">
        <v>4594</v>
      </c>
      <c r="L962">
        <v>1</v>
      </c>
      <c r="M962" t="s">
        <v>5</v>
      </c>
      <c r="N962">
        <v>1473700000</v>
      </c>
      <c r="O962">
        <v>962440000</v>
      </c>
      <c r="P962">
        <v>1268600000</v>
      </c>
      <c r="Q962">
        <v>1319900000</v>
      </c>
      <c r="R962">
        <v>1405700000</v>
      </c>
      <c r="S962">
        <v>1371100000</v>
      </c>
      <c r="T962">
        <v>30.456800000000001</v>
      </c>
      <c r="U962">
        <v>29.842099999999999</v>
      </c>
      <c r="V962">
        <v>30.240600000000001</v>
      </c>
      <c r="W962">
        <v>30.297799999999999</v>
      </c>
      <c r="X962">
        <v>30.3886</v>
      </c>
      <c r="Y962">
        <v>30.352699999999999</v>
      </c>
      <c r="Z962" t="s">
        <v>3295</v>
      </c>
      <c r="AA962" t="s">
        <v>367</v>
      </c>
      <c r="AB962" t="s">
        <v>4577</v>
      </c>
    </row>
    <row r="963" spans="1:29" x14ac:dyDescent="0.25">
      <c r="A963" t="s">
        <v>4598</v>
      </c>
      <c r="B963">
        <v>11</v>
      </c>
      <c r="C963" t="s">
        <v>4598</v>
      </c>
      <c r="D963" t="s">
        <v>4599</v>
      </c>
      <c r="E963" s="30" t="s">
        <v>4600</v>
      </c>
      <c r="F963">
        <v>0.99371600000000004</v>
      </c>
      <c r="G963">
        <v>1</v>
      </c>
      <c r="H963" t="s">
        <v>4</v>
      </c>
      <c r="I963" t="s">
        <v>4601</v>
      </c>
      <c r="J963" t="s">
        <v>23</v>
      </c>
      <c r="K963" t="s">
        <v>4602</v>
      </c>
      <c r="L963">
        <v>4</v>
      </c>
      <c r="M963" t="s">
        <v>5</v>
      </c>
      <c r="N963">
        <v>99449000</v>
      </c>
      <c r="O963">
        <v>86886000</v>
      </c>
      <c r="P963">
        <v>73313000</v>
      </c>
      <c r="Q963">
        <v>78339000</v>
      </c>
      <c r="R963">
        <v>91906000</v>
      </c>
      <c r="S963">
        <v>92858000</v>
      </c>
      <c r="T963">
        <v>26.567499999999999</v>
      </c>
      <c r="U963">
        <v>26.372599999999998</v>
      </c>
      <c r="V963">
        <v>26.127600000000001</v>
      </c>
      <c r="W963">
        <v>26.223199999999999</v>
      </c>
      <c r="X963">
        <v>26.453700000000001</v>
      </c>
      <c r="Y963">
        <v>26.468499999999999</v>
      </c>
      <c r="Z963" t="s">
        <v>4595</v>
      </c>
      <c r="AA963" t="s">
        <v>4596</v>
      </c>
      <c r="AB963" t="s">
        <v>236</v>
      </c>
      <c r="AC963" t="s">
        <v>4597</v>
      </c>
    </row>
    <row r="964" spans="1:29" x14ac:dyDescent="0.25">
      <c r="A964" t="s">
        <v>4607</v>
      </c>
      <c r="B964">
        <v>1042</v>
      </c>
      <c r="C964" t="s">
        <v>4607</v>
      </c>
      <c r="D964" t="s">
        <v>4608</v>
      </c>
      <c r="E964" s="30" t="s">
        <v>4609</v>
      </c>
      <c r="F964">
        <v>0.98741500000000004</v>
      </c>
      <c r="G964">
        <v>1</v>
      </c>
      <c r="H964" t="s">
        <v>4</v>
      </c>
      <c r="I964" t="s">
        <v>4610</v>
      </c>
      <c r="J964" t="s">
        <v>23</v>
      </c>
      <c r="K964" t="s">
        <v>4611</v>
      </c>
      <c r="L964">
        <v>23</v>
      </c>
      <c r="M964" t="s">
        <v>5</v>
      </c>
      <c r="N964">
        <v>11044000</v>
      </c>
      <c r="O964">
        <v>16790000</v>
      </c>
      <c r="P964">
        <v>9285000</v>
      </c>
      <c r="Q964">
        <v>9763600</v>
      </c>
      <c r="R964">
        <v>17052000</v>
      </c>
      <c r="S964">
        <v>15179000</v>
      </c>
      <c r="T964">
        <v>23.396799999999999</v>
      </c>
      <c r="U964">
        <v>24.001100000000001</v>
      </c>
      <c r="V964">
        <v>23.1465</v>
      </c>
      <c r="W964">
        <v>23.219000000000001</v>
      </c>
      <c r="X964">
        <v>24.023399999999999</v>
      </c>
      <c r="Y964">
        <v>23.855599999999999</v>
      </c>
      <c r="Z964" t="s">
        <v>4603</v>
      </c>
      <c r="AA964" t="s">
        <v>4604</v>
      </c>
      <c r="AB964" t="s">
        <v>4605</v>
      </c>
      <c r="AC964" t="s">
        <v>4606</v>
      </c>
    </row>
    <row r="965" spans="1:29" x14ac:dyDescent="0.25">
      <c r="A965" t="s">
        <v>4615</v>
      </c>
      <c r="B965">
        <v>2064</v>
      </c>
      <c r="C965" t="s">
        <v>4615</v>
      </c>
      <c r="D965" t="s">
        <v>4616</v>
      </c>
      <c r="E965" s="30" t="s">
        <v>4617</v>
      </c>
      <c r="F965">
        <v>0.99724500000000005</v>
      </c>
      <c r="G965">
        <v>1</v>
      </c>
      <c r="H965" t="s">
        <v>4</v>
      </c>
      <c r="I965" t="s">
        <v>4618</v>
      </c>
      <c r="J965" t="s">
        <v>23</v>
      </c>
      <c r="K965" t="s">
        <v>4619</v>
      </c>
      <c r="L965">
        <v>3</v>
      </c>
      <c r="M965" t="s">
        <v>5</v>
      </c>
      <c r="N965">
        <v>5331900</v>
      </c>
      <c r="O965">
        <v>3974400</v>
      </c>
      <c r="P965">
        <v>5596400</v>
      </c>
      <c r="Q965">
        <v>4372900</v>
      </c>
      <c r="R965">
        <v>6424900</v>
      </c>
      <c r="S965">
        <v>4497900</v>
      </c>
      <c r="T965">
        <v>22.3462</v>
      </c>
      <c r="U965">
        <v>21.9223</v>
      </c>
      <c r="V965">
        <v>22.4161</v>
      </c>
      <c r="W965">
        <v>22.060199999999998</v>
      </c>
      <c r="X965">
        <v>22.615200000000002</v>
      </c>
      <c r="Y965">
        <v>22.1008</v>
      </c>
      <c r="Z965" t="s">
        <v>4612</v>
      </c>
      <c r="AA965" t="s">
        <v>4613</v>
      </c>
      <c r="AB965" t="s">
        <v>4614</v>
      </c>
    </row>
    <row r="966" spans="1:29" x14ac:dyDescent="0.25">
      <c r="A966" t="s">
        <v>4615</v>
      </c>
      <c r="B966">
        <v>1077</v>
      </c>
      <c r="C966" t="s">
        <v>4615</v>
      </c>
      <c r="D966" t="s">
        <v>4616</v>
      </c>
      <c r="E966" s="30" t="s">
        <v>4617</v>
      </c>
      <c r="F966">
        <v>0.77097499999999997</v>
      </c>
      <c r="G966">
        <v>1</v>
      </c>
      <c r="H966" t="s">
        <v>4</v>
      </c>
      <c r="I966" t="s">
        <v>4620</v>
      </c>
      <c r="J966" t="s">
        <v>23</v>
      </c>
      <c r="K966" t="s">
        <v>4621</v>
      </c>
      <c r="L966">
        <v>20</v>
      </c>
      <c r="M966" t="s">
        <v>5</v>
      </c>
      <c r="N966">
        <v>21134000</v>
      </c>
      <c r="O966">
        <v>13517000</v>
      </c>
      <c r="P966">
        <v>17270000</v>
      </c>
      <c r="Q966">
        <v>11824000</v>
      </c>
      <c r="R966">
        <v>16035000</v>
      </c>
      <c r="S966">
        <v>17933000</v>
      </c>
      <c r="T966">
        <v>24.333100000000002</v>
      </c>
      <c r="U966">
        <v>23.688300000000002</v>
      </c>
      <c r="V966">
        <v>24.041799999999999</v>
      </c>
      <c r="W966">
        <v>23.495200000000001</v>
      </c>
      <c r="X966">
        <v>23.934699999999999</v>
      </c>
      <c r="Y966">
        <v>24.0961</v>
      </c>
      <c r="Z966" t="s">
        <v>4612</v>
      </c>
      <c r="AA966" t="s">
        <v>4613</v>
      </c>
      <c r="AB966" t="s">
        <v>4614</v>
      </c>
    </row>
    <row r="967" spans="1:29" x14ac:dyDescent="0.25">
      <c r="A967" t="s">
        <v>4624</v>
      </c>
      <c r="B967">
        <v>3</v>
      </c>
      <c r="C967" t="s">
        <v>4624</v>
      </c>
      <c r="D967" t="s">
        <v>4625</v>
      </c>
      <c r="E967" s="30" t="s">
        <v>4626</v>
      </c>
      <c r="F967">
        <v>0.99998900000000002</v>
      </c>
      <c r="G967">
        <v>1</v>
      </c>
      <c r="H967" t="s">
        <v>4</v>
      </c>
      <c r="I967" t="s">
        <v>4627</v>
      </c>
      <c r="J967" t="s">
        <v>23</v>
      </c>
      <c r="K967" t="s">
        <v>4628</v>
      </c>
      <c r="L967">
        <v>2</v>
      </c>
      <c r="M967" t="s">
        <v>5</v>
      </c>
      <c r="N967">
        <v>1467400000</v>
      </c>
      <c r="O967">
        <v>1211900000</v>
      </c>
      <c r="P967">
        <v>1044000000</v>
      </c>
      <c r="Q967">
        <v>971450000</v>
      </c>
      <c r="R967">
        <v>1390400000</v>
      </c>
      <c r="S967">
        <v>1226000000</v>
      </c>
      <c r="T967">
        <v>30.450600000000001</v>
      </c>
      <c r="U967">
        <v>30.174600000000002</v>
      </c>
      <c r="V967">
        <v>29.959499999999998</v>
      </c>
      <c r="W967">
        <v>29.855599999999999</v>
      </c>
      <c r="X967">
        <v>30.372900000000001</v>
      </c>
      <c r="Y967">
        <v>30.191299999999998</v>
      </c>
      <c r="Z967" t="s">
        <v>4622</v>
      </c>
      <c r="AB967" t="s">
        <v>4623</v>
      </c>
      <c r="AC967" t="s">
        <v>3488</v>
      </c>
    </row>
    <row r="968" spans="1:29" x14ac:dyDescent="0.25">
      <c r="A968" t="s">
        <v>4632</v>
      </c>
      <c r="B968">
        <v>429</v>
      </c>
      <c r="C968" t="s">
        <v>4632</v>
      </c>
      <c r="D968" t="s">
        <v>4633</v>
      </c>
      <c r="E968" s="30" t="s">
        <v>4634</v>
      </c>
      <c r="F968">
        <v>0.59517299999999995</v>
      </c>
      <c r="G968">
        <v>1</v>
      </c>
      <c r="H968" t="s">
        <v>4</v>
      </c>
      <c r="I968" t="s">
        <v>4635</v>
      </c>
      <c r="J968" t="s">
        <v>61</v>
      </c>
      <c r="K968" t="s">
        <v>4636</v>
      </c>
      <c r="L968">
        <v>14</v>
      </c>
      <c r="M968" t="s">
        <v>5</v>
      </c>
      <c r="N968">
        <v>0</v>
      </c>
      <c r="O968">
        <v>0</v>
      </c>
      <c r="P968">
        <v>0</v>
      </c>
      <c r="Q968">
        <v>0</v>
      </c>
      <c r="R968">
        <v>135390000</v>
      </c>
      <c r="S968">
        <v>0</v>
      </c>
      <c r="T968" t="s">
        <v>26965</v>
      </c>
      <c r="U968" t="s">
        <v>26965</v>
      </c>
      <c r="V968" t="s">
        <v>26965</v>
      </c>
      <c r="W968" t="s">
        <v>26965</v>
      </c>
      <c r="X968">
        <v>27.012499999999999</v>
      </c>
      <c r="Y968" t="s">
        <v>26965</v>
      </c>
      <c r="Z968" t="s">
        <v>4629</v>
      </c>
      <c r="AA968" t="s">
        <v>4630</v>
      </c>
      <c r="AB968" t="s">
        <v>4631</v>
      </c>
      <c r="AC968" t="s">
        <v>3615</v>
      </c>
    </row>
    <row r="969" spans="1:29" x14ac:dyDescent="0.25">
      <c r="A969" t="s">
        <v>4632</v>
      </c>
      <c r="B969">
        <v>430</v>
      </c>
      <c r="C969" t="s">
        <v>4632</v>
      </c>
      <c r="D969" t="s">
        <v>4633</v>
      </c>
      <c r="E969" s="30" t="s">
        <v>4634</v>
      </c>
      <c r="F969">
        <v>0.77324199999999998</v>
      </c>
      <c r="G969" t="s">
        <v>55</v>
      </c>
      <c r="H969" t="s">
        <v>4</v>
      </c>
      <c r="I969" t="s">
        <v>4637</v>
      </c>
      <c r="J969" t="s">
        <v>62</v>
      </c>
      <c r="K969" t="s">
        <v>4638</v>
      </c>
      <c r="L969">
        <v>15</v>
      </c>
      <c r="M969" t="s">
        <v>5</v>
      </c>
      <c r="N969">
        <v>11752000</v>
      </c>
      <c r="O969">
        <v>0</v>
      </c>
      <c r="P969">
        <v>0</v>
      </c>
      <c r="Q969">
        <v>11685000</v>
      </c>
      <c r="R969">
        <v>0</v>
      </c>
      <c r="S969">
        <v>0</v>
      </c>
      <c r="T969">
        <v>23.4864</v>
      </c>
      <c r="U969" t="s">
        <v>26965</v>
      </c>
      <c r="V969" t="s">
        <v>26965</v>
      </c>
      <c r="W969">
        <v>23.478200000000001</v>
      </c>
      <c r="X969" t="s">
        <v>26965</v>
      </c>
      <c r="Y969" t="s">
        <v>26965</v>
      </c>
      <c r="Z969" t="s">
        <v>4629</v>
      </c>
      <c r="AA969" t="s">
        <v>4630</v>
      </c>
      <c r="AB969" t="s">
        <v>4631</v>
      </c>
      <c r="AC969" t="s">
        <v>3615</v>
      </c>
    </row>
    <row r="970" spans="1:29" x14ac:dyDescent="0.25">
      <c r="A970" t="s">
        <v>4632</v>
      </c>
      <c r="B970">
        <v>437</v>
      </c>
      <c r="C970" t="s">
        <v>4632</v>
      </c>
      <c r="D970" t="s">
        <v>4633</v>
      </c>
      <c r="E970" s="30" t="s">
        <v>4634</v>
      </c>
      <c r="F970">
        <v>0.58396499999999996</v>
      </c>
      <c r="G970">
        <v>1</v>
      </c>
      <c r="H970" t="s">
        <v>4</v>
      </c>
      <c r="I970" t="s">
        <v>4639</v>
      </c>
      <c r="J970" t="s">
        <v>23</v>
      </c>
      <c r="K970" t="s">
        <v>4640</v>
      </c>
      <c r="L970">
        <v>22</v>
      </c>
      <c r="M970" t="s">
        <v>5</v>
      </c>
      <c r="N970">
        <v>0</v>
      </c>
      <c r="O970">
        <v>0</v>
      </c>
      <c r="P970">
        <v>10574000</v>
      </c>
      <c r="Q970">
        <v>0</v>
      </c>
      <c r="R970">
        <v>0</v>
      </c>
      <c r="S970">
        <v>0</v>
      </c>
      <c r="T970" t="s">
        <v>26965</v>
      </c>
      <c r="U970" t="s">
        <v>26965</v>
      </c>
      <c r="V970">
        <v>23.334</v>
      </c>
      <c r="W970" t="s">
        <v>26965</v>
      </c>
      <c r="X970" t="s">
        <v>26965</v>
      </c>
      <c r="Y970" t="s">
        <v>26965</v>
      </c>
      <c r="Z970" t="s">
        <v>4629</v>
      </c>
      <c r="AA970" t="s">
        <v>4630</v>
      </c>
      <c r="AB970" t="s">
        <v>4631</v>
      </c>
      <c r="AC970" t="s">
        <v>3615</v>
      </c>
    </row>
    <row r="971" spans="1:29" x14ac:dyDescent="0.25">
      <c r="A971" t="s">
        <v>4632</v>
      </c>
      <c r="B971">
        <v>441</v>
      </c>
      <c r="C971" t="s">
        <v>4632</v>
      </c>
      <c r="D971" t="s">
        <v>4633</v>
      </c>
      <c r="E971" s="30" t="s">
        <v>4634</v>
      </c>
      <c r="F971">
        <v>0.62183100000000002</v>
      </c>
      <c r="G971">
        <v>1</v>
      </c>
      <c r="H971" t="s">
        <v>4</v>
      </c>
      <c r="I971" t="s">
        <v>4641</v>
      </c>
      <c r="J971" t="s">
        <v>23</v>
      </c>
      <c r="K971" t="s">
        <v>4642</v>
      </c>
      <c r="L971">
        <v>26</v>
      </c>
      <c r="M971" t="s">
        <v>5</v>
      </c>
      <c r="N971">
        <v>11330000</v>
      </c>
      <c r="O971">
        <v>0</v>
      </c>
      <c r="P971">
        <v>3845800</v>
      </c>
      <c r="Q971">
        <v>0</v>
      </c>
      <c r="R971">
        <v>0</v>
      </c>
      <c r="S971">
        <v>0</v>
      </c>
      <c r="T971">
        <v>23.433599999999998</v>
      </c>
      <c r="U971" t="s">
        <v>26965</v>
      </c>
      <c r="V971">
        <v>21.8749</v>
      </c>
      <c r="W971" t="s">
        <v>26965</v>
      </c>
      <c r="X971" t="s">
        <v>26965</v>
      </c>
      <c r="Y971" t="s">
        <v>26965</v>
      </c>
      <c r="Z971" t="s">
        <v>4629</v>
      </c>
      <c r="AA971" t="s">
        <v>4630</v>
      </c>
      <c r="AB971" t="s">
        <v>4631</v>
      </c>
      <c r="AC971" t="s">
        <v>3615</v>
      </c>
    </row>
    <row r="972" spans="1:29" x14ac:dyDescent="0.25">
      <c r="A972" t="s">
        <v>4632</v>
      </c>
      <c r="B972">
        <v>444</v>
      </c>
      <c r="C972" t="s">
        <v>4632</v>
      </c>
      <c r="D972" t="s">
        <v>4633</v>
      </c>
      <c r="E972" s="30" t="s">
        <v>4634</v>
      </c>
      <c r="F972">
        <v>0.99767700000000004</v>
      </c>
      <c r="G972" t="s">
        <v>55</v>
      </c>
      <c r="H972" t="s">
        <v>4</v>
      </c>
      <c r="I972" t="s">
        <v>4643</v>
      </c>
      <c r="J972" t="s">
        <v>4645</v>
      </c>
      <c r="K972" t="s">
        <v>4644</v>
      </c>
      <c r="L972">
        <v>29</v>
      </c>
      <c r="M972" t="s">
        <v>5</v>
      </c>
      <c r="N972">
        <v>10330000</v>
      </c>
      <c r="O972">
        <v>9212100</v>
      </c>
      <c r="P972">
        <v>12219000</v>
      </c>
      <c r="Q972">
        <v>11689000</v>
      </c>
      <c r="R972">
        <v>14110000</v>
      </c>
      <c r="S972">
        <v>25887000</v>
      </c>
      <c r="T972">
        <v>23.3003</v>
      </c>
      <c r="U972">
        <v>23.135100000000001</v>
      </c>
      <c r="V972">
        <v>23.5426</v>
      </c>
      <c r="W972">
        <v>23.4786</v>
      </c>
      <c r="X972">
        <v>23.7502</v>
      </c>
      <c r="Y972">
        <v>24.625699999999998</v>
      </c>
      <c r="Z972" t="s">
        <v>4629</v>
      </c>
      <c r="AA972" t="s">
        <v>4630</v>
      </c>
      <c r="AB972" t="s">
        <v>4631</v>
      </c>
      <c r="AC972" t="s">
        <v>3615</v>
      </c>
    </row>
    <row r="973" spans="1:29" x14ac:dyDescent="0.25">
      <c r="A973" t="s">
        <v>4647</v>
      </c>
      <c r="B973">
        <v>72</v>
      </c>
      <c r="C973" t="s">
        <v>4647</v>
      </c>
      <c r="D973" t="s">
        <v>4648</v>
      </c>
      <c r="E973" s="30" t="s">
        <v>4649</v>
      </c>
      <c r="F973">
        <v>0.99999199999999999</v>
      </c>
      <c r="G973">
        <v>1</v>
      </c>
      <c r="H973" t="s">
        <v>4</v>
      </c>
      <c r="I973" t="s">
        <v>4650</v>
      </c>
      <c r="J973" t="s">
        <v>23</v>
      </c>
      <c r="K973" t="s">
        <v>4651</v>
      </c>
      <c r="L973">
        <v>3</v>
      </c>
      <c r="M973" t="s">
        <v>5</v>
      </c>
      <c r="N973">
        <v>4716000</v>
      </c>
      <c r="O973">
        <v>4492900</v>
      </c>
      <c r="P973">
        <v>6621700</v>
      </c>
      <c r="Q973">
        <v>7665000</v>
      </c>
      <c r="R973">
        <v>7699900</v>
      </c>
      <c r="S973">
        <v>3344000</v>
      </c>
      <c r="T973">
        <v>22.1691</v>
      </c>
      <c r="U973">
        <v>22.0992</v>
      </c>
      <c r="V973">
        <v>22.658799999999999</v>
      </c>
      <c r="W973">
        <v>22.869900000000001</v>
      </c>
      <c r="X973">
        <v>22.8764</v>
      </c>
      <c r="Y973">
        <v>21.673100000000002</v>
      </c>
      <c r="Z973" t="s">
        <v>4646</v>
      </c>
      <c r="AA973" t="s">
        <v>1155</v>
      </c>
      <c r="AB973" t="s">
        <v>236</v>
      </c>
    </row>
    <row r="974" spans="1:29" x14ac:dyDescent="0.25">
      <c r="A974" t="s">
        <v>4656</v>
      </c>
      <c r="B974">
        <v>10</v>
      </c>
      <c r="C974" t="s">
        <v>4656</v>
      </c>
      <c r="D974" t="s">
        <v>4657</v>
      </c>
      <c r="E974" s="30" t="s">
        <v>4658</v>
      </c>
      <c r="F974">
        <v>0.97434799999999999</v>
      </c>
      <c r="G974">
        <v>1</v>
      </c>
      <c r="H974" t="s">
        <v>4</v>
      </c>
      <c r="I974" t="s">
        <v>4659</v>
      </c>
      <c r="J974" t="s">
        <v>23</v>
      </c>
      <c r="K974" t="s">
        <v>4660</v>
      </c>
      <c r="L974">
        <v>5</v>
      </c>
      <c r="M974" t="s">
        <v>5</v>
      </c>
      <c r="N974">
        <v>8910500</v>
      </c>
      <c r="O974">
        <v>11757000</v>
      </c>
      <c r="P974">
        <v>0</v>
      </c>
      <c r="Q974">
        <v>5701800</v>
      </c>
      <c r="R974">
        <v>39514000</v>
      </c>
      <c r="S974">
        <v>6422900</v>
      </c>
      <c r="T974">
        <v>23.0871</v>
      </c>
      <c r="U974">
        <v>23.486999999999998</v>
      </c>
      <c r="V974" t="s">
        <v>26965</v>
      </c>
      <c r="W974">
        <v>22.443000000000001</v>
      </c>
      <c r="X974">
        <v>25.235900000000001</v>
      </c>
      <c r="Y974">
        <v>22.614799999999999</v>
      </c>
      <c r="Z974" t="s">
        <v>4652</v>
      </c>
      <c r="AA974" t="s">
        <v>4653</v>
      </c>
      <c r="AB974" t="s">
        <v>4654</v>
      </c>
      <c r="AC974" t="s">
        <v>4655</v>
      </c>
    </row>
    <row r="975" spans="1:29" x14ac:dyDescent="0.25">
      <c r="A975" t="s">
        <v>4664</v>
      </c>
      <c r="B975">
        <v>102</v>
      </c>
      <c r="C975" t="s">
        <v>4664</v>
      </c>
      <c r="D975" t="s">
        <v>4665</v>
      </c>
      <c r="E975" s="30" t="s">
        <v>4666</v>
      </c>
      <c r="F975">
        <v>0.99999099999999996</v>
      </c>
      <c r="G975">
        <v>1</v>
      </c>
      <c r="H975" t="s">
        <v>4</v>
      </c>
      <c r="I975" t="s">
        <v>4667</v>
      </c>
      <c r="J975" t="s">
        <v>23</v>
      </c>
      <c r="K975" t="s">
        <v>4668</v>
      </c>
      <c r="L975">
        <v>4</v>
      </c>
      <c r="M975" t="s">
        <v>5</v>
      </c>
      <c r="N975">
        <v>2599000</v>
      </c>
      <c r="O975">
        <v>2801500</v>
      </c>
      <c r="P975">
        <v>4107700</v>
      </c>
      <c r="Q975">
        <v>1565200</v>
      </c>
      <c r="R975">
        <v>3330600</v>
      </c>
      <c r="S975">
        <v>5126500</v>
      </c>
      <c r="T975">
        <v>21.3095</v>
      </c>
      <c r="U975">
        <v>21.4178</v>
      </c>
      <c r="V975">
        <v>21.969899999999999</v>
      </c>
      <c r="W975">
        <v>20.5779</v>
      </c>
      <c r="X975">
        <v>21.667400000000001</v>
      </c>
      <c r="Y975">
        <v>22.2895</v>
      </c>
      <c r="Z975" t="s">
        <v>4661</v>
      </c>
      <c r="AA975" t="s">
        <v>4662</v>
      </c>
      <c r="AB975" t="s">
        <v>4663</v>
      </c>
      <c r="AC975" t="s">
        <v>1685</v>
      </c>
    </row>
    <row r="976" spans="1:29" x14ac:dyDescent="0.25">
      <c r="A976" t="s">
        <v>4671</v>
      </c>
      <c r="B976">
        <v>518</v>
      </c>
      <c r="C976" t="s">
        <v>4671</v>
      </c>
      <c r="D976" t="s">
        <v>4672</v>
      </c>
      <c r="E976" s="30" t="s">
        <v>4673</v>
      </c>
      <c r="F976">
        <v>1</v>
      </c>
      <c r="G976">
        <v>1</v>
      </c>
      <c r="H976" t="s">
        <v>4</v>
      </c>
      <c r="I976" t="s">
        <v>4674</v>
      </c>
      <c r="J976" t="s">
        <v>23</v>
      </c>
      <c r="K976" t="s">
        <v>4675</v>
      </c>
      <c r="L976">
        <v>3</v>
      </c>
      <c r="M976" t="s">
        <v>5</v>
      </c>
      <c r="N976">
        <v>35643000</v>
      </c>
      <c r="O976">
        <v>17231000</v>
      </c>
      <c r="P976">
        <v>19553000</v>
      </c>
      <c r="Q976">
        <v>0</v>
      </c>
      <c r="R976">
        <v>11281000</v>
      </c>
      <c r="S976">
        <v>26773000</v>
      </c>
      <c r="T976">
        <v>25.0871</v>
      </c>
      <c r="U976">
        <v>24.038499999999999</v>
      </c>
      <c r="V976">
        <v>24.2209</v>
      </c>
      <c r="W976" t="s">
        <v>26965</v>
      </c>
      <c r="X976">
        <v>23.427399999999999</v>
      </c>
      <c r="Y976">
        <v>24.674299999999999</v>
      </c>
      <c r="Z976" t="s">
        <v>4669</v>
      </c>
      <c r="AB976" t="s">
        <v>4670</v>
      </c>
    </row>
    <row r="977" spans="1:29" x14ac:dyDescent="0.25">
      <c r="A977" t="s">
        <v>4680</v>
      </c>
      <c r="B977">
        <v>2</v>
      </c>
      <c r="C977" t="s">
        <v>4680</v>
      </c>
      <c r="D977" t="s">
        <v>4681</v>
      </c>
      <c r="E977" s="30" t="s">
        <v>4682</v>
      </c>
      <c r="F977">
        <v>0.97435499999999997</v>
      </c>
      <c r="G977">
        <v>1</v>
      </c>
      <c r="H977" t="s">
        <v>4</v>
      </c>
      <c r="I977" t="s">
        <v>4683</v>
      </c>
      <c r="J977" t="s">
        <v>23</v>
      </c>
      <c r="K977" t="s">
        <v>4684</v>
      </c>
      <c r="L977">
        <v>1</v>
      </c>
      <c r="M977" t="s">
        <v>5</v>
      </c>
      <c r="N977">
        <v>6787200</v>
      </c>
      <c r="O977">
        <v>6699300</v>
      </c>
      <c r="P977">
        <v>4696200</v>
      </c>
      <c r="Q977">
        <v>0</v>
      </c>
      <c r="R977">
        <v>15224000</v>
      </c>
      <c r="S977">
        <v>5275400</v>
      </c>
      <c r="T977">
        <v>22.694400000000002</v>
      </c>
      <c r="U977">
        <v>22.675599999999999</v>
      </c>
      <c r="V977">
        <v>22.1631</v>
      </c>
      <c r="W977" t="s">
        <v>26965</v>
      </c>
      <c r="X977">
        <v>23.8598</v>
      </c>
      <c r="Y977">
        <v>22.3308</v>
      </c>
      <c r="Z977" t="s">
        <v>4676</v>
      </c>
      <c r="AA977" t="s">
        <v>4677</v>
      </c>
      <c r="AB977" t="s">
        <v>4678</v>
      </c>
      <c r="AC977" t="s">
        <v>4679</v>
      </c>
    </row>
    <row r="978" spans="1:29" x14ac:dyDescent="0.25">
      <c r="A978" t="s">
        <v>4680</v>
      </c>
      <c r="B978">
        <v>4</v>
      </c>
      <c r="C978" t="s">
        <v>4680</v>
      </c>
      <c r="D978" t="s">
        <v>4681</v>
      </c>
      <c r="E978" s="30" t="s">
        <v>4682</v>
      </c>
      <c r="F978">
        <v>0.56433699999999998</v>
      </c>
      <c r="G978">
        <v>1</v>
      </c>
      <c r="H978" t="s">
        <v>4</v>
      </c>
      <c r="I978" t="s">
        <v>4685</v>
      </c>
      <c r="J978" t="s">
        <v>23</v>
      </c>
      <c r="K978" t="s">
        <v>4686</v>
      </c>
      <c r="L978">
        <v>3</v>
      </c>
      <c r="M978" t="s">
        <v>5</v>
      </c>
      <c r="N978">
        <v>0</v>
      </c>
      <c r="O978">
        <v>0</v>
      </c>
      <c r="P978">
        <v>0</v>
      </c>
      <c r="Q978">
        <v>3987600</v>
      </c>
      <c r="R978">
        <v>0</v>
      </c>
      <c r="S978">
        <v>6333100</v>
      </c>
      <c r="T978" t="s">
        <v>26965</v>
      </c>
      <c r="U978" t="s">
        <v>26965</v>
      </c>
      <c r="V978" t="s">
        <v>26965</v>
      </c>
      <c r="W978">
        <v>21.927099999999999</v>
      </c>
      <c r="X978" t="s">
        <v>26965</v>
      </c>
      <c r="Y978">
        <v>22.5945</v>
      </c>
      <c r="Z978" t="s">
        <v>4676</v>
      </c>
      <c r="AA978" t="s">
        <v>4677</v>
      </c>
      <c r="AB978" t="s">
        <v>4678</v>
      </c>
      <c r="AC978" t="s">
        <v>4679</v>
      </c>
    </row>
    <row r="979" spans="1:29" x14ac:dyDescent="0.25">
      <c r="A979" t="s">
        <v>4688</v>
      </c>
      <c r="B979">
        <v>31</v>
      </c>
      <c r="C979" t="s">
        <v>4688</v>
      </c>
      <c r="D979" t="s">
        <v>4689</v>
      </c>
      <c r="E979" s="30" t="s">
        <v>4690</v>
      </c>
      <c r="F979">
        <v>0.99993699999999996</v>
      </c>
      <c r="G979">
        <v>1</v>
      </c>
      <c r="H979" t="s">
        <v>4</v>
      </c>
      <c r="I979" t="s">
        <v>4691</v>
      </c>
      <c r="J979" t="s">
        <v>23</v>
      </c>
      <c r="K979" t="s">
        <v>4692</v>
      </c>
      <c r="L979">
        <v>3</v>
      </c>
      <c r="M979" t="s">
        <v>5</v>
      </c>
      <c r="N979">
        <v>8564300</v>
      </c>
      <c r="O979">
        <v>9906900</v>
      </c>
      <c r="P979">
        <v>5192300</v>
      </c>
      <c r="Q979">
        <v>6505500</v>
      </c>
      <c r="R979">
        <v>8758100</v>
      </c>
      <c r="S979">
        <v>8622900</v>
      </c>
      <c r="T979">
        <v>23.029900000000001</v>
      </c>
      <c r="U979">
        <v>23.24</v>
      </c>
      <c r="V979">
        <v>22.3079</v>
      </c>
      <c r="W979">
        <v>22.633199999999999</v>
      </c>
      <c r="X979">
        <v>23.062200000000001</v>
      </c>
      <c r="Y979">
        <v>23.0397</v>
      </c>
      <c r="Z979" t="s">
        <v>4687</v>
      </c>
      <c r="AB979" t="s">
        <v>151</v>
      </c>
    </row>
    <row r="980" spans="1:29" x14ac:dyDescent="0.25">
      <c r="A980" t="s">
        <v>4697</v>
      </c>
      <c r="B980">
        <v>309</v>
      </c>
      <c r="C980" t="s">
        <v>4697</v>
      </c>
      <c r="D980" t="s">
        <v>4698</v>
      </c>
      <c r="E980" s="30" t="s">
        <v>4699</v>
      </c>
      <c r="F980">
        <v>1</v>
      </c>
      <c r="G980">
        <v>1</v>
      </c>
      <c r="H980" t="s">
        <v>4</v>
      </c>
      <c r="I980" t="s">
        <v>4700</v>
      </c>
      <c r="J980" t="s">
        <v>4702</v>
      </c>
      <c r="K980" t="s">
        <v>4701</v>
      </c>
      <c r="L980">
        <v>4</v>
      </c>
      <c r="M980" t="s">
        <v>5</v>
      </c>
      <c r="N980">
        <v>53028000</v>
      </c>
      <c r="O980">
        <v>57514000</v>
      </c>
      <c r="P980">
        <v>37863000</v>
      </c>
      <c r="Q980">
        <v>29224000</v>
      </c>
      <c r="R980">
        <v>56228000</v>
      </c>
      <c r="S980">
        <v>58908000</v>
      </c>
      <c r="T980">
        <v>25.660299999999999</v>
      </c>
      <c r="U980">
        <v>25.7774</v>
      </c>
      <c r="V980">
        <v>25.174299999999999</v>
      </c>
      <c r="W980">
        <v>24.800599999999999</v>
      </c>
      <c r="X980">
        <v>25.744800000000001</v>
      </c>
      <c r="Y980">
        <v>25.812000000000001</v>
      </c>
      <c r="Z980" t="s">
        <v>4693</v>
      </c>
      <c r="AA980" t="s">
        <v>4694</v>
      </c>
      <c r="AB980" t="s">
        <v>4695</v>
      </c>
      <c r="AC980" t="s">
        <v>4696</v>
      </c>
    </row>
    <row r="981" spans="1:29" x14ac:dyDescent="0.25">
      <c r="A981" t="s">
        <v>4697</v>
      </c>
      <c r="B981">
        <v>16</v>
      </c>
      <c r="C981" t="s">
        <v>4697</v>
      </c>
      <c r="D981" t="s">
        <v>4698</v>
      </c>
      <c r="E981" s="30" t="s">
        <v>4699</v>
      </c>
      <c r="F981">
        <v>0.96345400000000003</v>
      </c>
      <c r="G981">
        <v>1</v>
      </c>
      <c r="H981" t="s">
        <v>4</v>
      </c>
      <c r="I981" t="s">
        <v>4703</v>
      </c>
      <c r="J981" t="s">
        <v>23</v>
      </c>
      <c r="K981" t="s">
        <v>4704</v>
      </c>
      <c r="L981">
        <v>15</v>
      </c>
      <c r="M981" t="s">
        <v>5</v>
      </c>
      <c r="N981">
        <v>10576000</v>
      </c>
      <c r="O981">
        <v>6191500</v>
      </c>
      <c r="P981">
        <v>0</v>
      </c>
      <c r="Q981">
        <v>0</v>
      </c>
      <c r="R981">
        <v>8123300</v>
      </c>
      <c r="S981">
        <v>0</v>
      </c>
      <c r="T981">
        <v>23.334299999999999</v>
      </c>
      <c r="U981">
        <v>22.561900000000001</v>
      </c>
      <c r="V981" t="s">
        <v>26965</v>
      </c>
      <c r="W981" t="s">
        <v>26965</v>
      </c>
      <c r="X981">
        <v>22.953600000000002</v>
      </c>
      <c r="Y981" t="s">
        <v>26965</v>
      </c>
      <c r="Z981" t="s">
        <v>4693</v>
      </c>
      <c r="AA981" t="s">
        <v>4694</v>
      </c>
      <c r="AB981" t="s">
        <v>4695</v>
      </c>
      <c r="AC981" t="s">
        <v>4696</v>
      </c>
    </row>
    <row r="982" spans="1:29" x14ac:dyDescent="0.25">
      <c r="A982" t="s">
        <v>4708</v>
      </c>
      <c r="B982">
        <v>112</v>
      </c>
      <c r="C982" t="s">
        <v>4708</v>
      </c>
      <c r="D982" t="s">
        <v>4709</v>
      </c>
      <c r="E982" s="30" t="s">
        <v>4710</v>
      </c>
      <c r="F982">
        <v>0.95964400000000005</v>
      </c>
      <c r="G982" t="s">
        <v>55</v>
      </c>
      <c r="H982" t="s">
        <v>4</v>
      </c>
      <c r="I982" t="s">
        <v>4711</v>
      </c>
      <c r="J982" t="s">
        <v>4713</v>
      </c>
      <c r="K982" t="s">
        <v>4712</v>
      </c>
      <c r="L982">
        <v>3</v>
      </c>
      <c r="M982" t="s">
        <v>5</v>
      </c>
      <c r="N982">
        <v>2986200000</v>
      </c>
      <c r="O982">
        <v>2443600000</v>
      </c>
      <c r="P982">
        <v>2190900000</v>
      </c>
      <c r="Q982">
        <v>2131200000</v>
      </c>
      <c r="R982">
        <v>2999100000</v>
      </c>
      <c r="S982">
        <v>1816000000</v>
      </c>
      <c r="T982">
        <v>31.4757</v>
      </c>
      <c r="U982">
        <v>31.186399999999999</v>
      </c>
      <c r="V982">
        <v>31.0289</v>
      </c>
      <c r="W982">
        <v>30.989000000000001</v>
      </c>
      <c r="X982">
        <v>31.4819</v>
      </c>
      <c r="Y982">
        <v>30.758099999999999</v>
      </c>
      <c r="Z982" t="s">
        <v>4705</v>
      </c>
      <c r="AA982" t="s">
        <v>4706</v>
      </c>
      <c r="AB982" t="s">
        <v>4707</v>
      </c>
    </row>
    <row r="983" spans="1:29" x14ac:dyDescent="0.25">
      <c r="A983" t="s">
        <v>4708</v>
      </c>
      <c r="B983">
        <v>113</v>
      </c>
      <c r="C983" t="s">
        <v>4708</v>
      </c>
      <c r="D983" t="s">
        <v>4709</v>
      </c>
      <c r="E983" s="30" t="s">
        <v>4710</v>
      </c>
      <c r="F983">
        <v>0.58714900000000003</v>
      </c>
      <c r="G983" t="s">
        <v>55</v>
      </c>
      <c r="H983" t="s">
        <v>4</v>
      </c>
      <c r="I983" t="s">
        <v>4714</v>
      </c>
      <c r="J983" t="s">
        <v>4716</v>
      </c>
      <c r="K983" t="s">
        <v>4715</v>
      </c>
      <c r="L983">
        <v>4</v>
      </c>
      <c r="M983" t="s">
        <v>5</v>
      </c>
      <c r="N983">
        <v>456200000</v>
      </c>
      <c r="O983">
        <v>2720400000</v>
      </c>
      <c r="P983">
        <v>2311100000</v>
      </c>
      <c r="Q983">
        <v>878420000</v>
      </c>
      <c r="R983">
        <v>2755700000</v>
      </c>
      <c r="S983">
        <v>1667200000</v>
      </c>
      <c r="T983">
        <v>28.7651</v>
      </c>
      <c r="U983">
        <v>31.341200000000001</v>
      </c>
      <c r="V983">
        <v>31.105899999999998</v>
      </c>
      <c r="W983">
        <v>29.7103</v>
      </c>
      <c r="X983">
        <v>31.3598</v>
      </c>
      <c r="Y983">
        <v>30.634799999999998</v>
      </c>
      <c r="Z983" t="s">
        <v>4705</v>
      </c>
      <c r="AA983" t="s">
        <v>4706</v>
      </c>
      <c r="AB983" t="s">
        <v>4707</v>
      </c>
    </row>
    <row r="984" spans="1:29" x14ac:dyDescent="0.25">
      <c r="A984" t="s">
        <v>4708</v>
      </c>
      <c r="B984">
        <v>382</v>
      </c>
      <c r="C984" t="s">
        <v>4708</v>
      </c>
      <c r="D984" t="s">
        <v>4709</v>
      </c>
      <c r="E984" s="30" t="s">
        <v>4710</v>
      </c>
      <c r="F984">
        <v>0.96967400000000004</v>
      </c>
      <c r="H984" t="s">
        <v>4</v>
      </c>
      <c r="I984" t="s">
        <v>4720</v>
      </c>
      <c r="J984" t="s">
        <v>1337</v>
      </c>
      <c r="K984" t="s">
        <v>4721</v>
      </c>
      <c r="L984">
        <v>3</v>
      </c>
      <c r="M984" t="s">
        <v>5</v>
      </c>
      <c r="N984">
        <v>8816600</v>
      </c>
      <c r="O984">
        <v>9261300</v>
      </c>
      <c r="P984">
        <v>5144100</v>
      </c>
      <c r="Q984">
        <v>0</v>
      </c>
      <c r="R984">
        <v>0</v>
      </c>
      <c r="S984">
        <v>0</v>
      </c>
      <c r="T984">
        <v>23.0718</v>
      </c>
      <c r="U984">
        <v>23.142800000000001</v>
      </c>
      <c r="V984">
        <v>22.294499999999999</v>
      </c>
      <c r="W984" t="s">
        <v>26965</v>
      </c>
      <c r="X984" t="s">
        <v>26965</v>
      </c>
      <c r="Y984" t="s">
        <v>26965</v>
      </c>
      <c r="Z984" t="s">
        <v>4705</v>
      </c>
      <c r="AA984" t="s">
        <v>4706</v>
      </c>
      <c r="AB984" t="s">
        <v>4707</v>
      </c>
    </row>
    <row r="985" spans="1:29" x14ac:dyDescent="0.25">
      <c r="A985" t="s">
        <v>4708</v>
      </c>
      <c r="B985">
        <v>385</v>
      </c>
      <c r="C985" t="s">
        <v>4708</v>
      </c>
      <c r="D985" t="s">
        <v>4709</v>
      </c>
      <c r="E985" s="30" t="s">
        <v>4710</v>
      </c>
      <c r="F985">
        <v>0.86267400000000005</v>
      </c>
      <c r="G985">
        <v>1</v>
      </c>
      <c r="H985" t="s">
        <v>4</v>
      </c>
      <c r="I985" t="s">
        <v>4722</v>
      </c>
      <c r="J985" t="s">
        <v>23</v>
      </c>
      <c r="K985" t="s">
        <v>4723</v>
      </c>
      <c r="L985">
        <v>6</v>
      </c>
      <c r="M985" t="s">
        <v>5</v>
      </c>
      <c r="N985">
        <v>16128000</v>
      </c>
      <c r="O985">
        <v>17548000</v>
      </c>
      <c r="P985">
        <v>0</v>
      </c>
      <c r="Q985">
        <v>0</v>
      </c>
      <c r="R985">
        <v>0</v>
      </c>
      <c r="S985">
        <v>0</v>
      </c>
      <c r="T985">
        <v>23.943100000000001</v>
      </c>
      <c r="U985">
        <v>24.064800000000002</v>
      </c>
      <c r="V985" t="s">
        <v>26965</v>
      </c>
      <c r="W985" t="s">
        <v>26965</v>
      </c>
      <c r="X985" t="s">
        <v>26965</v>
      </c>
      <c r="Y985" t="s">
        <v>26965</v>
      </c>
      <c r="Z985" t="s">
        <v>4705</v>
      </c>
      <c r="AA985" t="s">
        <v>4706</v>
      </c>
      <c r="AB985" t="s">
        <v>4707</v>
      </c>
    </row>
    <row r="986" spans="1:29" x14ac:dyDescent="0.25">
      <c r="A986" t="s">
        <v>4708</v>
      </c>
      <c r="B986">
        <v>393</v>
      </c>
      <c r="C986" t="s">
        <v>4708</v>
      </c>
      <c r="D986" t="s">
        <v>4709</v>
      </c>
      <c r="E986" s="30" t="s">
        <v>4710</v>
      </c>
      <c r="F986">
        <v>0.637239</v>
      </c>
      <c r="G986">
        <v>1</v>
      </c>
      <c r="H986" t="s">
        <v>4</v>
      </c>
      <c r="I986" t="s">
        <v>4724</v>
      </c>
      <c r="J986" t="s">
        <v>4726</v>
      </c>
      <c r="K986" t="s">
        <v>4725</v>
      </c>
      <c r="L986">
        <v>14</v>
      </c>
      <c r="M986" t="s">
        <v>5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4371700</v>
      </c>
      <c r="T986" t="s">
        <v>26965</v>
      </c>
      <c r="U986" t="s">
        <v>26965</v>
      </c>
      <c r="V986" t="s">
        <v>26965</v>
      </c>
      <c r="W986" t="s">
        <v>26965</v>
      </c>
      <c r="X986" t="s">
        <v>26965</v>
      </c>
      <c r="Y986">
        <v>22.059799999999999</v>
      </c>
      <c r="Z986" t="s">
        <v>4705</v>
      </c>
      <c r="AA986" t="s">
        <v>4706</v>
      </c>
      <c r="AB986" t="s">
        <v>4707</v>
      </c>
    </row>
    <row r="987" spans="1:29" x14ac:dyDescent="0.25">
      <c r="A987" t="s">
        <v>4708</v>
      </c>
      <c r="B987">
        <v>46</v>
      </c>
      <c r="C987" t="s">
        <v>4708</v>
      </c>
      <c r="D987" t="s">
        <v>4709</v>
      </c>
      <c r="E987" s="30" t="s">
        <v>4710</v>
      </c>
      <c r="F987">
        <v>0.99995100000000003</v>
      </c>
      <c r="G987">
        <v>1</v>
      </c>
      <c r="H987" t="s">
        <v>4</v>
      </c>
      <c r="I987" t="s">
        <v>4727</v>
      </c>
      <c r="J987" t="s">
        <v>1290</v>
      </c>
      <c r="K987" t="s">
        <v>4728</v>
      </c>
      <c r="L987">
        <v>3</v>
      </c>
      <c r="M987" t="s">
        <v>5</v>
      </c>
      <c r="N987">
        <v>210060000</v>
      </c>
      <c r="O987">
        <v>177210000</v>
      </c>
      <c r="P987">
        <v>235290000</v>
      </c>
      <c r="Q987">
        <v>181910000</v>
      </c>
      <c r="R987">
        <v>242610000</v>
      </c>
      <c r="S987">
        <v>244360000</v>
      </c>
      <c r="T987">
        <v>27.6462</v>
      </c>
      <c r="U987">
        <v>27.4009</v>
      </c>
      <c r="V987">
        <v>27.809899999999999</v>
      </c>
      <c r="W987">
        <v>27.438700000000001</v>
      </c>
      <c r="X987">
        <v>27.854099999999999</v>
      </c>
      <c r="Y987">
        <v>27.8644</v>
      </c>
      <c r="Z987" t="s">
        <v>4705</v>
      </c>
      <c r="AA987" t="s">
        <v>4706</v>
      </c>
      <c r="AB987" t="s">
        <v>4707</v>
      </c>
    </row>
    <row r="988" spans="1:29" x14ac:dyDescent="0.25">
      <c r="A988" t="s">
        <v>4708</v>
      </c>
      <c r="B988">
        <v>261</v>
      </c>
      <c r="C988" t="s">
        <v>4708</v>
      </c>
      <c r="D988" t="s">
        <v>4709</v>
      </c>
      <c r="E988" s="30" t="s">
        <v>4710</v>
      </c>
      <c r="F988">
        <v>0.99902599999999997</v>
      </c>
      <c r="G988">
        <v>1</v>
      </c>
      <c r="H988" t="s">
        <v>4</v>
      </c>
      <c r="I988" t="s">
        <v>4729</v>
      </c>
      <c r="J988" t="s">
        <v>2151</v>
      </c>
      <c r="K988" t="s">
        <v>4730</v>
      </c>
      <c r="L988">
        <v>4</v>
      </c>
      <c r="M988" t="s">
        <v>5</v>
      </c>
      <c r="N988">
        <v>0</v>
      </c>
      <c r="O988">
        <v>0</v>
      </c>
      <c r="P988">
        <v>5242700</v>
      </c>
      <c r="Q988">
        <v>0</v>
      </c>
      <c r="R988">
        <v>0</v>
      </c>
      <c r="S988">
        <v>0</v>
      </c>
      <c r="T988" t="s">
        <v>26965</v>
      </c>
      <c r="U988" t="s">
        <v>26965</v>
      </c>
      <c r="V988">
        <v>22.321899999999999</v>
      </c>
      <c r="W988" t="s">
        <v>26965</v>
      </c>
      <c r="X988" t="s">
        <v>26965</v>
      </c>
      <c r="Y988" t="s">
        <v>26965</v>
      </c>
      <c r="Z988" t="s">
        <v>4705</v>
      </c>
      <c r="AA988" t="s">
        <v>4706</v>
      </c>
      <c r="AB988" t="s">
        <v>4707</v>
      </c>
    </row>
    <row r="989" spans="1:29" x14ac:dyDescent="0.25">
      <c r="A989" t="s">
        <v>4708</v>
      </c>
      <c r="B989">
        <v>20</v>
      </c>
      <c r="C989" t="s">
        <v>4708</v>
      </c>
      <c r="D989" t="s">
        <v>4709</v>
      </c>
      <c r="E989" s="30" t="s">
        <v>4710</v>
      </c>
      <c r="F989">
        <v>0.68163799999999997</v>
      </c>
      <c r="G989">
        <v>1</v>
      </c>
      <c r="H989" t="s">
        <v>4</v>
      </c>
      <c r="I989" t="s">
        <v>4731</v>
      </c>
      <c r="J989" t="s">
        <v>23</v>
      </c>
      <c r="K989" t="s">
        <v>4732</v>
      </c>
      <c r="L989">
        <v>20</v>
      </c>
      <c r="M989" t="s">
        <v>5</v>
      </c>
      <c r="N989">
        <v>0</v>
      </c>
      <c r="O989">
        <v>6717000</v>
      </c>
      <c r="P989">
        <v>0</v>
      </c>
      <c r="Q989">
        <v>3515100</v>
      </c>
      <c r="R989">
        <v>12557000</v>
      </c>
      <c r="S989">
        <v>0</v>
      </c>
      <c r="T989" t="s">
        <v>26965</v>
      </c>
      <c r="U989">
        <v>22.679400000000001</v>
      </c>
      <c r="V989" t="s">
        <v>26965</v>
      </c>
      <c r="W989">
        <v>21.745100000000001</v>
      </c>
      <c r="X989">
        <v>23.582000000000001</v>
      </c>
      <c r="Y989" t="s">
        <v>26965</v>
      </c>
      <c r="Z989" t="s">
        <v>4705</v>
      </c>
      <c r="AA989" t="s">
        <v>4706</v>
      </c>
      <c r="AB989" t="s">
        <v>4707</v>
      </c>
    </row>
    <row r="990" spans="1:29" x14ac:dyDescent="0.25">
      <c r="A990" t="s">
        <v>4708</v>
      </c>
      <c r="B990">
        <v>22</v>
      </c>
      <c r="C990" t="s">
        <v>4708</v>
      </c>
      <c r="D990" t="s">
        <v>4709</v>
      </c>
      <c r="E990" s="30" t="s">
        <v>4710</v>
      </c>
      <c r="F990">
        <v>0.663609</v>
      </c>
      <c r="G990">
        <v>1</v>
      </c>
      <c r="H990" t="s">
        <v>4</v>
      </c>
      <c r="I990" t="s">
        <v>4733</v>
      </c>
      <c r="J990" t="s">
        <v>23</v>
      </c>
      <c r="K990" t="s">
        <v>4734</v>
      </c>
      <c r="L990">
        <v>22</v>
      </c>
      <c r="M990" t="s">
        <v>5</v>
      </c>
      <c r="N990">
        <v>0</v>
      </c>
      <c r="O990">
        <v>56048000</v>
      </c>
      <c r="P990">
        <v>0</v>
      </c>
      <c r="Q990">
        <v>0</v>
      </c>
      <c r="R990">
        <v>0</v>
      </c>
      <c r="S990">
        <v>0</v>
      </c>
      <c r="T990" t="s">
        <v>26965</v>
      </c>
      <c r="U990">
        <v>25.740200000000002</v>
      </c>
      <c r="V990" t="s">
        <v>26965</v>
      </c>
      <c r="W990" t="s">
        <v>26965</v>
      </c>
      <c r="X990" t="s">
        <v>26965</v>
      </c>
      <c r="Y990" t="s">
        <v>26965</v>
      </c>
      <c r="Z990" t="s">
        <v>4705</v>
      </c>
      <c r="AA990" t="s">
        <v>4706</v>
      </c>
      <c r="AB990" t="s">
        <v>4707</v>
      </c>
    </row>
    <row r="991" spans="1:29" x14ac:dyDescent="0.25">
      <c r="A991" t="s">
        <v>4708</v>
      </c>
      <c r="B991">
        <v>94</v>
      </c>
      <c r="C991" t="s">
        <v>4708</v>
      </c>
      <c r="D991" t="s">
        <v>4709</v>
      </c>
      <c r="E991" s="30" t="s">
        <v>4710</v>
      </c>
      <c r="F991">
        <v>0.99991699999999994</v>
      </c>
      <c r="G991" t="s">
        <v>55</v>
      </c>
      <c r="H991" t="s">
        <v>4</v>
      </c>
      <c r="I991" t="s">
        <v>4735</v>
      </c>
      <c r="J991" t="s">
        <v>4737</v>
      </c>
      <c r="K991" t="s">
        <v>4736</v>
      </c>
      <c r="L991">
        <v>3</v>
      </c>
      <c r="M991" t="s">
        <v>5</v>
      </c>
      <c r="N991">
        <v>3048900000</v>
      </c>
      <c r="O991">
        <v>2343300000</v>
      </c>
      <c r="P991">
        <v>3504100000</v>
      </c>
      <c r="Q991">
        <v>2073900000</v>
      </c>
      <c r="R991">
        <v>811420000</v>
      </c>
      <c r="S991">
        <v>4142400000</v>
      </c>
      <c r="T991">
        <v>31.505600000000001</v>
      </c>
      <c r="U991">
        <v>31.125900000000001</v>
      </c>
      <c r="V991">
        <v>31.706399999999999</v>
      </c>
      <c r="W991">
        <v>30.9497</v>
      </c>
      <c r="X991">
        <v>29.5959</v>
      </c>
      <c r="Y991">
        <v>31.947800000000001</v>
      </c>
      <c r="Z991" t="s">
        <v>4705</v>
      </c>
      <c r="AA991" t="s">
        <v>4706</v>
      </c>
      <c r="AB991" t="s">
        <v>4707</v>
      </c>
    </row>
    <row r="992" spans="1:29" x14ac:dyDescent="0.25">
      <c r="A992" t="s">
        <v>4708</v>
      </c>
      <c r="B992">
        <v>274</v>
      </c>
      <c r="C992" t="s">
        <v>4708</v>
      </c>
      <c r="D992" t="s">
        <v>4709</v>
      </c>
      <c r="E992" s="30" t="s">
        <v>4710</v>
      </c>
      <c r="F992">
        <v>0.99991099999999999</v>
      </c>
      <c r="G992">
        <v>1</v>
      </c>
      <c r="H992" t="s">
        <v>4</v>
      </c>
      <c r="I992" t="s">
        <v>4738</v>
      </c>
      <c r="J992" t="s">
        <v>3549</v>
      </c>
      <c r="K992" t="s">
        <v>4739</v>
      </c>
      <c r="L992">
        <v>9</v>
      </c>
      <c r="M992" t="s">
        <v>5</v>
      </c>
      <c r="N992">
        <v>203970000</v>
      </c>
      <c r="O992">
        <v>198090000</v>
      </c>
      <c r="P992">
        <v>109130000</v>
      </c>
      <c r="Q992">
        <v>68346000</v>
      </c>
      <c r="R992">
        <v>178690000</v>
      </c>
      <c r="S992">
        <v>125730000</v>
      </c>
      <c r="T992">
        <v>27.6038</v>
      </c>
      <c r="U992">
        <v>27.561599999999999</v>
      </c>
      <c r="V992">
        <v>26.701499999999999</v>
      </c>
      <c r="W992">
        <v>26.026399999999999</v>
      </c>
      <c r="X992">
        <v>27.4129</v>
      </c>
      <c r="Y992">
        <v>26.905799999999999</v>
      </c>
      <c r="Z992" t="s">
        <v>4705</v>
      </c>
      <c r="AA992" t="s">
        <v>4706</v>
      </c>
      <c r="AB992" t="s">
        <v>4707</v>
      </c>
    </row>
    <row r="993" spans="1:29" x14ac:dyDescent="0.25">
      <c r="A993" t="s">
        <v>4708</v>
      </c>
      <c r="B993">
        <v>148</v>
      </c>
      <c r="C993" t="s">
        <v>4708</v>
      </c>
      <c r="D993" t="s">
        <v>4709</v>
      </c>
      <c r="E993" s="30" t="s">
        <v>4710</v>
      </c>
      <c r="F993">
        <v>0.86909599999999998</v>
      </c>
      <c r="G993">
        <v>1</v>
      </c>
      <c r="H993" t="s">
        <v>4</v>
      </c>
      <c r="I993" t="s">
        <v>4741</v>
      </c>
      <c r="J993" t="s">
        <v>23</v>
      </c>
      <c r="K993" t="s">
        <v>4742</v>
      </c>
      <c r="L993">
        <v>2</v>
      </c>
      <c r="M993" t="s">
        <v>5</v>
      </c>
      <c r="N993">
        <v>596450000</v>
      </c>
      <c r="O993">
        <v>398530000</v>
      </c>
      <c r="P993">
        <v>631910000</v>
      </c>
      <c r="Q993">
        <v>497940000</v>
      </c>
      <c r="R993">
        <v>668340000</v>
      </c>
      <c r="S993">
        <v>845830000</v>
      </c>
      <c r="T993">
        <v>29.151800000000001</v>
      </c>
      <c r="U993">
        <v>28.5701</v>
      </c>
      <c r="V993">
        <v>29.235099999999999</v>
      </c>
      <c r="W993">
        <v>28.891400000000001</v>
      </c>
      <c r="X993">
        <v>29.315999999999999</v>
      </c>
      <c r="Y993">
        <v>29.655799999999999</v>
      </c>
      <c r="Z993" t="s">
        <v>4705</v>
      </c>
      <c r="AA993" t="s">
        <v>4706</v>
      </c>
      <c r="AB993" t="s">
        <v>4707</v>
      </c>
    </row>
    <row r="994" spans="1:29" x14ac:dyDescent="0.25">
      <c r="A994" t="s">
        <v>4708</v>
      </c>
      <c r="B994">
        <v>149</v>
      </c>
      <c r="C994" t="s">
        <v>4708</v>
      </c>
      <c r="D994" t="s">
        <v>4709</v>
      </c>
      <c r="E994" s="30" t="s">
        <v>4710</v>
      </c>
      <c r="F994">
        <v>0.85309000000000001</v>
      </c>
      <c r="G994">
        <v>1</v>
      </c>
      <c r="H994" t="s">
        <v>4</v>
      </c>
      <c r="I994" t="s">
        <v>4743</v>
      </c>
      <c r="J994" t="s">
        <v>340</v>
      </c>
      <c r="K994" t="s">
        <v>4744</v>
      </c>
      <c r="L994">
        <v>3</v>
      </c>
      <c r="M994" t="s">
        <v>5</v>
      </c>
      <c r="N994">
        <v>497270000</v>
      </c>
      <c r="O994">
        <v>488940000</v>
      </c>
      <c r="P994">
        <v>523090000</v>
      </c>
      <c r="Q994">
        <v>289030000</v>
      </c>
      <c r="R994">
        <v>520340000</v>
      </c>
      <c r="S994">
        <v>362270000</v>
      </c>
      <c r="T994">
        <v>28.889500000000002</v>
      </c>
      <c r="U994">
        <v>28.865100000000002</v>
      </c>
      <c r="V994">
        <v>28.962499999999999</v>
      </c>
      <c r="W994">
        <v>28.1066</v>
      </c>
      <c r="X994">
        <v>28.954899999999999</v>
      </c>
      <c r="Y994">
        <v>28.432500000000001</v>
      </c>
      <c r="Z994" t="s">
        <v>4705</v>
      </c>
      <c r="AA994" t="s">
        <v>4706</v>
      </c>
      <c r="AB994" t="s">
        <v>4707</v>
      </c>
    </row>
    <row r="995" spans="1:29" x14ac:dyDescent="0.25">
      <c r="A995" t="s">
        <v>4708</v>
      </c>
      <c r="B995">
        <v>351</v>
      </c>
      <c r="C995" t="s">
        <v>4708</v>
      </c>
      <c r="D995" t="s">
        <v>4709</v>
      </c>
      <c r="E995" s="30" t="s">
        <v>4710</v>
      </c>
      <c r="F995">
        <v>0.95334300000000005</v>
      </c>
      <c r="G995">
        <v>1</v>
      </c>
      <c r="H995" t="s">
        <v>4</v>
      </c>
      <c r="I995" t="s">
        <v>4748</v>
      </c>
      <c r="J995" t="s">
        <v>4750</v>
      </c>
      <c r="K995" t="s">
        <v>4749</v>
      </c>
      <c r="L995">
        <v>17</v>
      </c>
      <c r="M995" t="s">
        <v>5</v>
      </c>
      <c r="N995">
        <v>34984000</v>
      </c>
      <c r="O995">
        <v>19824000</v>
      </c>
      <c r="P995">
        <v>22921000</v>
      </c>
      <c r="Q995">
        <v>17998000</v>
      </c>
      <c r="R995">
        <v>0</v>
      </c>
      <c r="S995">
        <v>14148000</v>
      </c>
      <c r="T995">
        <v>25.060199999999998</v>
      </c>
      <c r="U995">
        <v>24.2407</v>
      </c>
      <c r="V995">
        <v>24.450199999999999</v>
      </c>
      <c r="W995">
        <v>24.101299999999998</v>
      </c>
      <c r="X995" t="s">
        <v>26965</v>
      </c>
      <c r="Y995">
        <v>23.754100000000001</v>
      </c>
      <c r="Z995" t="s">
        <v>4705</v>
      </c>
      <c r="AA995" t="s">
        <v>4706</v>
      </c>
      <c r="AB995" t="s">
        <v>4707</v>
      </c>
    </row>
    <row r="996" spans="1:29" x14ac:dyDescent="0.25">
      <c r="A996" t="s">
        <v>4708</v>
      </c>
      <c r="B996">
        <v>352</v>
      </c>
      <c r="C996" t="s">
        <v>4708</v>
      </c>
      <c r="D996" t="s">
        <v>4709</v>
      </c>
      <c r="E996" s="30" t="s">
        <v>4710</v>
      </c>
      <c r="F996">
        <v>0.95519100000000001</v>
      </c>
      <c r="G996">
        <v>1</v>
      </c>
      <c r="H996" t="s">
        <v>4</v>
      </c>
      <c r="I996" t="s">
        <v>4751</v>
      </c>
      <c r="J996" t="s">
        <v>4753</v>
      </c>
      <c r="K996" t="s">
        <v>4752</v>
      </c>
      <c r="L996">
        <v>18</v>
      </c>
      <c r="M996" t="s">
        <v>5</v>
      </c>
      <c r="N996">
        <v>11780000</v>
      </c>
      <c r="O996">
        <v>16589000</v>
      </c>
      <c r="P996">
        <v>15460000</v>
      </c>
      <c r="Q996">
        <v>17163000</v>
      </c>
      <c r="R996">
        <v>42250000</v>
      </c>
      <c r="S996">
        <v>0</v>
      </c>
      <c r="T996">
        <v>23.489799999999999</v>
      </c>
      <c r="U996">
        <v>23.983699999999999</v>
      </c>
      <c r="V996">
        <v>23.882000000000001</v>
      </c>
      <c r="W996">
        <v>24.032800000000002</v>
      </c>
      <c r="X996">
        <v>25.3324</v>
      </c>
      <c r="Y996" t="s">
        <v>26965</v>
      </c>
      <c r="Z996" t="s">
        <v>4705</v>
      </c>
      <c r="AA996" t="s">
        <v>4706</v>
      </c>
      <c r="AB996" t="s">
        <v>4707</v>
      </c>
    </row>
    <row r="997" spans="1:29" x14ac:dyDescent="0.25">
      <c r="A997" t="s">
        <v>4758</v>
      </c>
      <c r="B997">
        <v>726</v>
      </c>
      <c r="C997" t="s">
        <v>4758</v>
      </c>
      <c r="D997" t="s">
        <v>4759</v>
      </c>
      <c r="E997" s="30" t="s">
        <v>4760</v>
      </c>
      <c r="F997">
        <v>0.99990900000000005</v>
      </c>
      <c r="G997">
        <v>1</v>
      </c>
      <c r="H997" t="s">
        <v>4</v>
      </c>
      <c r="I997" t="s">
        <v>4761</v>
      </c>
      <c r="J997" t="s">
        <v>23</v>
      </c>
      <c r="K997" t="s">
        <v>4762</v>
      </c>
      <c r="L997">
        <v>2</v>
      </c>
      <c r="M997" t="s">
        <v>5</v>
      </c>
      <c r="N997">
        <v>9123700</v>
      </c>
      <c r="O997">
        <v>6867800</v>
      </c>
      <c r="P997">
        <v>8125700</v>
      </c>
      <c r="Q997">
        <v>6744100</v>
      </c>
      <c r="R997">
        <v>11823000</v>
      </c>
      <c r="S997">
        <v>16523000</v>
      </c>
      <c r="T997">
        <v>23.121200000000002</v>
      </c>
      <c r="U997">
        <v>22.711400000000001</v>
      </c>
      <c r="V997">
        <v>22.9541</v>
      </c>
      <c r="W997">
        <v>22.685199999999998</v>
      </c>
      <c r="X997">
        <v>23.495100000000001</v>
      </c>
      <c r="Y997">
        <v>23.978000000000002</v>
      </c>
      <c r="Z997" t="s">
        <v>4754</v>
      </c>
      <c r="AA997" t="s">
        <v>4755</v>
      </c>
      <c r="AB997" t="s">
        <v>4756</v>
      </c>
      <c r="AC997" t="s">
        <v>4757</v>
      </c>
    </row>
    <row r="998" spans="1:29" x14ac:dyDescent="0.25">
      <c r="A998" t="s">
        <v>4758</v>
      </c>
      <c r="B998">
        <v>728</v>
      </c>
      <c r="C998" t="s">
        <v>4758</v>
      </c>
      <c r="D998" t="s">
        <v>4759</v>
      </c>
      <c r="E998" s="30" t="s">
        <v>4760</v>
      </c>
      <c r="F998">
        <v>0.99801499999999999</v>
      </c>
      <c r="G998">
        <v>1</v>
      </c>
      <c r="H998" t="s">
        <v>4</v>
      </c>
      <c r="I998" t="s">
        <v>4763</v>
      </c>
      <c r="J998" t="s">
        <v>23</v>
      </c>
      <c r="K998" t="s">
        <v>4764</v>
      </c>
      <c r="L998">
        <v>4</v>
      </c>
      <c r="M998" t="s">
        <v>5</v>
      </c>
      <c r="N998">
        <v>73801000</v>
      </c>
      <c r="O998">
        <v>59211000</v>
      </c>
      <c r="P998">
        <v>19438000</v>
      </c>
      <c r="Q998">
        <v>15006000</v>
      </c>
      <c r="R998">
        <v>44249000</v>
      </c>
      <c r="S998">
        <v>69412000</v>
      </c>
      <c r="T998">
        <v>26.1371</v>
      </c>
      <c r="U998">
        <v>25.819400000000002</v>
      </c>
      <c r="V998">
        <v>24.212399999999999</v>
      </c>
      <c r="W998">
        <v>23.838999999999999</v>
      </c>
      <c r="X998">
        <v>25.399100000000001</v>
      </c>
      <c r="Y998">
        <v>26.0487</v>
      </c>
      <c r="Z998" t="s">
        <v>4754</v>
      </c>
      <c r="AA998" t="s">
        <v>4755</v>
      </c>
      <c r="AB998" t="s">
        <v>4756</v>
      </c>
      <c r="AC998" t="s">
        <v>4757</v>
      </c>
    </row>
    <row r="999" spans="1:29" x14ac:dyDescent="0.25">
      <c r="A999" t="s">
        <v>4758</v>
      </c>
      <c r="B999">
        <v>512</v>
      </c>
      <c r="C999" t="s">
        <v>4758</v>
      </c>
      <c r="D999" t="s">
        <v>4759</v>
      </c>
      <c r="E999" s="30" t="s">
        <v>4760</v>
      </c>
      <c r="F999">
        <v>0.78612400000000004</v>
      </c>
      <c r="G999">
        <v>1</v>
      </c>
      <c r="H999" t="s">
        <v>4</v>
      </c>
      <c r="I999" t="s">
        <v>4765</v>
      </c>
      <c r="J999" t="s">
        <v>843</v>
      </c>
      <c r="K999" t="s">
        <v>4766</v>
      </c>
      <c r="L999">
        <v>4</v>
      </c>
      <c r="M999" t="s">
        <v>5</v>
      </c>
      <c r="N999">
        <v>3943800</v>
      </c>
      <c r="O999">
        <v>0</v>
      </c>
      <c r="P999">
        <v>4569100</v>
      </c>
      <c r="Q999">
        <v>0</v>
      </c>
      <c r="R999">
        <v>15488000</v>
      </c>
      <c r="S999">
        <v>7113500</v>
      </c>
      <c r="T999">
        <v>21.911200000000001</v>
      </c>
      <c r="U999" t="s">
        <v>26965</v>
      </c>
      <c r="V999">
        <v>22.1235</v>
      </c>
      <c r="W999" t="s">
        <v>26965</v>
      </c>
      <c r="X999">
        <v>23.884599999999999</v>
      </c>
      <c r="Y999">
        <v>22.7621</v>
      </c>
      <c r="Z999" t="s">
        <v>4754</v>
      </c>
      <c r="AA999" t="s">
        <v>4755</v>
      </c>
      <c r="AB999" t="s">
        <v>4756</v>
      </c>
      <c r="AC999" t="s">
        <v>4757</v>
      </c>
    </row>
    <row r="1000" spans="1:29" x14ac:dyDescent="0.25">
      <c r="A1000" t="s">
        <v>4758</v>
      </c>
      <c r="B1000">
        <v>515</v>
      </c>
      <c r="C1000" t="s">
        <v>4758</v>
      </c>
      <c r="D1000" t="s">
        <v>4759</v>
      </c>
      <c r="E1000" s="30" t="s">
        <v>4760</v>
      </c>
      <c r="F1000">
        <v>0.98212600000000005</v>
      </c>
      <c r="G1000">
        <v>1</v>
      </c>
      <c r="H1000" t="s">
        <v>4</v>
      </c>
      <c r="I1000" t="s">
        <v>4767</v>
      </c>
      <c r="J1000" t="s">
        <v>2792</v>
      </c>
      <c r="K1000" t="s">
        <v>4768</v>
      </c>
      <c r="L1000">
        <v>7</v>
      </c>
      <c r="M1000" t="s">
        <v>5</v>
      </c>
      <c r="N1000">
        <v>68619000</v>
      </c>
      <c r="O1000">
        <v>55867000</v>
      </c>
      <c r="P1000">
        <v>17217000</v>
      </c>
      <c r="Q1000">
        <v>7937400</v>
      </c>
      <c r="R1000">
        <v>54275000</v>
      </c>
      <c r="S1000">
        <v>50550000</v>
      </c>
      <c r="T1000">
        <v>26.0321</v>
      </c>
      <c r="U1000">
        <v>25.735499999999998</v>
      </c>
      <c r="V1000">
        <v>24.037299999999998</v>
      </c>
      <c r="W1000">
        <v>22.920200000000001</v>
      </c>
      <c r="X1000">
        <v>25.6938</v>
      </c>
      <c r="Y1000">
        <v>25.591200000000001</v>
      </c>
      <c r="Z1000" t="s">
        <v>4754</v>
      </c>
      <c r="AA1000" t="s">
        <v>4755</v>
      </c>
      <c r="AB1000" t="s">
        <v>4756</v>
      </c>
      <c r="AC1000" t="s">
        <v>4757</v>
      </c>
    </row>
    <row r="1001" spans="1:29" x14ac:dyDescent="0.25">
      <c r="A1001" t="s">
        <v>4758</v>
      </c>
      <c r="B1001">
        <v>437</v>
      </c>
      <c r="C1001" t="s">
        <v>4758</v>
      </c>
      <c r="D1001" t="s">
        <v>4759</v>
      </c>
      <c r="E1001" s="30" t="s">
        <v>4760</v>
      </c>
      <c r="F1001">
        <v>0.99955700000000003</v>
      </c>
      <c r="G1001">
        <v>1</v>
      </c>
      <c r="H1001" t="s">
        <v>4</v>
      </c>
      <c r="I1001" t="s">
        <v>4769</v>
      </c>
      <c r="J1001" t="s">
        <v>23</v>
      </c>
      <c r="K1001" t="s">
        <v>4770</v>
      </c>
      <c r="L1001">
        <v>10</v>
      </c>
      <c r="M1001" t="s">
        <v>5</v>
      </c>
      <c r="N1001">
        <v>55508000</v>
      </c>
      <c r="O1001">
        <v>52769000</v>
      </c>
      <c r="P1001">
        <v>39139000</v>
      </c>
      <c r="Q1001">
        <v>34229000</v>
      </c>
      <c r="R1001">
        <v>52914000</v>
      </c>
      <c r="S1001">
        <v>69195000</v>
      </c>
      <c r="T1001">
        <v>25.726199999999999</v>
      </c>
      <c r="U1001">
        <v>25.653199999999998</v>
      </c>
      <c r="V1001">
        <v>25.222100000000001</v>
      </c>
      <c r="W1001">
        <v>25.028700000000001</v>
      </c>
      <c r="X1001">
        <v>25.6571</v>
      </c>
      <c r="Y1001">
        <v>26.0442</v>
      </c>
      <c r="Z1001" t="s">
        <v>4754</v>
      </c>
      <c r="AA1001" t="s">
        <v>4755</v>
      </c>
      <c r="AB1001" t="s">
        <v>4756</v>
      </c>
      <c r="AC1001" t="s">
        <v>4757</v>
      </c>
    </row>
    <row r="1002" spans="1:29" x14ac:dyDescent="0.25">
      <c r="A1002" t="s">
        <v>4758</v>
      </c>
      <c r="B1002">
        <v>2</v>
      </c>
      <c r="C1002" t="s">
        <v>4758</v>
      </c>
      <c r="D1002" t="s">
        <v>4759</v>
      </c>
      <c r="E1002" s="30" t="s">
        <v>4760</v>
      </c>
      <c r="F1002">
        <v>0.97413400000000006</v>
      </c>
      <c r="G1002">
        <v>1</v>
      </c>
      <c r="H1002" t="s">
        <v>4</v>
      </c>
      <c r="I1002" t="s">
        <v>4771</v>
      </c>
      <c r="J1002" t="s">
        <v>23</v>
      </c>
      <c r="K1002" t="s">
        <v>4772</v>
      </c>
      <c r="L1002">
        <v>1</v>
      </c>
      <c r="M1002" t="s">
        <v>5</v>
      </c>
      <c r="N1002">
        <v>4764200</v>
      </c>
      <c r="O1002">
        <v>6725300</v>
      </c>
      <c r="P1002">
        <v>4164300</v>
      </c>
      <c r="Q1002">
        <v>0</v>
      </c>
      <c r="R1002">
        <v>2654500</v>
      </c>
      <c r="S1002">
        <v>1797900</v>
      </c>
      <c r="T1002">
        <v>22.183800000000002</v>
      </c>
      <c r="U1002">
        <v>22.6812</v>
      </c>
      <c r="V1002">
        <v>21.989599999999999</v>
      </c>
      <c r="W1002" t="s">
        <v>26965</v>
      </c>
      <c r="X1002">
        <v>21.34</v>
      </c>
      <c r="Y1002">
        <v>20.777899999999999</v>
      </c>
      <c r="Z1002" t="s">
        <v>4754</v>
      </c>
      <c r="AA1002" t="s">
        <v>4755</v>
      </c>
      <c r="AB1002" t="s">
        <v>4756</v>
      </c>
      <c r="AC1002" t="s">
        <v>4757</v>
      </c>
    </row>
    <row r="1003" spans="1:29" x14ac:dyDescent="0.25">
      <c r="A1003" t="s">
        <v>4758</v>
      </c>
      <c r="B1003">
        <v>505</v>
      </c>
      <c r="C1003" t="s">
        <v>4758</v>
      </c>
      <c r="D1003" t="s">
        <v>4759</v>
      </c>
      <c r="E1003" s="30" t="s">
        <v>4760</v>
      </c>
      <c r="F1003">
        <v>0.97228999999999999</v>
      </c>
      <c r="G1003">
        <v>1</v>
      </c>
      <c r="H1003" t="s">
        <v>4</v>
      </c>
      <c r="I1003" t="s">
        <v>4773</v>
      </c>
      <c r="J1003" t="s">
        <v>4775</v>
      </c>
      <c r="K1003" t="s">
        <v>4774</v>
      </c>
      <c r="L1003">
        <v>17</v>
      </c>
      <c r="M1003" t="s">
        <v>5</v>
      </c>
      <c r="N1003">
        <v>0</v>
      </c>
      <c r="O1003">
        <v>0</v>
      </c>
      <c r="P1003">
        <v>769470</v>
      </c>
      <c r="Q1003">
        <v>1007400</v>
      </c>
      <c r="R1003">
        <v>1671900</v>
      </c>
      <c r="S1003">
        <v>769320</v>
      </c>
      <c r="T1003" t="s">
        <v>26965</v>
      </c>
      <c r="U1003" t="s">
        <v>26965</v>
      </c>
      <c r="V1003">
        <v>19.5535</v>
      </c>
      <c r="W1003">
        <v>19.9422</v>
      </c>
      <c r="X1003">
        <v>20.673100000000002</v>
      </c>
      <c r="Y1003">
        <v>19.5532</v>
      </c>
      <c r="Z1003" t="s">
        <v>4754</v>
      </c>
      <c r="AA1003" t="s">
        <v>4755</v>
      </c>
      <c r="AB1003" t="s">
        <v>4756</v>
      </c>
      <c r="AC1003" t="s">
        <v>4757</v>
      </c>
    </row>
    <row r="1004" spans="1:29" x14ac:dyDescent="0.25">
      <c r="A1004" t="s">
        <v>4778</v>
      </c>
      <c r="B1004">
        <v>9</v>
      </c>
      <c r="C1004" t="s">
        <v>4778</v>
      </c>
      <c r="D1004" t="s">
        <v>4779</v>
      </c>
      <c r="E1004" s="30" t="s">
        <v>4780</v>
      </c>
      <c r="F1004">
        <v>1</v>
      </c>
      <c r="G1004">
        <v>1</v>
      </c>
      <c r="H1004" t="s">
        <v>4</v>
      </c>
      <c r="I1004" t="s">
        <v>4781</v>
      </c>
      <c r="J1004" t="s">
        <v>23</v>
      </c>
      <c r="K1004" t="s">
        <v>4782</v>
      </c>
      <c r="L1004">
        <v>8</v>
      </c>
      <c r="M1004" t="s">
        <v>5</v>
      </c>
      <c r="N1004">
        <v>56628000</v>
      </c>
      <c r="O1004">
        <v>47827000</v>
      </c>
      <c r="P1004">
        <v>54474000</v>
      </c>
      <c r="Q1004">
        <v>44693000</v>
      </c>
      <c r="R1004">
        <v>68610000</v>
      </c>
      <c r="S1004">
        <v>60220000</v>
      </c>
      <c r="T1004">
        <v>25.754999999999999</v>
      </c>
      <c r="U1004">
        <v>25.511299999999999</v>
      </c>
      <c r="V1004">
        <v>25.699100000000001</v>
      </c>
      <c r="W1004">
        <v>25.413499999999999</v>
      </c>
      <c r="X1004">
        <v>26.0319</v>
      </c>
      <c r="Y1004">
        <v>25.843699999999998</v>
      </c>
      <c r="Z1004" t="s">
        <v>4776</v>
      </c>
      <c r="AB1004" t="s">
        <v>4777</v>
      </c>
    </row>
    <row r="1005" spans="1:29" x14ac:dyDescent="0.25">
      <c r="A1005" t="s">
        <v>4785</v>
      </c>
      <c r="B1005">
        <v>9</v>
      </c>
      <c r="C1005" t="s">
        <v>4785</v>
      </c>
      <c r="D1005" t="s">
        <v>4786</v>
      </c>
      <c r="E1005" s="30" t="s">
        <v>4787</v>
      </c>
      <c r="F1005">
        <v>1</v>
      </c>
      <c r="G1005">
        <v>1</v>
      </c>
      <c r="H1005" t="s">
        <v>4</v>
      </c>
      <c r="I1005" t="s">
        <v>4788</v>
      </c>
      <c r="J1005" t="s">
        <v>23</v>
      </c>
      <c r="K1005" t="s">
        <v>4789</v>
      </c>
      <c r="L1005">
        <v>8</v>
      </c>
      <c r="M1005" t="s">
        <v>5</v>
      </c>
      <c r="N1005">
        <v>292580000</v>
      </c>
      <c r="O1005">
        <v>214680000</v>
      </c>
      <c r="P1005">
        <v>166720000</v>
      </c>
      <c r="Q1005">
        <v>182370000</v>
      </c>
      <c r="R1005">
        <v>288380000</v>
      </c>
      <c r="S1005">
        <v>205220000</v>
      </c>
      <c r="T1005">
        <v>28.124300000000002</v>
      </c>
      <c r="U1005">
        <v>27.677600000000002</v>
      </c>
      <c r="V1005">
        <v>27.312899999999999</v>
      </c>
      <c r="W1005">
        <v>27.442299999999999</v>
      </c>
      <c r="X1005">
        <v>28.103400000000001</v>
      </c>
      <c r="Y1005">
        <v>27.6126</v>
      </c>
      <c r="Z1005" t="s">
        <v>4783</v>
      </c>
      <c r="AB1005" t="s">
        <v>4784</v>
      </c>
    </row>
    <row r="1006" spans="1:29" x14ac:dyDescent="0.25">
      <c r="A1006" t="s">
        <v>4792</v>
      </c>
      <c r="B1006">
        <v>263</v>
      </c>
      <c r="C1006" t="s">
        <v>4792</v>
      </c>
      <c r="D1006" t="s">
        <v>4793</v>
      </c>
      <c r="E1006" s="30" t="s">
        <v>4794</v>
      </c>
      <c r="F1006">
        <v>0.99906899999999998</v>
      </c>
      <c r="G1006">
        <v>1</v>
      </c>
      <c r="H1006" t="s">
        <v>4</v>
      </c>
      <c r="I1006" t="s">
        <v>4795</v>
      </c>
      <c r="J1006" t="s">
        <v>23</v>
      </c>
      <c r="K1006" t="s">
        <v>4796</v>
      </c>
      <c r="L1006">
        <v>3</v>
      </c>
      <c r="M1006" t="s">
        <v>5</v>
      </c>
      <c r="N1006">
        <v>1786700</v>
      </c>
      <c r="O1006">
        <v>6404200</v>
      </c>
      <c r="P1006">
        <v>7550000</v>
      </c>
      <c r="Q1006">
        <v>0</v>
      </c>
      <c r="R1006">
        <v>4333800</v>
      </c>
      <c r="S1006">
        <v>3370700</v>
      </c>
      <c r="T1006">
        <v>20.768899999999999</v>
      </c>
      <c r="U1006">
        <v>22.610600000000002</v>
      </c>
      <c r="V1006">
        <v>22.847999999999999</v>
      </c>
      <c r="W1006" t="s">
        <v>26965</v>
      </c>
      <c r="X1006">
        <v>22.0472</v>
      </c>
      <c r="Y1006">
        <v>21.6846</v>
      </c>
      <c r="Z1006" t="s">
        <v>4790</v>
      </c>
      <c r="AB1006" t="s">
        <v>4791</v>
      </c>
    </row>
    <row r="1007" spans="1:29" x14ac:dyDescent="0.25">
      <c r="A1007" t="s">
        <v>4800</v>
      </c>
      <c r="B1007">
        <v>255</v>
      </c>
      <c r="C1007" t="s">
        <v>4800</v>
      </c>
      <c r="D1007" t="s">
        <v>4801</v>
      </c>
      <c r="E1007" s="30" t="s">
        <v>4802</v>
      </c>
      <c r="F1007">
        <v>0.99951699999999999</v>
      </c>
      <c r="G1007">
        <v>1</v>
      </c>
      <c r="H1007" t="s">
        <v>4</v>
      </c>
      <c r="I1007" t="s">
        <v>4803</v>
      </c>
      <c r="J1007" t="s">
        <v>23</v>
      </c>
      <c r="K1007" t="s">
        <v>4804</v>
      </c>
      <c r="L1007">
        <v>13</v>
      </c>
      <c r="M1007" t="s">
        <v>5</v>
      </c>
      <c r="N1007">
        <v>8207900</v>
      </c>
      <c r="O1007">
        <v>0</v>
      </c>
      <c r="P1007">
        <v>9596200</v>
      </c>
      <c r="Q1007">
        <v>10481000</v>
      </c>
      <c r="R1007">
        <v>22303000</v>
      </c>
      <c r="S1007">
        <v>7160800</v>
      </c>
      <c r="T1007">
        <v>22.968599999999999</v>
      </c>
      <c r="U1007" t="s">
        <v>26965</v>
      </c>
      <c r="V1007">
        <v>23.193999999999999</v>
      </c>
      <c r="W1007">
        <v>23.321300000000001</v>
      </c>
      <c r="X1007">
        <v>24.410699999999999</v>
      </c>
      <c r="Y1007">
        <v>22.771699999999999</v>
      </c>
      <c r="Z1007" t="s">
        <v>4797</v>
      </c>
      <c r="AA1007" t="s">
        <v>4798</v>
      </c>
      <c r="AB1007" t="s">
        <v>1344</v>
      </c>
      <c r="AC1007" t="s">
        <v>4799</v>
      </c>
    </row>
    <row r="1008" spans="1:29" x14ac:dyDescent="0.25">
      <c r="A1008" t="s">
        <v>4800</v>
      </c>
      <c r="B1008">
        <v>78</v>
      </c>
      <c r="C1008" t="s">
        <v>4800</v>
      </c>
      <c r="D1008" t="s">
        <v>4801</v>
      </c>
      <c r="E1008" s="30" t="s">
        <v>4802</v>
      </c>
      <c r="F1008">
        <v>0.94606900000000005</v>
      </c>
      <c r="G1008">
        <v>1</v>
      </c>
      <c r="H1008" t="s">
        <v>4</v>
      </c>
      <c r="I1008" t="s">
        <v>4805</v>
      </c>
      <c r="J1008" t="s">
        <v>23</v>
      </c>
      <c r="K1008" t="s">
        <v>4806</v>
      </c>
      <c r="L1008">
        <v>5</v>
      </c>
      <c r="M1008" t="s">
        <v>5</v>
      </c>
      <c r="N1008">
        <v>1887800</v>
      </c>
      <c r="O1008">
        <v>1399700</v>
      </c>
      <c r="P1008">
        <v>3281100</v>
      </c>
      <c r="Q1008">
        <v>2570300</v>
      </c>
      <c r="R1008">
        <v>2773900</v>
      </c>
      <c r="S1008">
        <v>1741900</v>
      </c>
      <c r="T1008">
        <v>20.848299999999998</v>
      </c>
      <c r="U1008">
        <v>20.416699999999999</v>
      </c>
      <c r="V1008">
        <v>21.645700000000001</v>
      </c>
      <c r="W1008">
        <v>21.293500000000002</v>
      </c>
      <c r="X1008">
        <v>21.403500000000001</v>
      </c>
      <c r="Y1008">
        <v>20.732199999999999</v>
      </c>
      <c r="Z1008" t="s">
        <v>4797</v>
      </c>
      <c r="AA1008" t="s">
        <v>4798</v>
      </c>
      <c r="AB1008" t="s">
        <v>1344</v>
      </c>
      <c r="AC1008" t="s">
        <v>4799</v>
      </c>
    </row>
    <row r="1009" spans="1:29" x14ac:dyDescent="0.25">
      <c r="A1009" t="s">
        <v>4811</v>
      </c>
      <c r="B1009">
        <v>2</v>
      </c>
      <c r="C1009" t="s">
        <v>4811</v>
      </c>
      <c r="D1009" t="s">
        <v>4812</v>
      </c>
      <c r="E1009" s="30" t="s">
        <v>4813</v>
      </c>
      <c r="F1009">
        <v>1</v>
      </c>
      <c r="G1009">
        <v>1</v>
      </c>
      <c r="H1009" t="s">
        <v>4</v>
      </c>
      <c r="I1009" t="s">
        <v>4814</v>
      </c>
      <c r="J1009" t="s">
        <v>23</v>
      </c>
      <c r="K1009" t="s">
        <v>4815</v>
      </c>
      <c r="L1009">
        <v>1</v>
      </c>
      <c r="M1009" t="s">
        <v>5</v>
      </c>
      <c r="N1009">
        <v>81203000</v>
      </c>
      <c r="O1009">
        <v>67680000</v>
      </c>
      <c r="P1009">
        <v>37120000</v>
      </c>
      <c r="Q1009">
        <v>59291000</v>
      </c>
      <c r="R1009">
        <v>66757000</v>
      </c>
      <c r="S1009">
        <v>73746000</v>
      </c>
      <c r="T1009">
        <v>26.274999999999999</v>
      </c>
      <c r="U1009">
        <v>26.0122</v>
      </c>
      <c r="V1009">
        <v>25.145700000000001</v>
      </c>
      <c r="W1009">
        <v>25.821300000000001</v>
      </c>
      <c r="X1009">
        <v>25.9924</v>
      </c>
      <c r="Y1009">
        <v>26.136099999999999</v>
      </c>
      <c r="Z1009" t="s">
        <v>4807</v>
      </c>
      <c r="AA1009" t="s">
        <v>4808</v>
      </c>
      <c r="AB1009" t="s">
        <v>4809</v>
      </c>
      <c r="AC1009" t="s">
        <v>4810</v>
      </c>
    </row>
    <row r="1010" spans="1:29" x14ac:dyDescent="0.25">
      <c r="A1010" t="s">
        <v>4819</v>
      </c>
      <c r="B1010">
        <v>259</v>
      </c>
      <c r="C1010" t="s">
        <v>4819</v>
      </c>
      <c r="D1010" t="s">
        <v>4820</v>
      </c>
      <c r="E1010" s="30" t="s">
        <v>4821</v>
      </c>
      <c r="F1010">
        <v>0.86481600000000003</v>
      </c>
      <c r="G1010">
        <v>1</v>
      </c>
      <c r="H1010" t="s">
        <v>4</v>
      </c>
      <c r="I1010" t="s">
        <v>4822</v>
      </c>
      <c r="J1010" t="s">
        <v>23</v>
      </c>
      <c r="K1010" t="s">
        <v>4823</v>
      </c>
      <c r="L1010">
        <v>3</v>
      </c>
      <c r="M1010" t="s">
        <v>5</v>
      </c>
      <c r="N1010">
        <v>598010000</v>
      </c>
      <c r="O1010">
        <v>564560000</v>
      </c>
      <c r="P1010">
        <v>566520000</v>
      </c>
      <c r="Q1010">
        <v>829690000</v>
      </c>
      <c r="R1010">
        <v>0</v>
      </c>
      <c r="S1010">
        <v>530950000</v>
      </c>
      <c r="T1010">
        <v>29.1556</v>
      </c>
      <c r="U1010">
        <v>29.072600000000001</v>
      </c>
      <c r="V1010">
        <v>29.0776</v>
      </c>
      <c r="W1010">
        <v>29.628</v>
      </c>
      <c r="X1010" t="s">
        <v>26965</v>
      </c>
      <c r="Y1010">
        <v>28.984000000000002</v>
      </c>
      <c r="Z1010" t="s">
        <v>4816</v>
      </c>
      <c r="AA1010" t="s">
        <v>4817</v>
      </c>
      <c r="AB1010" t="s">
        <v>318</v>
      </c>
      <c r="AC1010" t="s">
        <v>4818</v>
      </c>
    </row>
    <row r="1011" spans="1:29" x14ac:dyDescent="0.25">
      <c r="A1011" t="s">
        <v>4825</v>
      </c>
      <c r="B1011">
        <v>150</v>
      </c>
      <c r="C1011" t="s">
        <v>4825</v>
      </c>
      <c r="D1011" t="s">
        <v>4826</v>
      </c>
      <c r="E1011" s="30" t="s">
        <v>4827</v>
      </c>
      <c r="F1011">
        <v>0.98420799999999997</v>
      </c>
      <c r="G1011">
        <v>1</v>
      </c>
      <c r="H1011" t="s">
        <v>4</v>
      </c>
      <c r="I1011" t="s">
        <v>4828</v>
      </c>
      <c r="J1011" t="s">
        <v>23</v>
      </c>
      <c r="K1011" t="s">
        <v>4829</v>
      </c>
      <c r="L1011">
        <v>3</v>
      </c>
      <c r="M1011" t="s">
        <v>5</v>
      </c>
      <c r="N1011">
        <v>1252800</v>
      </c>
      <c r="O1011">
        <v>637120</v>
      </c>
      <c r="P1011">
        <v>725660</v>
      </c>
      <c r="Q1011">
        <v>940250</v>
      </c>
      <c r="R1011">
        <v>1943000</v>
      </c>
      <c r="S1011">
        <v>1466300</v>
      </c>
      <c r="T1011">
        <v>20.256699999999999</v>
      </c>
      <c r="U1011">
        <v>19.281199999999998</v>
      </c>
      <c r="V1011">
        <v>19.468900000000001</v>
      </c>
      <c r="W1011">
        <v>19.842700000000001</v>
      </c>
      <c r="X1011">
        <v>20.889900000000001</v>
      </c>
      <c r="Y1011">
        <v>20.483699999999999</v>
      </c>
      <c r="Z1011" t="s">
        <v>3094</v>
      </c>
      <c r="AA1011" t="s">
        <v>3095</v>
      </c>
      <c r="AB1011" t="s">
        <v>4824</v>
      </c>
      <c r="AC1011" t="s">
        <v>3097</v>
      </c>
    </row>
    <row r="1012" spans="1:29" x14ac:dyDescent="0.25">
      <c r="A1012" t="s">
        <v>4825</v>
      </c>
      <c r="B1012">
        <v>151</v>
      </c>
      <c r="C1012" t="s">
        <v>4825</v>
      </c>
      <c r="D1012" t="s">
        <v>4826</v>
      </c>
      <c r="E1012" s="30" t="s">
        <v>4827</v>
      </c>
      <c r="F1012">
        <v>0.49999300000000002</v>
      </c>
      <c r="G1012">
        <v>1</v>
      </c>
      <c r="H1012" t="s">
        <v>4</v>
      </c>
      <c r="I1012" t="s">
        <v>4830</v>
      </c>
      <c r="J1012" t="s">
        <v>24</v>
      </c>
      <c r="K1012" t="s">
        <v>4831</v>
      </c>
      <c r="L1012">
        <v>2</v>
      </c>
      <c r="M1012" t="s">
        <v>5</v>
      </c>
      <c r="N1012">
        <v>0</v>
      </c>
      <c r="O1012">
        <v>6294600</v>
      </c>
      <c r="P1012">
        <v>4191800</v>
      </c>
      <c r="Q1012">
        <v>0</v>
      </c>
      <c r="R1012">
        <v>0</v>
      </c>
      <c r="S1012">
        <v>3874500</v>
      </c>
      <c r="T1012" t="s">
        <v>26965</v>
      </c>
      <c r="U1012">
        <v>22.585699999999999</v>
      </c>
      <c r="V1012">
        <v>21.999099999999999</v>
      </c>
      <c r="W1012" t="s">
        <v>26965</v>
      </c>
      <c r="X1012" t="s">
        <v>26965</v>
      </c>
      <c r="Y1012">
        <v>21.8856</v>
      </c>
      <c r="Z1012" t="s">
        <v>3094</v>
      </c>
      <c r="AA1012" t="s">
        <v>3095</v>
      </c>
      <c r="AB1012" t="s">
        <v>4824</v>
      </c>
      <c r="AC1012" t="s">
        <v>3097</v>
      </c>
    </row>
    <row r="1013" spans="1:29" x14ac:dyDescent="0.25">
      <c r="A1013" t="s">
        <v>4834</v>
      </c>
      <c r="B1013">
        <v>120</v>
      </c>
      <c r="C1013" t="s">
        <v>4834</v>
      </c>
      <c r="D1013" t="s">
        <v>4835</v>
      </c>
      <c r="E1013" s="30" t="s">
        <v>4836</v>
      </c>
      <c r="F1013">
        <v>1</v>
      </c>
      <c r="G1013">
        <v>1</v>
      </c>
      <c r="H1013" t="s">
        <v>4</v>
      </c>
      <c r="I1013" t="s">
        <v>4837</v>
      </c>
      <c r="J1013" t="s">
        <v>23</v>
      </c>
      <c r="K1013" t="s">
        <v>4838</v>
      </c>
      <c r="L1013">
        <v>5</v>
      </c>
      <c r="M1013" t="s">
        <v>5</v>
      </c>
      <c r="N1013">
        <v>6063200</v>
      </c>
      <c r="O1013">
        <v>7875000</v>
      </c>
      <c r="P1013">
        <v>6958800</v>
      </c>
      <c r="Q1013">
        <v>6885400</v>
      </c>
      <c r="R1013">
        <v>7438000</v>
      </c>
      <c r="S1013">
        <v>8274700</v>
      </c>
      <c r="T1013">
        <v>22.531600000000001</v>
      </c>
      <c r="U1013">
        <v>22.908799999999999</v>
      </c>
      <c r="V1013">
        <v>22.730399999999999</v>
      </c>
      <c r="W1013">
        <v>22.7151</v>
      </c>
      <c r="X1013">
        <v>22.826499999999999</v>
      </c>
      <c r="Y1013">
        <v>22.9803</v>
      </c>
      <c r="Z1013" t="s">
        <v>4832</v>
      </c>
      <c r="AA1013" t="s">
        <v>4833</v>
      </c>
      <c r="AB1013" t="s">
        <v>236</v>
      </c>
      <c r="AC1013" t="s">
        <v>2891</v>
      </c>
    </row>
    <row r="1014" spans="1:29" x14ac:dyDescent="0.25">
      <c r="A1014" t="s">
        <v>4834</v>
      </c>
      <c r="B1014">
        <v>200</v>
      </c>
      <c r="C1014" t="s">
        <v>4834</v>
      </c>
      <c r="D1014" t="s">
        <v>4835</v>
      </c>
      <c r="E1014" s="30" t="s">
        <v>4836</v>
      </c>
      <c r="F1014">
        <v>0.99998100000000001</v>
      </c>
      <c r="G1014">
        <v>1</v>
      </c>
      <c r="H1014" t="s">
        <v>4</v>
      </c>
      <c r="I1014" t="s">
        <v>4839</v>
      </c>
      <c r="J1014" t="s">
        <v>23</v>
      </c>
      <c r="K1014" t="s">
        <v>4840</v>
      </c>
      <c r="L1014">
        <v>1</v>
      </c>
      <c r="M1014" t="s">
        <v>5</v>
      </c>
      <c r="N1014">
        <v>102300000</v>
      </c>
      <c r="O1014">
        <v>92072000</v>
      </c>
      <c r="P1014">
        <v>83638000</v>
      </c>
      <c r="Q1014">
        <v>125200000</v>
      </c>
      <c r="R1014">
        <v>106470000</v>
      </c>
      <c r="S1014">
        <v>76300000</v>
      </c>
      <c r="T1014">
        <v>26.6082</v>
      </c>
      <c r="U1014">
        <v>26.456299999999999</v>
      </c>
      <c r="V1014">
        <v>26.317699999999999</v>
      </c>
      <c r="W1014">
        <v>26.899699999999999</v>
      </c>
      <c r="X1014">
        <v>26.665900000000001</v>
      </c>
      <c r="Y1014">
        <v>26.185199999999998</v>
      </c>
      <c r="Z1014" t="s">
        <v>4832</v>
      </c>
      <c r="AA1014" t="s">
        <v>4833</v>
      </c>
      <c r="AB1014" t="s">
        <v>236</v>
      </c>
      <c r="AC1014" t="s">
        <v>2891</v>
      </c>
    </row>
    <row r="1015" spans="1:29" x14ac:dyDescent="0.25">
      <c r="A1015" t="s">
        <v>4848</v>
      </c>
      <c r="B1015">
        <v>107</v>
      </c>
      <c r="C1015" t="s">
        <v>4848</v>
      </c>
      <c r="D1015" t="s">
        <v>4849</v>
      </c>
      <c r="E1015" s="30" t="s">
        <v>4850</v>
      </c>
      <c r="F1015">
        <v>0.95098400000000005</v>
      </c>
      <c r="G1015">
        <v>1</v>
      </c>
      <c r="H1015" t="s">
        <v>4</v>
      </c>
      <c r="I1015" t="s">
        <v>4851</v>
      </c>
      <c r="J1015" t="s">
        <v>23</v>
      </c>
      <c r="K1015" t="s">
        <v>4852</v>
      </c>
      <c r="L1015">
        <v>3</v>
      </c>
      <c r="M1015" t="s">
        <v>5</v>
      </c>
      <c r="N1015">
        <v>20076000</v>
      </c>
      <c r="O1015">
        <v>35874000</v>
      </c>
      <c r="P1015">
        <v>35263000</v>
      </c>
      <c r="Q1015">
        <v>23362000</v>
      </c>
      <c r="R1015">
        <v>38002000</v>
      </c>
      <c r="S1015">
        <v>35630000</v>
      </c>
      <c r="T1015">
        <v>24.259</v>
      </c>
      <c r="U1015">
        <v>25.096399999999999</v>
      </c>
      <c r="V1015">
        <v>25.0717</v>
      </c>
      <c r="W1015">
        <v>24.477699999999999</v>
      </c>
      <c r="X1015">
        <v>25.179600000000001</v>
      </c>
      <c r="Y1015">
        <v>25.086600000000001</v>
      </c>
      <c r="Z1015" t="s">
        <v>4846</v>
      </c>
      <c r="AC1015" t="s">
        <v>4847</v>
      </c>
    </row>
    <row r="1016" spans="1:29" x14ac:dyDescent="0.25">
      <c r="A1016" t="s">
        <v>4854</v>
      </c>
      <c r="B1016">
        <v>101</v>
      </c>
      <c r="C1016" t="s">
        <v>4854</v>
      </c>
      <c r="D1016" t="s">
        <v>4855</v>
      </c>
      <c r="E1016" s="30" t="s">
        <v>4856</v>
      </c>
      <c r="F1016">
        <v>1</v>
      </c>
      <c r="G1016" t="s">
        <v>55</v>
      </c>
      <c r="H1016" t="s">
        <v>4</v>
      </c>
      <c r="I1016" t="s">
        <v>4857</v>
      </c>
      <c r="J1016" t="s">
        <v>3121</v>
      </c>
      <c r="K1016" t="s">
        <v>4858</v>
      </c>
      <c r="L1016">
        <v>4</v>
      </c>
      <c r="M1016" t="s">
        <v>5</v>
      </c>
      <c r="N1016">
        <v>38276000</v>
      </c>
      <c r="O1016">
        <v>25341000</v>
      </c>
      <c r="P1016">
        <v>0</v>
      </c>
      <c r="Q1016">
        <v>0</v>
      </c>
      <c r="R1016">
        <v>15081000</v>
      </c>
      <c r="S1016">
        <v>0</v>
      </c>
      <c r="T1016">
        <v>25.189900000000002</v>
      </c>
      <c r="U1016">
        <v>24.594999999999999</v>
      </c>
      <c r="V1016" t="s">
        <v>26965</v>
      </c>
      <c r="W1016" t="s">
        <v>26965</v>
      </c>
      <c r="X1016">
        <v>23.8462</v>
      </c>
      <c r="Y1016" t="s">
        <v>26965</v>
      </c>
      <c r="Z1016" t="s">
        <v>4853</v>
      </c>
      <c r="AA1016" t="s">
        <v>3095</v>
      </c>
      <c r="AB1016" t="s">
        <v>3096</v>
      </c>
      <c r="AC1016" t="s">
        <v>3097</v>
      </c>
    </row>
    <row r="1017" spans="1:29" x14ac:dyDescent="0.25">
      <c r="A1017" t="s">
        <v>4854</v>
      </c>
      <c r="B1017">
        <v>104</v>
      </c>
      <c r="C1017" t="s">
        <v>4854</v>
      </c>
      <c r="D1017" t="s">
        <v>4855</v>
      </c>
      <c r="E1017" s="30" t="s">
        <v>4856</v>
      </c>
      <c r="F1017">
        <v>1</v>
      </c>
      <c r="G1017" t="s">
        <v>55</v>
      </c>
      <c r="H1017" t="s">
        <v>4</v>
      </c>
      <c r="I1017" t="s">
        <v>4859</v>
      </c>
      <c r="J1017" t="s">
        <v>3122</v>
      </c>
      <c r="K1017" t="s">
        <v>4858</v>
      </c>
      <c r="L1017">
        <v>7</v>
      </c>
      <c r="M1017" t="s">
        <v>5</v>
      </c>
      <c r="N1017">
        <v>82738000</v>
      </c>
      <c r="O1017">
        <v>79398000</v>
      </c>
      <c r="P1017">
        <v>57776000</v>
      </c>
      <c r="Q1017">
        <v>54096000</v>
      </c>
      <c r="R1017">
        <v>118810000</v>
      </c>
      <c r="S1017">
        <v>84177000</v>
      </c>
      <c r="T1017">
        <v>26.302</v>
      </c>
      <c r="U1017">
        <v>26.242599999999999</v>
      </c>
      <c r="V1017">
        <v>25.783999999999999</v>
      </c>
      <c r="W1017">
        <v>25.689</v>
      </c>
      <c r="X1017">
        <v>26.824100000000001</v>
      </c>
      <c r="Y1017">
        <v>26.326899999999998</v>
      </c>
      <c r="Z1017" t="s">
        <v>4853</v>
      </c>
      <c r="AA1017" t="s">
        <v>3095</v>
      </c>
      <c r="AB1017" t="s">
        <v>3096</v>
      </c>
      <c r="AC1017" t="s">
        <v>3097</v>
      </c>
    </row>
    <row r="1018" spans="1:29" x14ac:dyDescent="0.25">
      <c r="A1018" t="s">
        <v>4860</v>
      </c>
      <c r="B1018">
        <v>77</v>
      </c>
      <c r="C1018" t="s">
        <v>4860</v>
      </c>
      <c r="D1018" t="s">
        <v>4861</v>
      </c>
      <c r="E1018" s="30" t="s">
        <v>4862</v>
      </c>
      <c r="F1018">
        <v>1</v>
      </c>
      <c r="G1018">
        <v>1</v>
      </c>
      <c r="H1018" t="s">
        <v>4</v>
      </c>
      <c r="I1018" t="s">
        <v>4863</v>
      </c>
      <c r="J1018" t="s">
        <v>23</v>
      </c>
      <c r="K1018" t="s">
        <v>4864</v>
      </c>
      <c r="L1018">
        <v>3</v>
      </c>
      <c r="M1018" t="s">
        <v>5</v>
      </c>
      <c r="N1018">
        <v>7527700</v>
      </c>
      <c r="O1018">
        <v>6566800</v>
      </c>
      <c r="P1018">
        <v>1689000</v>
      </c>
      <c r="Q1018">
        <v>1116700</v>
      </c>
      <c r="R1018">
        <v>23427000</v>
      </c>
      <c r="S1018">
        <v>22728000</v>
      </c>
      <c r="T1018">
        <v>22.843800000000002</v>
      </c>
      <c r="U1018">
        <v>22.646799999999999</v>
      </c>
      <c r="V1018">
        <v>20.6877</v>
      </c>
      <c r="W1018">
        <v>20.090800000000002</v>
      </c>
      <c r="X1018">
        <v>24.4817</v>
      </c>
      <c r="Y1018">
        <v>24.437999999999999</v>
      </c>
      <c r="Z1018" t="s">
        <v>3094</v>
      </c>
      <c r="AA1018" t="s">
        <v>3095</v>
      </c>
      <c r="AB1018" t="s">
        <v>3096</v>
      </c>
      <c r="AC1018" t="s">
        <v>3097</v>
      </c>
    </row>
    <row r="1019" spans="1:29" x14ac:dyDescent="0.25">
      <c r="A1019" t="s">
        <v>4860</v>
      </c>
      <c r="B1019">
        <v>106</v>
      </c>
      <c r="C1019" t="s">
        <v>4860</v>
      </c>
      <c r="D1019" t="s">
        <v>4861</v>
      </c>
      <c r="E1019" s="30" t="s">
        <v>4862</v>
      </c>
      <c r="F1019">
        <v>0.90154199999999995</v>
      </c>
      <c r="G1019">
        <v>1</v>
      </c>
      <c r="H1019" t="s">
        <v>4</v>
      </c>
      <c r="I1019" t="s">
        <v>4865</v>
      </c>
      <c r="J1019" t="s">
        <v>23</v>
      </c>
      <c r="K1019" t="s">
        <v>4866</v>
      </c>
      <c r="L1019">
        <v>3</v>
      </c>
      <c r="M1019" t="s">
        <v>5</v>
      </c>
      <c r="N1019">
        <v>0</v>
      </c>
      <c r="O1019">
        <v>2430800</v>
      </c>
      <c r="P1019">
        <v>2531400</v>
      </c>
      <c r="Q1019">
        <v>2103800</v>
      </c>
      <c r="R1019">
        <v>7671400</v>
      </c>
      <c r="S1019">
        <v>5541600</v>
      </c>
      <c r="T1019" t="s">
        <v>26965</v>
      </c>
      <c r="U1019">
        <v>21.213000000000001</v>
      </c>
      <c r="V1019">
        <v>21.2715</v>
      </c>
      <c r="W1019">
        <v>21.0046</v>
      </c>
      <c r="X1019">
        <v>22.871099999999998</v>
      </c>
      <c r="Y1019">
        <v>22.401900000000001</v>
      </c>
      <c r="Z1019" t="s">
        <v>3094</v>
      </c>
      <c r="AA1019" t="s">
        <v>3095</v>
      </c>
      <c r="AB1019" t="s">
        <v>3096</v>
      </c>
      <c r="AC1019" t="s">
        <v>3097</v>
      </c>
    </row>
    <row r="1020" spans="1:29" x14ac:dyDescent="0.25">
      <c r="A1020" t="s">
        <v>4870</v>
      </c>
      <c r="B1020">
        <v>425</v>
      </c>
      <c r="C1020" t="s">
        <v>4870</v>
      </c>
      <c r="D1020" t="s">
        <v>4871</v>
      </c>
      <c r="E1020" s="30" t="s">
        <v>4872</v>
      </c>
      <c r="F1020">
        <v>0.93686499999999995</v>
      </c>
      <c r="G1020">
        <v>1</v>
      </c>
      <c r="H1020" t="s">
        <v>4</v>
      </c>
      <c r="I1020" t="s">
        <v>4873</v>
      </c>
      <c r="J1020" t="s">
        <v>23</v>
      </c>
      <c r="K1020" t="s">
        <v>4874</v>
      </c>
      <c r="L1020">
        <v>9</v>
      </c>
      <c r="M1020" t="s">
        <v>5</v>
      </c>
      <c r="N1020">
        <v>10839000</v>
      </c>
      <c r="O1020">
        <v>0</v>
      </c>
      <c r="P1020">
        <v>0</v>
      </c>
      <c r="Q1020">
        <v>12436000</v>
      </c>
      <c r="R1020">
        <v>0</v>
      </c>
      <c r="S1020">
        <v>0</v>
      </c>
      <c r="T1020">
        <v>23.369700000000002</v>
      </c>
      <c r="U1020" t="s">
        <v>26965</v>
      </c>
      <c r="V1020" t="s">
        <v>26965</v>
      </c>
      <c r="W1020">
        <v>23.568000000000001</v>
      </c>
      <c r="X1020" t="s">
        <v>26965</v>
      </c>
      <c r="Y1020" t="s">
        <v>26965</v>
      </c>
      <c r="Z1020" t="s">
        <v>4867</v>
      </c>
      <c r="AA1020" t="s">
        <v>4868</v>
      </c>
      <c r="AB1020" t="s">
        <v>4869</v>
      </c>
      <c r="AC1020" t="s">
        <v>1218</v>
      </c>
    </row>
    <row r="1021" spans="1:29" x14ac:dyDescent="0.25">
      <c r="A1021" t="s">
        <v>4877</v>
      </c>
      <c r="B1021">
        <v>260</v>
      </c>
      <c r="C1021" t="s">
        <v>4877</v>
      </c>
      <c r="D1021" t="s">
        <v>4878</v>
      </c>
      <c r="E1021" s="30" t="s">
        <v>4879</v>
      </c>
      <c r="F1021">
        <v>0.99987000000000004</v>
      </c>
      <c r="G1021">
        <v>1</v>
      </c>
      <c r="H1021" t="s">
        <v>4</v>
      </c>
      <c r="I1021" t="s">
        <v>4880</v>
      </c>
      <c r="J1021" t="s">
        <v>23</v>
      </c>
      <c r="K1021" t="s">
        <v>4881</v>
      </c>
      <c r="L1021">
        <v>12</v>
      </c>
      <c r="M1021" t="s">
        <v>5</v>
      </c>
      <c r="N1021">
        <v>16445000</v>
      </c>
      <c r="O1021">
        <v>7733700</v>
      </c>
      <c r="P1021">
        <v>5213100</v>
      </c>
      <c r="Q1021">
        <v>6286600</v>
      </c>
      <c r="R1021">
        <v>6487700</v>
      </c>
      <c r="S1021">
        <v>5067500</v>
      </c>
      <c r="T1021">
        <v>23.9711</v>
      </c>
      <c r="U1021">
        <v>22.8827</v>
      </c>
      <c r="V1021">
        <v>22.313700000000001</v>
      </c>
      <c r="W1021">
        <v>22.5838</v>
      </c>
      <c r="X1021">
        <v>22.629300000000001</v>
      </c>
      <c r="Y1021">
        <v>22.2728</v>
      </c>
      <c r="Z1021" t="s">
        <v>4875</v>
      </c>
      <c r="AA1021" t="s">
        <v>4876</v>
      </c>
      <c r="AB1021" t="s">
        <v>1044</v>
      </c>
    </row>
    <row r="1022" spans="1:29" x14ac:dyDescent="0.25">
      <c r="A1022" t="s">
        <v>4884</v>
      </c>
      <c r="B1022">
        <v>611</v>
      </c>
      <c r="C1022" t="s">
        <v>4884</v>
      </c>
      <c r="D1022" t="s">
        <v>4885</v>
      </c>
      <c r="E1022" s="30" t="s">
        <v>4886</v>
      </c>
      <c r="F1022">
        <v>0.95536799999999999</v>
      </c>
      <c r="G1022">
        <v>1</v>
      </c>
      <c r="H1022" t="s">
        <v>4</v>
      </c>
      <c r="I1022" t="s">
        <v>4887</v>
      </c>
      <c r="J1022" t="s">
        <v>23</v>
      </c>
      <c r="K1022" t="s">
        <v>4888</v>
      </c>
      <c r="L1022">
        <v>12</v>
      </c>
      <c r="M1022" t="s">
        <v>5</v>
      </c>
      <c r="N1022">
        <v>26467000</v>
      </c>
      <c r="O1022">
        <v>0</v>
      </c>
      <c r="P1022">
        <v>0</v>
      </c>
      <c r="Q1022">
        <v>37961000</v>
      </c>
      <c r="R1022">
        <v>27390000</v>
      </c>
      <c r="S1022">
        <v>35656000</v>
      </c>
      <c r="T1022">
        <v>24.657699999999998</v>
      </c>
      <c r="U1022" t="s">
        <v>26965</v>
      </c>
      <c r="V1022" t="s">
        <v>26965</v>
      </c>
      <c r="W1022">
        <v>25.178000000000001</v>
      </c>
      <c r="X1022">
        <v>24.707100000000001</v>
      </c>
      <c r="Y1022">
        <v>25.087599999999998</v>
      </c>
      <c r="Z1022" t="s">
        <v>4882</v>
      </c>
      <c r="AA1022" t="s">
        <v>2620</v>
      </c>
      <c r="AB1022" t="s">
        <v>4883</v>
      </c>
      <c r="AC1022" t="s">
        <v>1267</v>
      </c>
    </row>
    <row r="1023" spans="1:29" x14ac:dyDescent="0.25">
      <c r="A1023" t="s">
        <v>4884</v>
      </c>
      <c r="B1023">
        <v>613</v>
      </c>
      <c r="C1023" t="s">
        <v>4884</v>
      </c>
      <c r="D1023" t="s">
        <v>4885</v>
      </c>
      <c r="E1023" s="30" t="s">
        <v>4886</v>
      </c>
      <c r="F1023">
        <v>0.84009999999999996</v>
      </c>
      <c r="G1023">
        <v>1</v>
      </c>
      <c r="H1023" t="s">
        <v>4</v>
      </c>
      <c r="I1023" t="s">
        <v>4889</v>
      </c>
      <c r="J1023" t="s">
        <v>23</v>
      </c>
      <c r="K1023" t="s">
        <v>4890</v>
      </c>
      <c r="L1023">
        <v>14</v>
      </c>
      <c r="M1023" t="s">
        <v>5</v>
      </c>
      <c r="N1023">
        <v>6904700</v>
      </c>
      <c r="O1023">
        <v>0</v>
      </c>
      <c r="P1023">
        <v>0</v>
      </c>
      <c r="Q1023">
        <v>6945100</v>
      </c>
      <c r="R1023">
        <v>13605000</v>
      </c>
      <c r="S1023">
        <v>21943000</v>
      </c>
      <c r="T1023">
        <v>22.719100000000001</v>
      </c>
      <c r="U1023" t="s">
        <v>26965</v>
      </c>
      <c r="V1023" t="s">
        <v>26965</v>
      </c>
      <c r="W1023">
        <v>22.727599999999999</v>
      </c>
      <c r="X1023">
        <v>23.697600000000001</v>
      </c>
      <c r="Y1023">
        <v>24.3873</v>
      </c>
      <c r="Z1023" t="s">
        <v>4882</v>
      </c>
      <c r="AA1023" t="s">
        <v>2620</v>
      </c>
      <c r="AB1023" t="s">
        <v>4883</v>
      </c>
      <c r="AC1023" t="s">
        <v>1267</v>
      </c>
    </row>
    <row r="1024" spans="1:29" x14ac:dyDescent="0.25">
      <c r="A1024" t="s">
        <v>4884</v>
      </c>
      <c r="B1024">
        <v>614</v>
      </c>
      <c r="C1024" t="s">
        <v>4884</v>
      </c>
      <c r="D1024" t="s">
        <v>4885</v>
      </c>
      <c r="E1024" s="30" t="s">
        <v>4886</v>
      </c>
      <c r="F1024">
        <v>0.96615600000000001</v>
      </c>
      <c r="G1024">
        <v>1</v>
      </c>
      <c r="H1024" t="s">
        <v>4</v>
      </c>
      <c r="I1024" t="s">
        <v>4891</v>
      </c>
      <c r="J1024" t="s">
        <v>61</v>
      </c>
      <c r="K1024" t="s">
        <v>4892</v>
      </c>
      <c r="L1024">
        <v>15</v>
      </c>
      <c r="M1024" t="s">
        <v>5</v>
      </c>
      <c r="N1024">
        <v>17281000</v>
      </c>
      <c r="O1024">
        <v>0</v>
      </c>
      <c r="P1024">
        <v>29913000</v>
      </c>
      <c r="Q1024">
        <v>0</v>
      </c>
      <c r="R1024">
        <v>0</v>
      </c>
      <c r="S1024">
        <v>9677100</v>
      </c>
      <c r="T1024">
        <v>24.0427</v>
      </c>
      <c r="U1024" t="s">
        <v>26965</v>
      </c>
      <c r="V1024">
        <v>24.834299999999999</v>
      </c>
      <c r="W1024" t="s">
        <v>26965</v>
      </c>
      <c r="X1024" t="s">
        <v>26965</v>
      </c>
      <c r="Y1024">
        <v>23.206099999999999</v>
      </c>
      <c r="Z1024" t="s">
        <v>4882</v>
      </c>
      <c r="AA1024" t="s">
        <v>2620</v>
      </c>
      <c r="AB1024" t="s">
        <v>4883</v>
      </c>
      <c r="AC1024" t="s">
        <v>1267</v>
      </c>
    </row>
    <row r="1025" spans="1:29" x14ac:dyDescent="0.25">
      <c r="A1025" t="s">
        <v>4884</v>
      </c>
      <c r="B1025">
        <v>616</v>
      </c>
      <c r="C1025" t="s">
        <v>4884</v>
      </c>
      <c r="D1025" t="s">
        <v>4885</v>
      </c>
      <c r="E1025" s="30" t="s">
        <v>4886</v>
      </c>
      <c r="F1025">
        <v>0.89107000000000003</v>
      </c>
      <c r="G1025">
        <v>1</v>
      </c>
      <c r="H1025" t="s">
        <v>4</v>
      </c>
      <c r="I1025" t="s">
        <v>4893</v>
      </c>
      <c r="J1025" t="s">
        <v>2151</v>
      </c>
      <c r="K1025" t="s">
        <v>4894</v>
      </c>
      <c r="L1025">
        <v>17</v>
      </c>
      <c r="M1025" t="s">
        <v>5</v>
      </c>
      <c r="N1025">
        <v>30180000</v>
      </c>
      <c r="O1025">
        <v>85353000</v>
      </c>
      <c r="P1025">
        <v>103910000</v>
      </c>
      <c r="Q1025">
        <v>36058000</v>
      </c>
      <c r="R1025">
        <v>70638000</v>
      </c>
      <c r="S1025">
        <v>80022000</v>
      </c>
      <c r="T1025">
        <v>24.847100000000001</v>
      </c>
      <c r="U1025">
        <v>26.346900000000002</v>
      </c>
      <c r="V1025">
        <v>26.630800000000001</v>
      </c>
      <c r="W1025">
        <v>25.1038</v>
      </c>
      <c r="X1025">
        <v>26.073899999999998</v>
      </c>
      <c r="Y1025">
        <v>26.253900000000002</v>
      </c>
      <c r="Z1025" t="s">
        <v>4882</v>
      </c>
      <c r="AA1025" t="s">
        <v>2620</v>
      </c>
      <c r="AB1025" t="s">
        <v>4883</v>
      </c>
      <c r="AC1025" t="s">
        <v>1267</v>
      </c>
    </row>
    <row r="1026" spans="1:29" x14ac:dyDescent="0.25">
      <c r="A1026" t="s">
        <v>4884</v>
      </c>
      <c r="B1026">
        <v>620</v>
      </c>
      <c r="C1026" t="s">
        <v>4884</v>
      </c>
      <c r="D1026" t="s">
        <v>4885</v>
      </c>
      <c r="E1026" s="30" t="s">
        <v>4886</v>
      </c>
      <c r="F1026">
        <v>0.83512699999999995</v>
      </c>
      <c r="G1026">
        <v>1</v>
      </c>
      <c r="H1026" t="s">
        <v>4</v>
      </c>
      <c r="I1026" t="s">
        <v>4895</v>
      </c>
      <c r="J1026" t="s">
        <v>4897</v>
      </c>
      <c r="K1026" t="s">
        <v>4896</v>
      </c>
      <c r="L1026">
        <v>21</v>
      </c>
      <c r="M1026" t="s">
        <v>5</v>
      </c>
      <c r="N1026">
        <v>5193700</v>
      </c>
      <c r="O1026">
        <v>0</v>
      </c>
      <c r="P1026">
        <v>3210800</v>
      </c>
      <c r="Q1026">
        <v>3214200</v>
      </c>
      <c r="R1026">
        <v>4722200</v>
      </c>
      <c r="S1026">
        <v>0</v>
      </c>
      <c r="T1026">
        <v>22.308299999999999</v>
      </c>
      <c r="U1026" t="s">
        <v>26965</v>
      </c>
      <c r="V1026">
        <v>21.6145</v>
      </c>
      <c r="W1026">
        <v>21.616</v>
      </c>
      <c r="X1026">
        <v>22.170999999999999</v>
      </c>
      <c r="Y1026" t="s">
        <v>26965</v>
      </c>
      <c r="Z1026" t="s">
        <v>4882</v>
      </c>
      <c r="AA1026" t="s">
        <v>2620</v>
      </c>
      <c r="AB1026" t="s">
        <v>4883</v>
      </c>
      <c r="AC1026" t="s">
        <v>1267</v>
      </c>
    </row>
    <row r="1027" spans="1:29" x14ac:dyDescent="0.25">
      <c r="A1027" t="s">
        <v>4884</v>
      </c>
      <c r="B1027">
        <v>404</v>
      </c>
      <c r="C1027" t="s">
        <v>4884</v>
      </c>
      <c r="D1027" t="s">
        <v>4885</v>
      </c>
      <c r="E1027" s="30" t="s">
        <v>4886</v>
      </c>
      <c r="F1027">
        <v>0.99094300000000002</v>
      </c>
      <c r="G1027" t="s">
        <v>55</v>
      </c>
      <c r="H1027" t="s">
        <v>4</v>
      </c>
      <c r="I1027" t="s">
        <v>4901</v>
      </c>
      <c r="J1027" t="s">
        <v>4903</v>
      </c>
      <c r="K1027" t="s">
        <v>4902</v>
      </c>
      <c r="L1027">
        <v>3</v>
      </c>
      <c r="M1027" t="s">
        <v>5</v>
      </c>
      <c r="N1027">
        <v>1144800</v>
      </c>
      <c r="O1027">
        <v>1952600</v>
      </c>
      <c r="P1027">
        <v>4589600</v>
      </c>
      <c r="Q1027">
        <v>4848900</v>
      </c>
      <c r="R1027">
        <v>4842200</v>
      </c>
      <c r="S1027">
        <v>1439200</v>
      </c>
      <c r="T1027">
        <v>20.1267</v>
      </c>
      <c r="U1027">
        <v>20.896999999999998</v>
      </c>
      <c r="V1027">
        <v>22.129899999999999</v>
      </c>
      <c r="W1027">
        <v>22.209199999999999</v>
      </c>
      <c r="X1027">
        <v>22.2072</v>
      </c>
      <c r="Y1027">
        <v>20.456800000000001</v>
      </c>
      <c r="Z1027" t="s">
        <v>4882</v>
      </c>
      <c r="AA1027" t="s">
        <v>2620</v>
      </c>
      <c r="AB1027" t="s">
        <v>4883</v>
      </c>
      <c r="AC1027" t="s">
        <v>1267</v>
      </c>
    </row>
    <row r="1028" spans="1:29" x14ac:dyDescent="0.25">
      <c r="A1028" t="s">
        <v>4884</v>
      </c>
      <c r="B1028">
        <v>570</v>
      </c>
      <c r="C1028" t="s">
        <v>4884</v>
      </c>
      <c r="D1028" t="s">
        <v>4885</v>
      </c>
      <c r="E1028" s="30" t="s">
        <v>4886</v>
      </c>
      <c r="F1028">
        <v>0.99885999999999997</v>
      </c>
      <c r="G1028">
        <v>1</v>
      </c>
      <c r="H1028" t="s">
        <v>4</v>
      </c>
      <c r="I1028" t="s">
        <v>4907</v>
      </c>
      <c r="J1028" t="s">
        <v>23</v>
      </c>
      <c r="K1028" t="s">
        <v>4908</v>
      </c>
      <c r="L1028">
        <v>2</v>
      </c>
      <c r="M1028" t="s">
        <v>5</v>
      </c>
      <c r="N1028">
        <v>202430000</v>
      </c>
      <c r="O1028">
        <v>143620000</v>
      </c>
      <c r="P1028">
        <v>173770000</v>
      </c>
      <c r="Q1028">
        <v>139200000</v>
      </c>
      <c r="R1028">
        <v>76687000</v>
      </c>
      <c r="S1028">
        <v>117330000</v>
      </c>
      <c r="T1028">
        <v>27.5928</v>
      </c>
      <c r="U1028">
        <v>27.0977</v>
      </c>
      <c r="V1028">
        <v>27.372599999999998</v>
      </c>
      <c r="W1028">
        <v>27.052600000000002</v>
      </c>
      <c r="X1028">
        <v>26.192499999999999</v>
      </c>
      <c r="Y1028">
        <v>26.806000000000001</v>
      </c>
      <c r="Z1028" t="s">
        <v>4882</v>
      </c>
      <c r="AA1028" t="s">
        <v>2620</v>
      </c>
      <c r="AB1028" t="s">
        <v>4883</v>
      </c>
      <c r="AC1028" t="s">
        <v>1267</v>
      </c>
    </row>
    <row r="1029" spans="1:29" x14ac:dyDescent="0.25">
      <c r="A1029" t="s">
        <v>4884</v>
      </c>
      <c r="B1029">
        <v>573</v>
      </c>
      <c r="C1029" t="s">
        <v>4884</v>
      </c>
      <c r="D1029" t="s">
        <v>4885</v>
      </c>
      <c r="E1029" s="30" t="s">
        <v>4886</v>
      </c>
      <c r="F1029">
        <v>0.96360800000000002</v>
      </c>
      <c r="G1029">
        <v>1</v>
      </c>
      <c r="H1029" t="s">
        <v>4</v>
      </c>
      <c r="I1029" t="s">
        <v>4909</v>
      </c>
      <c r="J1029" t="s">
        <v>23</v>
      </c>
      <c r="K1029" t="s">
        <v>4910</v>
      </c>
      <c r="L1029">
        <v>5</v>
      </c>
      <c r="M1029" t="s">
        <v>5</v>
      </c>
      <c r="N1029">
        <v>26376000</v>
      </c>
      <c r="O1029">
        <v>40579000</v>
      </c>
      <c r="P1029">
        <v>0</v>
      </c>
      <c r="Q1029">
        <v>27529000</v>
      </c>
      <c r="R1029">
        <v>166000000</v>
      </c>
      <c r="S1029">
        <v>99537000</v>
      </c>
      <c r="T1029">
        <v>24.652699999999999</v>
      </c>
      <c r="U1029">
        <v>25.2742</v>
      </c>
      <c r="V1029" t="s">
        <v>26965</v>
      </c>
      <c r="W1029">
        <v>24.714400000000001</v>
      </c>
      <c r="X1029">
        <v>27.3066</v>
      </c>
      <c r="Y1029">
        <v>26.5687</v>
      </c>
      <c r="Z1029" t="s">
        <v>4882</v>
      </c>
      <c r="AA1029" t="s">
        <v>2620</v>
      </c>
      <c r="AB1029" t="s">
        <v>4883</v>
      </c>
      <c r="AC1029" t="s">
        <v>1267</v>
      </c>
    </row>
    <row r="1030" spans="1:29" x14ac:dyDescent="0.25">
      <c r="A1030" t="s">
        <v>4884</v>
      </c>
      <c r="B1030">
        <v>575</v>
      </c>
      <c r="C1030" t="s">
        <v>4884</v>
      </c>
      <c r="D1030" t="s">
        <v>4885</v>
      </c>
      <c r="E1030" s="30" t="s">
        <v>4886</v>
      </c>
      <c r="F1030">
        <v>0.99662700000000004</v>
      </c>
      <c r="G1030">
        <v>1</v>
      </c>
      <c r="H1030" t="s">
        <v>4</v>
      </c>
      <c r="I1030" t="s">
        <v>4911</v>
      </c>
      <c r="J1030" t="s">
        <v>23</v>
      </c>
      <c r="K1030" t="s">
        <v>4912</v>
      </c>
      <c r="L1030">
        <v>7</v>
      </c>
      <c r="M1030" t="s">
        <v>5</v>
      </c>
      <c r="N1030">
        <v>7076800</v>
      </c>
      <c r="O1030">
        <v>0</v>
      </c>
      <c r="P1030">
        <v>0</v>
      </c>
      <c r="Q1030">
        <v>2364100</v>
      </c>
      <c r="R1030">
        <v>0</v>
      </c>
      <c r="S1030">
        <v>0</v>
      </c>
      <c r="T1030">
        <v>22.7547</v>
      </c>
      <c r="U1030" t="s">
        <v>26965</v>
      </c>
      <c r="V1030" t="s">
        <v>26965</v>
      </c>
      <c r="W1030">
        <v>21.172899999999998</v>
      </c>
      <c r="X1030" t="s">
        <v>26965</v>
      </c>
      <c r="Y1030" t="s">
        <v>26965</v>
      </c>
      <c r="Z1030" t="s">
        <v>4882</v>
      </c>
      <c r="AA1030" t="s">
        <v>2620</v>
      </c>
      <c r="AB1030" t="s">
        <v>4883</v>
      </c>
      <c r="AC1030" t="s">
        <v>1267</v>
      </c>
    </row>
    <row r="1031" spans="1:29" x14ac:dyDescent="0.25">
      <c r="A1031" t="s">
        <v>4884</v>
      </c>
      <c r="B1031">
        <v>301</v>
      </c>
      <c r="C1031" t="s">
        <v>4884</v>
      </c>
      <c r="D1031" t="s">
        <v>4885</v>
      </c>
      <c r="E1031" s="30" t="s">
        <v>4886</v>
      </c>
      <c r="F1031">
        <v>0.96252700000000002</v>
      </c>
      <c r="G1031">
        <v>1</v>
      </c>
      <c r="H1031" t="s">
        <v>4</v>
      </c>
      <c r="I1031" t="s">
        <v>4913</v>
      </c>
      <c r="J1031" t="s">
        <v>23</v>
      </c>
      <c r="K1031" t="s">
        <v>4914</v>
      </c>
      <c r="L1031">
        <v>3</v>
      </c>
      <c r="M1031" t="s">
        <v>5</v>
      </c>
      <c r="N1031">
        <v>12135000</v>
      </c>
      <c r="O1031">
        <v>9775600</v>
      </c>
      <c r="P1031">
        <v>8428700</v>
      </c>
      <c r="Q1031">
        <v>8128300</v>
      </c>
      <c r="R1031">
        <v>14067000</v>
      </c>
      <c r="S1031">
        <v>11817000</v>
      </c>
      <c r="T1031">
        <v>23.532699999999998</v>
      </c>
      <c r="U1031">
        <v>23.220800000000001</v>
      </c>
      <c r="V1031">
        <v>23.006900000000002</v>
      </c>
      <c r="W1031">
        <v>22.954499999999999</v>
      </c>
      <c r="X1031">
        <v>23.745799999999999</v>
      </c>
      <c r="Y1031">
        <v>23.494399999999999</v>
      </c>
      <c r="Z1031" t="s">
        <v>4882</v>
      </c>
      <c r="AA1031" t="s">
        <v>2620</v>
      </c>
      <c r="AB1031" t="s">
        <v>4883</v>
      </c>
      <c r="AC1031" t="s">
        <v>1267</v>
      </c>
    </row>
    <row r="1032" spans="1:29" x14ac:dyDescent="0.25">
      <c r="A1032" t="s">
        <v>4884</v>
      </c>
      <c r="B1032">
        <v>66</v>
      </c>
      <c r="C1032" t="s">
        <v>4884</v>
      </c>
      <c r="D1032" t="s">
        <v>4885</v>
      </c>
      <c r="E1032" s="30" t="s">
        <v>4886</v>
      </c>
      <c r="F1032">
        <v>0.999081</v>
      </c>
      <c r="G1032">
        <v>1</v>
      </c>
      <c r="H1032" t="s">
        <v>4</v>
      </c>
      <c r="I1032" t="s">
        <v>4915</v>
      </c>
      <c r="J1032" t="s">
        <v>1337</v>
      </c>
      <c r="K1032" t="s">
        <v>4916</v>
      </c>
      <c r="L1032">
        <v>4</v>
      </c>
      <c r="M1032" t="s">
        <v>5</v>
      </c>
      <c r="N1032">
        <v>8236300</v>
      </c>
      <c r="O1032">
        <v>8783100</v>
      </c>
      <c r="P1032">
        <v>7069000</v>
      </c>
      <c r="Q1032">
        <v>6748900</v>
      </c>
      <c r="R1032">
        <v>8973700</v>
      </c>
      <c r="S1032">
        <v>8128000</v>
      </c>
      <c r="T1032">
        <v>22.973600000000001</v>
      </c>
      <c r="U1032">
        <v>23.066299999999998</v>
      </c>
      <c r="V1032">
        <v>22.7531</v>
      </c>
      <c r="W1032">
        <v>22.686199999999999</v>
      </c>
      <c r="X1032">
        <v>23.097300000000001</v>
      </c>
      <c r="Y1032">
        <v>22.954499999999999</v>
      </c>
      <c r="Z1032" t="s">
        <v>4882</v>
      </c>
      <c r="AA1032" t="s">
        <v>2620</v>
      </c>
      <c r="AB1032" t="s">
        <v>4883</v>
      </c>
      <c r="AC1032" t="s">
        <v>1267</v>
      </c>
    </row>
    <row r="1033" spans="1:29" x14ac:dyDescent="0.25">
      <c r="A1033" t="s">
        <v>4884</v>
      </c>
      <c r="B1033">
        <v>277</v>
      </c>
      <c r="C1033" t="s">
        <v>4884</v>
      </c>
      <c r="D1033" t="s">
        <v>4885</v>
      </c>
      <c r="E1033" s="30" t="s">
        <v>4886</v>
      </c>
      <c r="F1033">
        <v>1</v>
      </c>
      <c r="G1033">
        <v>1</v>
      </c>
      <c r="H1033" t="s">
        <v>4</v>
      </c>
      <c r="I1033" t="s">
        <v>4917</v>
      </c>
      <c r="J1033" t="s">
        <v>23</v>
      </c>
      <c r="K1033" t="s">
        <v>4918</v>
      </c>
      <c r="L1033">
        <v>7</v>
      </c>
      <c r="M1033" t="s">
        <v>5</v>
      </c>
      <c r="N1033">
        <v>3499100</v>
      </c>
      <c r="O1033">
        <v>4979800</v>
      </c>
      <c r="P1033">
        <v>4935800</v>
      </c>
      <c r="Q1033">
        <v>3698100</v>
      </c>
      <c r="R1033">
        <v>4610500</v>
      </c>
      <c r="S1033">
        <v>3340100</v>
      </c>
      <c r="T1033">
        <v>21.738600000000002</v>
      </c>
      <c r="U1033">
        <v>22.247699999999998</v>
      </c>
      <c r="V1033">
        <v>22.2349</v>
      </c>
      <c r="W1033">
        <v>21.8184</v>
      </c>
      <c r="X1033">
        <v>22.136500000000002</v>
      </c>
      <c r="Y1033">
        <v>21.671500000000002</v>
      </c>
      <c r="Z1033" t="s">
        <v>4882</v>
      </c>
      <c r="AA1033" t="s">
        <v>2620</v>
      </c>
      <c r="AB1033" t="s">
        <v>4883</v>
      </c>
      <c r="AC1033" t="s">
        <v>1267</v>
      </c>
    </row>
    <row r="1034" spans="1:29" x14ac:dyDescent="0.25">
      <c r="A1034" t="s">
        <v>4884</v>
      </c>
      <c r="B1034">
        <v>107</v>
      </c>
      <c r="C1034" t="s">
        <v>4884</v>
      </c>
      <c r="D1034" t="s">
        <v>4885</v>
      </c>
      <c r="E1034" s="30" t="s">
        <v>4886</v>
      </c>
      <c r="F1034">
        <v>1</v>
      </c>
      <c r="G1034">
        <v>1</v>
      </c>
      <c r="H1034" t="s">
        <v>4</v>
      </c>
      <c r="I1034" t="s">
        <v>4919</v>
      </c>
      <c r="J1034" t="s">
        <v>23</v>
      </c>
      <c r="K1034" t="s">
        <v>4920</v>
      </c>
      <c r="L1034">
        <v>6</v>
      </c>
      <c r="M1034" t="s">
        <v>5</v>
      </c>
      <c r="N1034">
        <v>0</v>
      </c>
      <c r="O1034">
        <v>0</v>
      </c>
      <c r="P1034">
        <v>0</v>
      </c>
      <c r="Q1034">
        <v>4088900</v>
      </c>
      <c r="R1034">
        <v>0</v>
      </c>
      <c r="S1034">
        <v>0</v>
      </c>
      <c r="T1034" t="s">
        <v>26965</v>
      </c>
      <c r="U1034" t="s">
        <v>26965</v>
      </c>
      <c r="V1034" t="s">
        <v>26965</v>
      </c>
      <c r="W1034">
        <v>21.9633</v>
      </c>
      <c r="X1034" t="s">
        <v>26965</v>
      </c>
      <c r="Y1034" t="s">
        <v>26965</v>
      </c>
      <c r="Z1034" t="s">
        <v>4882</v>
      </c>
      <c r="AA1034" t="s">
        <v>2620</v>
      </c>
      <c r="AB1034" t="s">
        <v>4883</v>
      </c>
      <c r="AC1034" t="s">
        <v>1267</v>
      </c>
    </row>
    <row r="1035" spans="1:29" x14ac:dyDescent="0.25">
      <c r="A1035" t="s">
        <v>4884</v>
      </c>
      <c r="B1035">
        <v>390</v>
      </c>
      <c r="C1035" t="s">
        <v>4884</v>
      </c>
      <c r="D1035" t="s">
        <v>4885</v>
      </c>
      <c r="E1035" s="30" t="s">
        <v>4886</v>
      </c>
      <c r="F1035">
        <v>0.99987599999999999</v>
      </c>
      <c r="G1035" t="s">
        <v>55</v>
      </c>
      <c r="H1035" t="s">
        <v>4</v>
      </c>
      <c r="I1035" t="s">
        <v>4921</v>
      </c>
      <c r="J1035" t="s">
        <v>4923</v>
      </c>
      <c r="K1035" t="s">
        <v>4922</v>
      </c>
      <c r="L1035">
        <v>4</v>
      </c>
      <c r="M1035" t="s">
        <v>5</v>
      </c>
      <c r="N1035">
        <v>428140000</v>
      </c>
      <c r="O1035">
        <v>648250000</v>
      </c>
      <c r="P1035">
        <v>688380000</v>
      </c>
      <c r="Q1035">
        <v>644650000</v>
      </c>
      <c r="R1035">
        <v>615050000</v>
      </c>
      <c r="S1035">
        <v>400070000</v>
      </c>
      <c r="T1035">
        <v>28.673500000000001</v>
      </c>
      <c r="U1035">
        <v>29.271999999999998</v>
      </c>
      <c r="V1035">
        <v>29.358599999999999</v>
      </c>
      <c r="W1035">
        <v>29.2639</v>
      </c>
      <c r="X1035">
        <v>29.196100000000001</v>
      </c>
      <c r="Y1035">
        <v>28.575700000000001</v>
      </c>
      <c r="Z1035" t="s">
        <v>4882</v>
      </c>
      <c r="AA1035" t="s">
        <v>2620</v>
      </c>
      <c r="AB1035" t="s">
        <v>4883</v>
      </c>
      <c r="AC1035" t="s">
        <v>1267</v>
      </c>
    </row>
    <row r="1036" spans="1:29" x14ac:dyDescent="0.25">
      <c r="A1036" t="s">
        <v>4884</v>
      </c>
      <c r="B1036">
        <v>392</v>
      </c>
      <c r="C1036" t="s">
        <v>4884</v>
      </c>
      <c r="D1036" t="s">
        <v>4885</v>
      </c>
      <c r="E1036" s="30" t="s">
        <v>4886</v>
      </c>
      <c r="F1036">
        <v>0.99401200000000001</v>
      </c>
      <c r="G1036" t="s">
        <v>55</v>
      </c>
      <c r="H1036" t="s">
        <v>4</v>
      </c>
      <c r="I1036" t="s">
        <v>4924</v>
      </c>
      <c r="J1036" t="s">
        <v>4926</v>
      </c>
      <c r="K1036" t="s">
        <v>4925</v>
      </c>
      <c r="L1036">
        <v>4</v>
      </c>
      <c r="M1036" t="s">
        <v>5</v>
      </c>
      <c r="N1036">
        <v>606760000</v>
      </c>
      <c r="O1036">
        <v>541770000</v>
      </c>
      <c r="P1036">
        <v>575690000</v>
      </c>
      <c r="Q1036">
        <v>532950000</v>
      </c>
      <c r="R1036">
        <v>600150000</v>
      </c>
      <c r="S1036">
        <v>553040000</v>
      </c>
      <c r="T1036">
        <v>29.176500000000001</v>
      </c>
      <c r="U1036">
        <v>29.013100000000001</v>
      </c>
      <c r="V1036">
        <v>29.1007</v>
      </c>
      <c r="W1036">
        <v>28.9894</v>
      </c>
      <c r="X1036">
        <v>29.160699999999999</v>
      </c>
      <c r="Y1036">
        <v>29.0428</v>
      </c>
      <c r="Z1036" t="s">
        <v>4882</v>
      </c>
      <c r="AA1036" t="s">
        <v>2620</v>
      </c>
      <c r="AB1036" t="s">
        <v>4883</v>
      </c>
      <c r="AC1036" t="s">
        <v>1267</v>
      </c>
    </row>
    <row r="1037" spans="1:29" x14ac:dyDescent="0.25">
      <c r="A1037" t="s">
        <v>4884</v>
      </c>
      <c r="B1037">
        <v>212</v>
      </c>
      <c r="C1037" t="s">
        <v>4884</v>
      </c>
      <c r="D1037" t="s">
        <v>4885</v>
      </c>
      <c r="E1037" s="30" t="s">
        <v>4886</v>
      </c>
      <c r="F1037">
        <v>0.91653600000000002</v>
      </c>
      <c r="G1037">
        <v>1</v>
      </c>
      <c r="H1037" t="s">
        <v>4</v>
      </c>
      <c r="I1037" t="s">
        <v>4927</v>
      </c>
      <c r="J1037" t="s">
        <v>23</v>
      </c>
      <c r="K1037" t="s">
        <v>4928</v>
      </c>
      <c r="L1037">
        <v>4</v>
      </c>
      <c r="M1037" t="s">
        <v>5</v>
      </c>
      <c r="N1037">
        <v>0</v>
      </c>
      <c r="O1037">
        <v>0</v>
      </c>
      <c r="P1037">
        <v>3257600</v>
      </c>
      <c r="Q1037">
        <v>6686800</v>
      </c>
      <c r="R1037">
        <v>7906100</v>
      </c>
      <c r="S1037">
        <v>8166000</v>
      </c>
      <c r="T1037" t="s">
        <v>26965</v>
      </c>
      <c r="U1037" t="s">
        <v>26965</v>
      </c>
      <c r="V1037">
        <v>21.635400000000001</v>
      </c>
      <c r="W1037">
        <v>22.672899999999998</v>
      </c>
      <c r="X1037">
        <v>22.9145</v>
      </c>
      <c r="Y1037">
        <v>22.961200000000002</v>
      </c>
      <c r="Z1037" t="s">
        <v>4882</v>
      </c>
      <c r="AA1037" t="s">
        <v>2620</v>
      </c>
      <c r="AB1037" t="s">
        <v>4883</v>
      </c>
      <c r="AC1037" t="s">
        <v>1267</v>
      </c>
    </row>
    <row r="1038" spans="1:29" x14ac:dyDescent="0.25">
      <c r="A1038" t="s">
        <v>4884</v>
      </c>
      <c r="B1038">
        <v>458</v>
      </c>
      <c r="C1038" t="s">
        <v>4884</v>
      </c>
      <c r="D1038" t="s">
        <v>4885</v>
      </c>
      <c r="E1038" s="30" t="s">
        <v>4886</v>
      </c>
      <c r="F1038">
        <v>1</v>
      </c>
      <c r="G1038">
        <v>1</v>
      </c>
      <c r="H1038" t="s">
        <v>4</v>
      </c>
      <c r="I1038" t="s">
        <v>4929</v>
      </c>
      <c r="J1038" t="s">
        <v>961</v>
      </c>
      <c r="K1038" t="s">
        <v>4930</v>
      </c>
      <c r="L1038">
        <v>3</v>
      </c>
      <c r="M1038" t="s">
        <v>5</v>
      </c>
      <c r="N1038">
        <v>77419000</v>
      </c>
      <c r="O1038">
        <v>60643000</v>
      </c>
      <c r="P1038">
        <v>19046000</v>
      </c>
      <c r="Q1038">
        <v>19017000</v>
      </c>
      <c r="R1038">
        <v>33522000</v>
      </c>
      <c r="S1038">
        <v>25031000</v>
      </c>
      <c r="T1038">
        <v>26.206199999999999</v>
      </c>
      <c r="U1038">
        <v>25.8538</v>
      </c>
      <c r="V1038">
        <v>24.183</v>
      </c>
      <c r="W1038">
        <v>24.180800000000001</v>
      </c>
      <c r="X1038">
        <v>24.9986</v>
      </c>
      <c r="Y1038">
        <v>24.577200000000001</v>
      </c>
      <c r="Z1038" t="s">
        <v>4882</v>
      </c>
      <c r="AA1038" t="s">
        <v>2620</v>
      </c>
      <c r="AB1038" t="s">
        <v>4883</v>
      </c>
      <c r="AC1038" t="s">
        <v>1267</v>
      </c>
    </row>
    <row r="1039" spans="1:29" x14ac:dyDescent="0.25">
      <c r="A1039" t="s">
        <v>4884</v>
      </c>
      <c r="B1039">
        <v>463</v>
      </c>
      <c r="C1039" t="s">
        <v>4884</v>
      </c>
      <c r="D1039" t="s">
        <v>4885</v>
      </c>
      <c r="E1039" s="30" t="s">
        <v>4886</v>
      </c>
      <c r="F1039">
        <v>0.99959399999999998</v>
      </c>
      <c r="G1039">
        <v>1</v>
      </c>
      <c r="H1039" t="s">
        <v>4</v>
      </c>
      <c r="I1039" t="s">
        <v>4931</v>
      </c>
      <c r="J1039" t="s">
        <v>393</v>
      </c>
      <c r="K1039" t="s">
        <v>4932</v>
      </c>
      <c r="L1039">
        <v>6</v>
      </c>
      <c r="M1039" t="s">
        <v>5</v>
      </c>
      <c r="N1039">
        <v>3022100</v>
      </c>
      <c r="O1039">
        <v>1596100</v>
      </c>
      <c r="P1039">
        <v>0</v>
      </c>
      <c r="Q1039">
        <v>996120</v>
      </c>
      <c r="R1039">
        <v>3463300</v>
      </c>
      <c r="S1039">
        <v>2386000</v>
      </c>
      <c r="T1039">
        <v>21.527100000000001</v>
      </c>
      <c r="U1039">
        <v>20.606100000000001</v>
      </c>
      <c r="V1039" t="s">
        <v>26965</v>
      </c>
      <c r="W1039">
        <v>19.925999999999998</v>
      </c>
      <c r="X1039">
        <v>21.723700000000001</v>
      </c>
      <c r="Y1039">
        <v>21.186199999999999</v>
      </c>
      <c r="Z1039" t="s">
        <v>4882</v>
      </c>
      <c r="AA1039" t="s">
        <v>2620</v>
      </c>
      <c r="AB1039" t="s">
        <v>4883</v>
      </c>
      <c r="AC1039" t="s">
        <v>1267</v>
      </c>
    </row>
    <row r="1040" spans="1:29" x14ac:dyDescent="0.25">
      <c r="A1040" t="s">
        <v>4884</v>
      </c>
      <c r="B1040">
        <v>12</v>
      </c>
      <c r="C1040" t="s">
        <v>4884</v>
      </c>
      <c r="D1040" t="s">
        <v>4885</v>
      </c>
      <c r="E1040" s="30" t="s">
        <v>4886</v>
      </c>
      <c r="F1040">
        <v>0.99999300000000002</v>
      </c>
      <c r="G1040">
        <v>1</v>
      </c>
      <c r="H1040" t="s">
        <v>4</v>
      </c>
      <c r="I1040" t="s">
        <v>4933</v>
      </c>
      <c r="J1040" t="s">
        <v>23</v>
      </c>
      <c r="K1040" t="s">
        <v>4934</v>
      </c>
      <c r="L1040">
        <v>1</v>
      </c>
      <c r="M1040" t="s">
        <v>5</v>
      </c>
      <c r="N1040">
        <v>44611000</v>
      </c>
      <c r="O1040">
        <v>82243000</v>
      </c>
      <c r="P1040">
        <v>22291000</v>
      </c>
      <c r="Q1040">
        <v>0</v>
      </c>
      <c r="R1040">
        <v>221530000</v>
      </c>
      <c r="S1040">
        <v>0</v>
      </c>
      <c r="T1040">
        <v>25.410900000000002</v>
      </c>
      <c r="U1040">
        <v>26.293399999999998</v>
      </c>
      <c r="V1040">
        <v>24.41</v>
      </c>
      <c r="W1040" t="s">
        <v>26965</v>
      </c>
      <c r="X1040">
        <v>27.722899999999999</v>
      </c>
      <c r="Y1040" t="s">
        <v>26965</v>
      </c>
      <c r="Z1040" t="s">
        <v>4882</v>
      </c>
      <c r="AA1040" t="s">
        <v>2620</v>
      </c>
      <c r="AB1040" t="s">
        <v>4883</v>
      </c>
      <c r="AC1040" t="s">
        <v>1267</v>
      </c>
    </row>
    <row r="1041" spans="1:29" x14ac:dyDescent="0.25">
      <c r="A1041" t="s">
        <v>4884</v>
      </c>
      <c r="B1041">
        <v>22</v>
      </c>
      <c r="C1041" t="s">
        <v>4884</v>
      </c>
      <c r="D1041" t="s">
        <v>4885</v>
      </c>
      <c r="E1041" s="30" t="s">
        <v>4886</v>
      </c>
      <c r="F1041">
        <v>0.91045399999999999</v>
      </c>
      <c r="G1041">
        <v>1</v>
      </c>
      <c r="H1041" t="s">
        <v>4</v>
      </c>
      <c r="I1041" t="s">
        <v>4935</v>
      </c>
      <c r="J1041" t="s">
        <v>23</v>
      </c>
      <c r="K1041" t="s">
        <v>4936</v>
      </c>
      <c r="L1041">
        <v>11</v>
      </c>
      <c r="M1041" t="s">
        <v>5</v>
      </c>
      <c r="N1041">
        <v>292860000</v>
      </c>
      <c r="O1041">
        <v>90461000</v>
      </c>
      <c r="P1041">
        <v>290120000</v>
      </c>
      <c r="Q1041">
        <v>313180000</v>
      </c>
      <c r="R1041">
        <v>241770000</v>
      </c>
      <c r="S1041">
        <v>263570000</v>
      </c>
      <c r="T1041">
        <v>28.125599999999999</v>
      </c>
      <c r="U1041">
        <v>26.430800000000001</v>
      </c>
      <c r="V1041">
        <v>28.112100000000002</v>
      </c>
      <c r="W1041">
        <v>28.2224</v>
      </c>
      <c r="X1041">
        <v>27.8491</v>
      </c>
      <c r="Y1041">
        <v>27.973600000000001</v>
      </c>
      <c r="Z1041" t="s">
        <v>4882</v>
      </c>
      <c r="AA1041" t="s">
        <v>2620</v>
      </c>
      <c r="AB1041" t="s">
        <v>4883</v>
      </c>
      <c r="AC1041" t="s">
        <v>1267</v>
      </c>
    </row>
    <row r="1042" spans="1:29" x14ac:dyDescent="0.25">
      <c r="A1042" t="s">
        <v>4884</v>
      </c>
      <c r="B1042">
        <v>546</v>
      </c>
      <c r="C1042" t="s">
        <v>4884</v>
      </c>
      <c r="D1042" t="s">
        <v>4885</v>
      </c>
      <c r="E1042" s="30" t="s">
        <v>4886</v>
      </c>
      <c r="F1042">
        <v>0.88406200000000001</v>
      </c>
      <c r="G1042">
        <v>1</v>
      </c>
      <c r="H1042" t="s">
        <v>4</v>
      </c>
      <c r="I1042" t="s">
        <v>4937</v>
      </c>
      <c r="J1042" t="s">
        <v>4939</v>
      </c>
      <c r="K1042" t="s">
        <v>4938</v>
      </c>
      <c r="L1042">
        <v>1</v>
      </c>
      <c r="M1042" t="s">
        <v>5</v>
      </c>
      <c r="N1042">
        <v>15103000</v>
      </c>
      <c r="O1042">
        <v>24114000</v>
      </c>
      <c r="P1042">
        <v>4059900</v>
      </c>
      <c r="Q1042">
        <v>14052000</v>
      </c>
      <c r="R1042">
        <v>14537000</v>
      </c>
      <c r="S1042">
        <v>3191400</v>
      </c>
      <c r="T1042">
        <v>23.848299999999998</v>
      </c>
      <c r="U1042">
        <v>24.523399999999999</v>
      </c>
      <c r="V1042">
        <v>21.952999999999999</v>
      </c>
      <c r="W1042">
        <v>23.744299999999999</v>
      </c>
      <c r="X1042">
        <v>23.793199999999999</v>
      </c>
      <c r="Y1042">
        <v>21.605799999999999</v>
      </c>
      <c r="Z1042" t="s">
        <v>4882</v>
      </c>
      <c r="AA1042" t="s">
        <v>2620</v>
      </c>
      <c r="AB1042" t="s">
        <v>4883</v>
      </c>
      <c r="AC1042" t="s">
        <v>1267</v>
      </c>
    </row>
    <row r="1043" spans="1:29" x14ac:dyDescent="0.25">
      <c r="A1043" t="s">
        <v>4884</v>
      </c>
      <c r="B1043">
        <v>629</v>
      </c>
      <c r="C1043" t="s">
        <v>4884</v>
      </c>
      <c r="D1043" t="s">
        <v>4885</v>
      </c>
      <c r="E1043" s="30" t="s">
        <v>4886</v>
      </c>
      <c r="F1043">
        <v>0.999085</v>
      </c>
      <c r="G1043">
        <v>1</v>
      </c>
      <c r="H1043" t="s">
        <v>4</v>
      </c>
      <c r="I1043" t="s">
        <v>4940</v>
      </c>
      <c r="J1043" t="s">
        <v>4942</v>
      </c>
      <c r="K1043" t="s">
        <v>4941</v>
      </c>
      <c r="L1043">
        <v>1</v>
      </c>
      <c r="M1043" t="s">
        <v>5</v>
      </c>
      <c r="N1043">
        <v>204030000</v>
      </c>
      <c r="O1043">
        <v>0</v>
      </c>
      <c r="P1043">
        <v>176370000</v>
      </c>
      <c r="Q1043">
        <v>0</v>
      </c>
      <c r="R1043">
        <v>57460000</v>
      </c>
      <c r="S1043">
        <v>0</v>
      </c>
      <c r="T1043">
        <v>27.604199999999999</v>
      </c>
      <c r="U1043" t="s">
        <v>26965</v>
      </c>
      <c r="V1043">
        <v>27.393999999999998</v>
      </c>
      <c r="W1043" t="s">
        <v>26965</v>
      </c>
      <c r="X1043">
        <v>25.7761</v>
      </c>
      <c r="Y1043" t="s">
        <v>26965</v>
      </c>
      <c r="Z1043" t="s">
        <v>4882</v>
      </c>
      <c r="AA1043" t="s">
        <v>2620</v>
      </c>
      <c r="AB1043" t="s">
        <v>4883</v>
      </c>
      <c r="AC1043" t="s">
        <v>1267</v>
      </c>
    </row>
    <row r="1044" spans="1:29" x14ac:dyDescent="0.25">
      <c r="A1044" t="s">
        <v>4884</v>
      </c>
      <c r="B1044">
        <v>633</v>
      </c>
      <c r="C1044" t="s">
        <v>4884</v>
      </c>
      <c r="D1044" t="s">
        <v>4885</v>
      </c>
      <c r="E1044" s="30" t="s">
        <v>4886</v>
      </c>
      <c r="F1044">
        <v>0.99991099999999999</v>
      </c>
      <c r="G1044">
        <v>1</v>
      </c>
      <c r="H1044" t="s">
        <v>4</v>
      </c>
      <c r="I1044" t="s">
        <v>4943</v>
      </c>
      <c r="J1044" t="s">
        <v>4945</v>
      </c>
      <c r="K1044" t="s">
        <v>4944</v>
      </c>
      <c r="L1044">
        <v>5</v>
      </c>
      <c r="M1044" t="s">
        <v>5</v>
      </c>
      <c r="N1044">
        <v>217980000</v>
      </c>
      <c r="O1044">
        <v>368170000</v>
      </c>
      <c r="P1044">
        <v>218050000</v>
      </c>
      <c r="Q1044">
        <v>303790000</v>
      </c>
      <c r="R1044">
        <v>386250000</v>
      </c>
      <c r="S1044">
        <v>133250000</v>
      </c>
      <c r="T1044">
        <v>27.6996</v>
      </c>
      <c r="U1044">
        <v>28.4558</v>
      </c>
      <c r="V1044">
        <v>27.700099999999999</v>
      </c>
      <c r="W1044">
        <v>28.1785</v>
      </c>
      <c r="X1044">
        <v>28.524999999999999</v>
      </c>
      <c r="Y1044">
        <v>26.989599999999999</v>
      </c>
      <c r="Z1044" t="s">
        <v>4882</v>
      </c>
      <c r="AA1044" t="s">
        <v>2620</v>
      </c>
      <c r="AB1044" t="s">
        <v>4883</v>
      </c>
      <c r="AC1044" t="s">
        <v>1267</v>
      </c>
    </row>
    <row r="1045" spans="1:29" x14ac:dyDescent="0.25">
      <c r="A1045" t="s">
        <v>4884</v>
      </c>
      <c r="B1045">
        <v>637</v>
      </c>
      <c r="C1045" t="s">
        <v>4884</v>
      </c>
      <c r="D1045" t="s">
        <v>4885</v>
      </c>
      <c r="E1045" s="30" t="s">
        <v>4886</v>
      </c>
      <c r="F1045">
        <v>0.99992099999999995</v>
      </c>
      <c r="G1045">
        <v>1</v>
      </c>
      <c r="H1045" t="s">
        <v>4</v>
      </c>
      <c r="I1045" t="s">
        <v>4946</v>
      </c>
      <c r="J1045" t="s">
        <v>61</v>
      </c>
      <c r="K1045" t="s">
        <v>4947</v>
      </c>
      <c r="L1045">
        <v>9</v>
      </c>
      <c r="M1045" t="s">
        <v>5</v>
      </c>
      <c r="N1045">
        <v>66718000</v>
      </c>
      <c r="O1045">
        <v>36641000</v>
      </c>
      <c r="P1045">
        <v>0</v>
      </c>
      <c r="Q1045">
        <v>0</v>
      </c>
      <c r="R1045">
        <v>38604000</v>
      </c>
      <c r="S1045">
        <v>71854000</v>
      </c>
      <c r="T1045">
        <v>25.991599999999998</v>
      </c>
      <c r="U1045">
        <v>25.126999999999999</v>
      </c>
      <c r="V1045" t="s">
        <v>26965</v>
      </c>
      <c r="W1045" t="s">
        <v>26965</v>
      </c>
      <c r="X1045">
        <v>25.202200000000001</v>
      </c>
      <c r="Y1045">
        <v>26.098600000000001</v>
      </c>
      <c r="Z1045" t="s">
        <v>4882</v>
      </c>
      <c r="AA1045" t="s">
        <v>2620</v>
      </c>
      <c r="AB1045" t="s">
        <v>4883</v>
      </c>
      <c r="AC1045" t="s">
        <v>1267</v>
      </c>
    </row>
    <row r="1046" spans="1:29" x14ac:dyDescent="0.25">
      <c r="A1046" t="s">
        <v>4884</v>
      </c>
      <c r="B1046">
        <v>652</v>
      </c>
      <c r="C1046" t="s">
        <v>4884</v>
      </c>
      <c r="D1046" t="s">
        <v>4885</v>
      </c>
      <c r="E1046" s="30" t="s">
        <v>4886</v>
      </c>
      <c r="F1046">
        <v>0.5</v>
      </c>
      <c r="G1046">
        <v>1</v>
      </c>
      <c r="H1046" t="s">
        <v>4</v>
      </c>
      <c r="I1046" t="s">
        <v>4948</v>
      </c>
      <c r="J1046" t="s">
        <v>1337</v>
      </c>
      <c r="K1046" t="s">
        <v>4949</v>
      </c>
      <c r="L1046">
        <v>7</v>
      </c>
      <c r="M1046" t="s">
        <v>5</v>
      </c>
      <c r="N1046">
        <v>5882600</v>
      </c>
      <c r="O1046">
        <v>0</v>
      </c>
      <c r="P1046">
        <v>8545400</v>
      </c>
      <c r="Q1046">
        <v>4113700</v>
      </c>
      <c r="R1046">
        <v>31158000</v>
      </c>
      <c r="S1046">
        <v>9083400</v>
      </c>
      <c r="T1046">
        <v>22.488</v>
      </c>
      <c r="U1046" t="s">
        <v>26965</v>
      </c>
      <c r="V1046">
        <v>23.026700000000002</v>
      </c>
      <c r="W1046">
        <v>21.972000000000001</v>
      </c>
      <c r="X1046">
        <v>24.8931</v>
      </c>
      <c r="Y1046">
        <v>23.114799999999999</v>
      </c>
      <c r="Z1046" t="s">
        <v>4882</v>
      </c>
      <c r="AA1046" t="s">
        <v>2620</v>
      </c>
      <c r="AB1046" t="s">
        <v>4883</v>
      </c>
      <c r="AC1046" t="s">
        <v>1267</v>
      </c>
    </row>
    <row r="1047" spans="1:29" x14ac:dyDescent="0.25">
      <c r="A1047" t="s">
        <v>4884</v>
      </c>
      <c r="B1047">
        <v>653</v>
      </c>
      <c r="C1047" t="s">
        <v>4884</v>
      </c>
      <c r="D1047" t="s">
        <v>4885</v>
      </c>
      <c r="E1047" s="30" t="s">
        <v>4886</v>
      </c>
      <c r="F1047">
        <v>0.79986699999999999</v>
      </c>
      <c r="G1047">
        <v>1</v>
      </c>
      <c r="H1047" t="s">
        <v>4</v>
      </c>
      <c r="I1047" t="s">
        <v>4950</v>
      </c>
      <c r="J1047" t="s">
        <v>23</v>
      </c>
      <c r="K1047" t="s">
        <v>4951</v>
      </c>
      <c r="L1047">
        <v>8</v>
      </c>
      <c r="M1047" t="s">
        <v>5</v>
      </c>
      <c r="N1047">
        <v>5882600</v>
      </c>
      <c r="O1047">
        <v>0</v>
      </c>
      <c r="P1047">
        <v>16803000</v>
      </c>
      <c r="Q1047">
        <v>4113700</v>
      </c>
      <c r="R1047">
        <v>31158000</v>
      </c>
      <c r="S1047">
        <v>9083400</v>
      </c>
      <c r="T1047">
        <v>22.488</v>
      </c>
      <c r="U1047" t="s">
        <v>26965</v>
      </c>
      <c r="V1047">
        <v>24.002199999999998</v>
      </c>
      <c r="W1047">
        <v>21.972000000000001</v>
      </c>
      <c r="X1047">
        <v>24.8931</v>
      </c>
      <c r="Y1047">
        <v>23.114799999999999</v>
      </c>
      <c r="Z1047" t="s">
        <v>4882</v>
      </c>
      <c r="AA1047" t="s">
        <v>2620</v>
      </c>
      <c r="AB1047" t="s">
        <v>4883</v>
      </c>
      <c r="AC1047" t="s">
        <v>1267</v>
      </c>
    </row>
    <row r="1048" spans="1:29" x14ac:dyDescent="0.25">
      <c r="A1048" t="s">
        <v>4884</v>
      </c>
      <c r="B1048">
        <v>533</v>
      </c>
      <c r="C1048" t="s">
        <v>4884</v>
      </c>
      <c r="D1048" t="s">
        <v>4885</v>
      </c>
      <c r="E1048" s="30" t="s">
        <v>4886</v>
      </c>
      <c r="F1048">
        <v>0.80367599999999995</v>
      </c>
      <c r="G1048">
        <v>1</v>
      </c>
      <c r="H1048" t="s">
        <v>4</v>
      </c>
      <c r="I1048" t="s">
        <v>4952</v>
      </c>
      <c r="J1048" t="s">
        <v>2213</v>
      </c>
      <c r="K1048" t="s">
        <v>4953</v>
      </c>
      <c r="L1048">
        <v>6</v>
      </c>
      <c r="M1048" t="s">
        <v>5</v>
      </c>
      <c r="N1048">
        <v>7242900</v>
      </c>
      <c r="O1048">
        <v>0</v>
      </c>
      <c r="P1048">
        <v>5392500</v>
      </c>
      <c r="Q1048">
        <v>6450700</v>
      </c>
      <c r="R1048">
        <v>0</v>
      </c>
      <c r="S1048">
        <v>6437200</v>
      </c>
      <c r="T1048">
        <v>22.7881</v>
      </c>
      <c r="U1048" t="s">
        <v>26965</v>
      </c>
      <c r="V1048">
        <v>22.362500000000001</v>
      </c>
      <c r="W1048">
        <v>22.620999999999999</v>
      </c>
      <c r="X1048" t="s">
        <v>26965</v>
      </c>
      <c r="Y1048">
        <v>22.617999999999999</v>
      </c>
      <c r="Z1048" t="s">
        <v>4882</v>
      </c>
      <c r="AA1048" t="s">
        <v>2620</v>
      </c>
      <c r="AB1048" t="s">
        <v>4883</v>
      </c>
      <c r="AC1048" t="s">
        <v>1267</v>
      </c>
    </row>
    <row r="1049" spans="1:29" x14ac:dyDescent="0.25">
      <c r="A1049" t="s">
        <v>4884</v>
      </c>
      <c r="B1049">
        <v>51</v>
      </c>
      <c r="C1049" t="s">
        <v>4884</v>
      </c>
      <c r="D1049" t="s">
        <v>4885</v>
      </c>
      <c r="E1049" s="30" t="s">
        <v>4886</v>
      </c>
      <c r="F1049">
        <v>0.99694099999999997</v>
      </c>
      <c r="G1049">
        <v>1</v>
      </c>
      <c r="H1049" t="s">
        <v>4</v>
      </c>
      <c r="I1049" t="s">
        <v>4954</v>
      </c>
      <c r="J1049" t="s">
        <v>61</v>
      </c>
      <c r="K1049" t="s">
        <v>4955</v>
      </c>
      <c r="L1049">
        <v>3</v>
      </c>
      <c r="M1049" t="s">
        <v>5</v>
      </c>
      <c r="N1049">
        <v>10747000</v>
      </c>
      <c r="O1049">
        <v>3537500</v>
      </c>
      <c r="P1049">
        <v>7299200</v>
      </c>
      <c r="Q1049">
        <v>2306300</v>
      </c>
      <c r="R1049">
        <v>2931800</v>
      </c>
      <c r="S1049">
        <v>7329200</v>
      </c>
      <c r="T1049">
        <v>23.357399999999998</v>
      </c>
      <c r="U1049">
        <v>21.754300000000001</v>
      </c>
      <c r="V1049">
        <v>22.799299999999999</v>
      </c>
      <c r="W1049">
        <v>21.1371</v>
      </c>
      <c r="X1049">
        <v>21.4834</v>
      </c>
      <c r="Y1049">
        <v>22.805199999999999</v>
      </c>
      <c r="Z1049" t="s">
        <v>4882</v>
      </c>
      <c r="AA1049" t="s">
        <v>2620</v>
      </c>
      <c r="AB1049" t="s">
        <v>4883</v>
      </c>
      <c r="AC1049" t="s">
        <v>1267</v>
      </c>
    </row>
    <row r="1050" spans="1:29" x14ac:dyDescent="0.25">
      <c r="A1050" t="s">
        <v>4958</v>
      </c>
      <c r="B1050">
        <v>74</v>
      </c>
      <c r="C1050" t="s">
        <v>4958</v>
      </c>
      <c r="D1050" t="s">
        <v>4959</v>
      </c>
      <c r="E1050" s="30" t="s">
        <v>4960</v>
      </c>
      <c r="F1050">
        <v>1</v>
      </c>
      <c r="G1050">
        <v>1</v>
      </c>
      <c r="H1050" t="s">
        <v>4</v>
      </c>
      <c r="I1050" t="s">
        <v>4961</v>
      </c>
      <c r="J1050" t="s">
        <v>23</v>
      </c>
      <c r="K1050" t="s">
        <v>4962</v>
      </c>
      <c r="L1050">
        <v>1</v>
      </c>
      <c r="M1050" t="s">
        <v>5</v>
      </c>
      <c r="N1050">
        <v>7665100</v>
      </c>
      <c r="O1050">
        <v>7636200</v>
      </c>
      <c r="P1050">
        <v>6551700</v>
      </c>
      <c r="Q1050">
        <v>5929300</v>
      </c>
      <c r="R1050">
        <v>14495000</v>
      </c>
      <c r="S1050">
        <v>8942400</v>
      </c>
      <c r="T1050">
        <v>22.869900000000001</v>
      </c>
      <c r="U1050">
        <v>22.8644</v>
      </c>
      <c r="V1050">
        <v>22.6434</v>
      </c>
      <c r="W1050">
        <v>22.499400000000001</v>
      </c>
      <c r="X1050">
        <v>23.789100000000001</v>
      </c>
      <c r="Y1050">
        <v>23.092199999999998</v>
      </c>
      <c r="Z1050" t="s">
        <v>4956</v>
      </c>
      <c r="AA1050" t="s">
        <v>3021</v>
      </c>
      <c r="AB1050" t="s">
        <v>483</v>
      </c>
      <c r="AC1050" t="s">
        <v>4957</v>
      </c>
    </row>
    <row r="1051" spans="1:29" x14ac:dyDescent="0.25">
      <c r="A1051" t="s">
        <v>4965</v>
      </c>
      <c r="B1051">
        <v>1437</v>
      </c>
      <c r="C1051" t="s">
        <v>4965</v>
      </c>
      <c r="D1051" t="s">
        <v>4966</v>
      </c>
      <c r="E1051" s="30" t="s">
        <v>4967</v>
      </c>
      <c r="F1051">
        <v>1</v>
      </c>
      <c r="G1051">
        <v>1</v>
      </c>
      <c r="H1051" t="s">
        <v>4</v>
      </c>
      <c r="I1051" t="s">
        <v>4968</v>
      </c>
      <c r="J1051" t="s">
        <v>23</v>
      </c>
      <c r="K1051" t="s">
        <v>4969</v>
      </c>
      <c r="L1051">
        <v>3</v>
      </c>
      <c r="M1051" t="s">
        <v>5</v>
      </c>
      <c r="N1051">
        <v>24774000</v>
      </c>
      <c r="O1051">
        <v>28055000</v>
      </c>
      <c r="P1051">
        <v>26518000</v>
      </c>
      <c r="Q1051">
        <v>25757000</v>
      </c>
      <c r="R1051">
        <v>27742000</v>
      </c>
      <c r="S1051">
        <v>29871000</v>
      </c>
      <c r="T1051">
        <v>24.5623</v>
      </c>
      <c r="U1051">
        <v>24.741800000000001</v>
      </c>
      <c r="V1051">
        <v>24.660499999999999</v>
      </c>
      <c r="W1051">
        <v>24.618500000000001</v>
      </c>
      <c r="X1051">
        <v>24.7256</v>
      </c>
      <c r="Y1051">
        <v>24.8322</v>
      </c>
      <c r="Z1051" t="s">
        <v>4963</v>
      </c>
      <c r="AB1051" t="s">
        <v>4964</v>
      </c>
    </row>
    <row r="1052" spans="1:29" x14ac:dyDescent="0.25">
      <c r="A1052" t="s">
        <v>4972</v>
      </c>
      <c r="B1052">
        <v>30</v>
      </c>
      <c r="C1052" t="s">
        <v>4972</v>
      </c>
      <c r="D1052" t="s">
        <v>4973</v>
      </c>
      <c r="E1052" s="30" t="s">
        <v>4974</v>
      </c>
      <c r="F1052">
        <v>1</v>
      </c>
      <c r="G1052">
        <v>1</v>
      </c>
      <c r="H1052" t="s">
        <v>4</v>
      </c>
      <c r="I1052" t="s">
        <v>4975</v>
      </c>
      <c r="J1052" t="s">
        <v>23</v>
      </c>
      <c r="K1052" t="s">
        <v>4976</v>
      </c>
      <c r="L1052">
        <v>3</v>
      </c>
      <c r="M1052" t="s">
        <v>5</v>
      </c>
      <c r="N1052">
        <v>6847400</v>
      </c>
      <c r="O1052">
        <v>0</v>
      </c>
      <c r="P1052">
        <v>1095600</v>
      </c>
      <c r="Q1052">
        <v>0</v>
      </c>
      <c r="R1052">
        <v>986320</v>
      </c>
      <c r="S1052">
        <v>0</v>
      </c>
      <c r="T1052">
        <v>22.707100000000001</v>
      </c>
      <c r="U1052" t="s">
        <v>26965</v>
      </c>
      <c r="V1052">
        <v>20.063300000000002</v>
      </c>
      <c r="W1052" t="s">
        <v>26965</v>
      </c>
      <c r="X1052">
        <v>19.9117</v>
      </c>
      <c r="Y1052" t="s">
        <v>26965</v>
      </c>
      <c r="Z1052" t="s">
        <v>4970</v>
      </c>
      <c r="AA1052" t="s">
        <v>4971</v>
      </c>
      <c r="AB1052" t="s">
        <v>318</v>
      </c>
      <c r="AC1052" t="s">
        <v>4422</v>
      </c>
    </row>
    <row r="1053" spans="1:29" x14ac:dyDescent="0.25">
      <c r="A1053" t="s">
        <v>4979</v>
      </c>
      <c r="B1053">
        <v>88</v>
      </c>
      <c r="C1053" t="s">
        <v>4979</v>
      </c>
      <c r="D1053" t="s">
        <v>4980</v>
      </c>
      <c r="E1053" s="30" t="s">
        <v>4981</v>
      </c>
      <c r="F1053">
        <v>1</v>
      </c>
      <c r="G1053">
        <v>1</v>
      </c>
      <c r="H1053" t="s">
        <v>4</v>
      </c>
      <c r="I1053" t="s">
        <v>4982</v>
      </c>
      <c r="J1053" t="s">
        <v>23</v>
      </c>
      <c r="K1053" t="s">
        <v>4983</v>
      </c>
      <c r="L1053">
        <v>6</v>
      </c>
      <c r="M1053" t="s">
        <v>5</v>
      </c>
      <c r="N1053">
        <v>28895000</v>
      </c>
      <c r="O1053">
        <v>11660000</v>
      </c>
      <c r="P1053">
        <v>0</v>
      </c>
      <c r="Q1053">
        <v>0</v>
      </c>
      <c r="R1053">
        <v>13091000</v>
      </c>
      <c r="S1053">
        <v>22628000</v>
      </c>
      <c r="T1053">
        <v>24.784300000000002</v>
      </c>
      <c r="U1053">
        <v>23.475100000000001</v>
      </c>
      <c r="V1053" t="s">
        <v>26965</v>
      </c>
      <c r="W1053" t="s">
        <v>26965</v>
      </c>
      <c r="X1053">
        <v>23.642099999999999</v>
      </c>
      <c r="Y1053">
        <v>24.4316</v>
      </c>
      <c r="Z1053" t="s">
        <v>4977</v>
      </c>
      <c r="AB1053" t="s">
        <v>4978</v>
      </c>
    </row>
    <row r="1054" spans="1:29" x14ac:dyDescent="0.25">
      <c r="A1054" t="s">
        <v>4987</v>
      </c>
      <c r="B1054">
        <v>4</v>
      </c>
      <c r="C1054" t="s">
        <v>4987</v>
      </c>
      <c r="D1054" t="s">
        <v>4988</v>
      </c>
      <c r="E1054" s="30" t="s">
        <v>4989</v>
      </c>
      <c r="F1054">
        <v>0.98802500000000004</v>
      </c>
      <c r="G1054">
        <v>1</v>
      </c>
      <c r="H1054" t="s">
        <v>4</v>
      </c>
      <c r="I1054" t="s">
        <v>4990</v>
      </c>
      <c r="J1054" t="s">
        <v>23</v>
      </c>
      <c r="K1054" t="s">
        <v>4991</v>
      </c>
      <c r="L1054">
        <v>3</v>
      </c>
      <c r="M1054" t="s">
        <v>5</v>
      </c>
      <c r="N1054">
        <v>165850000</v>
      </c>
      <c r="O1054">
        <v>0</v>
      </c>
      <c r="P1054">
        <v>24193000</v>
      </c>
      <c r="Q1054">
        <v>78354000</v>
      </c>
      <c r="R1054">
        <v>207690000</v>
      </c>
      <c r="S1054">
        <v>45275000</v>
      </c>
      <c r="T1054">
        <v>27.305299999999999</v>
      </c>
      <c r="U1054" t="s">
        <v>26965</v>
      </c>
      <c r="V1054">
        <v>24.528099999999998</v>
      </c>
      <c r="W1054">
        <v>26.223500000000001</v>
      </c>
      <c r="X1054">
        <v>27.629899999999999</v>
      </c>
      <c r="Y1054">
        <v>25.432200000000002</v>
      </c>
      <c r="Z1054" t="s">
        <v>4984</v>
      </c>
      <c r="AA1054" t="s">
        <v>4985</v>
      </c>
      <c r="AB1054" t="s">
        <v>4986</v>
      </c>
      <c r="AC1054" t="s">
        <v>663</v>
      </c>
    </row>
    <row r="1055" spans="1:29" x14ac:dyDescent="0.25">
      <c r="A1055" t="s">
        <v>4987</v>
      </c>
      <c r="B1055">
        <v>6</v>
      </c>
      <c r="C1055" t="s">
        <v>4987</v>
      </c>
      <c r="D1055" t="s">
        <v>4988</v>
      </c>
      <c r="E1055" s="30" t="s">
        <v>4989</v>
      </c>
      <c r="F1055">
        <v>0.999969</v>
      </c>
      <c r="G1055" t="s">
        <v>55</v>
      </c>
      <c r="H1055" t="s">
        <v>4</v>
      </c>
      <c r="I1055" t="s">
        <v>4992</v>
      </c>
      <c r="J1055" t="s">
        <v>272</v>
      </c>
      <c r="K1055" t="s">
        <v>4993</v>
      </c>
      <c r="L1055">
        <v>5</v>
      </c>
      <c r="M1055" t="s">
        <v>5</v>
      </c>
      <c r="N1055">
        <v>871030000</v>
      </c>
      <c r="O1055">
        <v>619890000</v>
      </c>
      <c r="P1055">
        <v>671220000</v>
      </c>
      <c r="Q1055">
        <v>596280000</v>
      </c>
      <c r="R1055">
        <v>912120000</v>
      </c>
      <c r="S1055">
        <v>948810000</v>
      </c>
      <c r="T1055">
        <v>29.6981</v>
      </c>
      <c r="U1055">
        <v>29.2074</v>
      </c>
      <c r="V1055">
        <v>29.322199999999999</v>
      </c>
      <c r="W1055">
        <v>29.151399999999999</v>
      </c>
      <c r="X1055">
        <v>29.764600000000002</v>
      </c>
      <c r="Y1055">
        <v>29.8215</v>
      </c>
      <c r="Z1055" t="s">
        <v>4984</v>
      </c>
      <c r="AA1055" t="s">
        <v>4985</v>
      </c>
      <c r="AB1055" t="s">
        <v>4986</v>
      </c>
      <c r="AC1055" t="s">
        <v>663</v>
      </c>
    </row>
    <row r="1056" spans="1:29" x14ac:dyDescent="0.25">
      <c r="A1056" t="s">
        <v>4987</v>
      </c>
      <c r="B1056">
        <v>2</v>
      </c>
      <c r="C1056" t="s">
        <v>4987</v>
      </c>
      <c r="D1056" t="s">
        <v>4988</v>
      </c>
      <c r="E1056" s="30" t="s">
        <v>4989</v>
      </c>
      <c r="F1056">
        <v>0.99715900000000002</v>
      </c>
      <c r="G1056" t="s">
        <v>55</v>
      </c>
      <c r="H1056" t="s">
        <v>4</v>
      </c>
      <c r="I1056" t="s">
        <v>4994</v>
      </c>
      <c r="J1056" t="s">
        <v>270</v>
      </c>
      <c r="K1056" t="s">
        <v>4995</v>
      </c>
      <c r="L1056">
        <v>1</v>
      </c>
      <c r="M1056" t="s">
        <v>5</v>
      </c>
      <c r="N1056">
        <v>120790000</v>
      </c>
      <c r="O1056">
        <v>0</v>
      </c>
      <c r="P1056">
        <v>79905000</v>
      </c>
      <c r="Q1056">
        <v>47320000</v>
      </c>
      <c r="R1056">
        <v>0</v>
      </c>
      <c r="S1056">
        <v>139940000</v>
      </c>
      <c r="T1056">
        <v>26.847899999999999</v>
      </c>
      <c r="U1056" t="s">
        <v>26965</v>
      </c>
      <c r="V1056">
        <v>26.251799999999999</v>
      </c>
      <c r="W1056">
        <v>25.495899999999999</v>
      </c>
      <c r="X1056" t="s">
        <v>26965</v>
      </c>
      <c r="Y1056">
        <v>27.060199999999998</v>
      </c>
      <c r="Z1056" t="s">
        <v>4984</v>
      </c>
      <c r="AA1056" t="s">
        <v>4985</v>
      </c>
      <c r="AB1056" t="s">
        <v>4986</v>
      </c>
      <c r="AC1056" t="s">
        <v>663</v>
      </c>
    </row>
    <row r="1057" spans="1:29" x14ac:dyDescent="0.25">
      <c r="A1057" t="s">
        <v>4998</v>
      </c>
      <c r="B1057">
        <v>699</v>
      </c>
      <c r="C1057" t="s">
        <v>4998</v>
      </c>
      <c r="D1057" t="s">
        <v>4999</v>
      </c>
      <c r="E1057" s="30" t="s">
        <v>5000</v>
      </c>
      <c r="F1057">
        <v>0.98350300000000002</v>
      </c>
      <c r="G1057">
        <v>1</v>
      </c>
      <c r="H1057" t="s">
        <v>4</v>
      </c>
      <c r="I1057" t="s">
        <v>5001</v>
      </c>
      <c r="J1057" t="s">
        <v>23</v>
      </c>
      <c r="K1057" t="s">
        <v>5002</v>
      </c>
      <c r="L1057">
        <v>7</v>
      </c>
      <c r="M1057" t="s">
        <v>5</v>
      </c>
      <c r="N1057">
        <v>4194300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25.321899999999999</v>
      </c>
      <c r="U1057" t="s">
        <v>26965</v>
      </c>
      <c r="V1057" t="s">
        <v>26965</v>
      </c>
      <c r="W1057" t="s">
        <v>26965</v>
      </c>
      <c r="X1057" t="s">
        <v>26965</v>
      </c>
      <c r="Y1057" t="s">
        <v>26965</v>
      </c>
      <c r="Z1057" t="s">
        <v>4996</v>
      </c>
      <c r="AA1057" t="s">
        <v>367</v>
      </c>
      <c r="AB1057" t="s">
        <v>4997</v>
      </c>
    </row>
    <row r="1058" spans="1:29" x14ac:dyDescent="0.25">
      <c r="A1058" t="s">
        <v>4998</v>
      </c>
      <c r="B1058">
        <v>158</v>
      </c>
      <c r="C1058" t="s">
        <v>4998</v>
      </c>
      <c r="D1058" t="s">
        <v>4999</v>
      </c>
      <c r="E1058" s="30" t="s">
        <v>5000</v>
      </c>
      <c r="F1058">
        <v>0.93646799999999997</v>
      </c>
      <c r="G1058">
        <v>1</v>
      </c>
      <c r="H1058" t="s">
        <v>4</v>
      </c>
      <c r="I1058" t="s">
        <v>5003</v>
      </c>
      <c r="J1058" t="s">
        <v>23</v>
      </c>
      <c r="K1058" t="s">
        <v>5004</v>
      </c>
      <c r="L1058">
        <v>7</v>
      </c>
      <c r="M1058" t="s">
        <v>5</v>
      </c>
      <c r="N1058">
        <v>3031800</v>
      </c>
      <c r="O1058">
        <v>5542300</v>
      </c>
      <c r="P1058">
        <v>5555300</v>
      </c>
      <c r="Q1058">
        <v>9121300</v>
      </c>
      <c r="R1058">
        <v>3945400</v>
      </c>
      <c r="S1058">
        <v>3313400</v>
      </c>
      <c r="T1058">
        <v>21.531700000000001</v>
      </c>
      <c r="U1058">
        <v>22.402100000000001</v>
      </c>
      <c r="V1058">
        <v>22.4054</v>
      </c>
      <c r="W1058">
        <v>23.120799999999999</v>
      </c>
      <c r="X1058">
        <v>21.9117</v>
      </c>
      <c r="Y1058">
        <v>21.6599</v>
      </c>
      <c r="Z1058" t="s">
        <v>4996</v>
      </c>
      <c r="AA1058" t="s">
        <v>367</v>
      </c>
      <c r="AB1058" t="s">
        <v>4997</v>
      </c>
    </row>
    <row r="1059" spans="1:29" x14ac:dyDescent="0.25">
      <c r="A1059" t="s">
        <v>5008</v>
      </c>
      <c r="B1059">
        <v>331</v>
      </c>
      <c r="C1059" t="s">
        <v>5008</v>
      </c>
      <c r="D1059" t="s">
        <v>5009</v>
      </c>
      <c r="E1059" s="30" t="s">
        <v>5010</v>
      </c>
      <c r="F1059">
        <v>0.99887199999999998</v>
      </c>
      <c r="G1059">
        <v>1</v>
      </c>
      <c r="H1059" t="s">
        <v>4</v>
      </c>
      <c r="I1059" t="s">
        <v>5011</v>
      </c>
      <c r="J1059" t="s">
        <v>23</v>
      </c>
      <c r="K1059" t="s">
        <v>5012</v>
      </c>
      <c r="L1059">
        <v>3</v>
      </c>
      <c r="M1059" t="s">
        <v>5</v>
      </c>
      <c r="N1059">
        <v>16831000</v>
      </c>
      <c r="O1059">
        <v>8670000</v>
      </c>
      <c r="P1059">
        <v>6932800</v>
      </c>
      <c r="Q1059">
        <v>8660500</v>
      </c>
      <c r="R1059">
        <v>11732000</v>
      </c>
      <c r="S1059">
        <v>23495000</v>
      </c>
      <c r="T1059">
        <v>24.0046</v>
      </c>
      <c r="U1059">
        <v>23.047599999999999</v>
      </c>
      <c r="V1059">
        <v>22.725000000000001</v>
      </c>
      <c r="W1059">
        <v>23.045999999999999</v>
      </c>
      <c r="X1059">
        <v>23.483899999999998</v>
      </c>
      <c r="Y1059">
        <v>24.485900000000001</v>
      </c>
      <c r="AA1059" t="s">
        <v>5005</v>
      </c>
      <c r="AB1059" t="s">
        <v>5006</v>
      </c>
      <c r="AC1059" t="s">
        <v>5007</v>
      </c>
    </row>
    <row r="1060" spans="1:29" x14ac:dyDescent="0.25">
      <c r="A1060" t="s">
        <v>5017</v>
      </c>
      <c r="B1060">
        <v>367</v>
      </c>
      <c r="C1060" t="s">
        <v>5017</v>
      </c>
      <c r="D1060" t="s">
        <v>5018</v>
      </c>
      <c r="E1060" s="30" t="s">
        <v>5019</v>
      </c>
      <c r="F1060">
        <v>0.99907800000000002</v>
      </c>
      <c r="G1060">
        <v>1</v>
      </c>
      <c r="H1060" t="s">
        <v>4</v>
      </c>
      <c r="I1060" t="s">
        <v>5020</v>
      </c>
      <c r="J1060" t="s">
        <v>23</v>
      </c>
      <c r="K1060" t="s">
        <v>5021</v>
      </c>
      <c r="L1060">
        <v>9</v>
      </c>
      <c r="M1060" t="s">
        <v>5</v>
      </c>
      <c r="N1060">
        <v>13069000</v>
      </c>
      <c r="O1060">
        <v>0</v>
      </c>
      <c r="P1060">
        <v>6617900</v>
      </c>
      <c r="Q1060">
        <v>8481300</v>
      </c>
      <c r="R1060">
        <v>20637000</v>
      </c>
      <c r="S1060">
        <v>0</v>
      </c>
      <c r="T1060">
        <v>23.639600000000002</v>
      </c>
      <c r="U1060" t="s">
        <v>26965</v>
      </c>
      <c r="V1060">
        <v>22.657900000000001</v>
      </c>
      <c r="W1060">
        <v>23.015899999999998</v>
      </c>
      <c r="X1060">
        <v>24.2987</v>
      </c>
      <c r="Y1060" t="s">
        <v>26965</v>
      </c>
      <c r="Z1060" t="s">
        <v>5013</v>
      </c>
      <c r="AA1060" t="s">
        <v>5014</v>
      </c>
      <c r="AB1060" t="s">
        <v>5015</v>
      </c>
      <c r="AC1060" t="s">
        <v>5016</v>
      </c>
    </row>
    <row r="1061" spans="1:29" x14ac:dyDescent="0.25">
      <c r="A1061" t="s">
        <v>5026</v>
      </c>
      <c r="B1061">
        <v>2</v>
      </c>
      <c r="C1061" t="s">
        <v>5026</v>
      </c>
      <c r="D1061" t="s">
        <v>5027</v>
      </c>
      <c r="E1061" s="30" t="s">
        <v>5028</v>
      </c>
      <c r="F1061">
        <v>1</v>
      </c>
      <c r="G1061">
        <v>1</v>
      </c>
      <c r="H1061" t="s">
        <v>4</v>
      </c>
      <c r="I1061" t="s">
        <v>5029</v>
      </c>
      <c r="J1061" t="s">
        <v>5031</v>
      </c>
      <c r="K1061" t="s">
        <v>5030</v>
      </c>
      <c r="L1061">
        <v>1</v>
      </c>
      <c r="M1061" t="s">
        <v>5</v>
      </c>
      <c r="N1061">
        <v>103010000</v>
      </c>
      <c r="O1061">
        <v>76750000</v>
      </c>
      <c r="P1061">
        <v>71791000</v>
      </c>
      <c r="Q1061">
        <v>88100000</v>
      </c>
      <c r="R1061">
        <v>94543000</v>
      </c>
      <c r="S1061">
        <v>76988000</v>
      </c>
      <c r="T1061">
        <v>26.618200000000002</v>
      </c>
      <c r="U1061">
        <v>26.1937</v>
      </c>
      <c r="V1061">
        <v>26.097300000000001</v>
      </c>
      <c r="W1061">
        <v>26.392600000000002</v>
      </c>
      <c r="X1061">
        <v>26.494499999999999</v>
      </c>
      <c r="Y1061">
        <v>26.1981</v>
      </c>
      <c r="Z1061" t="s">
        <v>5022</v>
      </c>
      <c r="AA1061" t="s">
        <v>5023</v>
      </c>
      <c r="AB1061" t="s">
        <v>5024</v>
      </c>
      <c r="AC1061" t="s">
        <v>5025</v>
      </c>
    </row>
    <row r="1062" spans="1:29" x14ac:dyDescent="0.25">
      <c r="A1062" t="s">
        <v>5026</v>
      </c>
      <c r="B1062">
        <v>9</v>
      </c>
      <c r="C1062" t="s">
        <v>5026</v>
      </c>
      <c r="D1062" t="s">
        <v>5027</v>
      </c>
      <c r="E1062" s="30" t="s">
        <v>5028</v>
      </c>
      <c r="F1062">
        <v>1</v>
      </c>
      <c r="G1062">
        <v>1</v>
      </c>
      <c r="H1062" t="s">
        <v>4</v>
      </c>
      <c r="I1062" t="s">
        <v>5032</v>
      </c>
      <c r="J1062" t="s">
        <v>23</v>
      </c>
      <c r="K1062" t="s">
        <v>5033</v>
      </c>
      <c r="L1062">
        <v>4</v>
      </c>
      <c r="M1062" t="s">
        <v>5</v>
      </c>
      <c r="N1062">
        <v>35031000</v>
      </c>
      <c r="O1062">
        <v>30966000</v>
      </c>
      <c r="P1062">
        <v>26790000</v>
      </c>
      <c r="Q1062">
        <v>29540000</v>
      </c>
      <c r="R1062">
        <v>40210000</v>
      </c>
      <c r="S1062">
        <v>21497000</v>
      </c>
      <c r="T1062">
        <v>25.062100000000001</v>
      </c>
      <c r="U1062">
        <v>24.8842</v>
      </c>
      <c r="V1062">
        <v>24.6752</v>
      </c>
      <c r="W1062">
        <v>24.816199999999998</v>
      </c>
      <c r="X1062">
        <v>25.261099999999999</v>
      </c>
      <c r="Y1062">
        <v>24.357600000000001</v>
      </c>
      <c r="Z1062" t="s">
        <v>5022</v>
      </c>
      <c r="AA1062" t="s">
        <v>5023</v>
      </c>
      <c r="AB1062" t="s">
        <v>5024</v>
      </c>
      <c r="AC1062" t="s">
        <v>5025</v>
      </c>
    </row>
    <row r="1063" spans="1:29" x14ac:dyDescent="0.25">
      <c r="A1063" t="s">
        <v>5035</v>
      </c>
      <c r="B1063">
        <v>334</v>
      </c>
      <c r="C1063" t="s">
        <v>5035</v>
      </c>
      <c r="D1063" t="s">
        <v>5036</v>
      </c>
      <c r="E1063" s="30" t="s">
        <v>5037</v>
      </c>
      <c r="F1063">
        <v>0.876946</v>
      </c>
      <c r="G1063" t="s">
        <v>55</v>
      </c>
      <c r="H1063" t="s">
        <v>4</v>
      </c>
      <c r="I1063" t="s">
        <v>5038</v>
      </c>
      <c r="J1063" t="s">
        <v>5040</v>
      </c>
      <c r="K1063" t="s">
        <v>5039</v>
      </c>
      <c r="L1063">
        <v>5</v>
      </c>
      <c r="M1063" t="s">
        <v>5</v>
      </c>
      <c r="N1063">
        <v>9481500</v>
      </c>
      <c r="O1063">
        <v>0</v>
      </c>
      <c r="P1063">
        <v>15588000</v>
      </c>
      <c r="Q1063">
        <v>13431000</v>
      </c>
      <c r="R1063">
        <v>22665000</v>
      </c>
      <c r="S1063">
        <v>0</v>
      </c>
      <c r="T1063">
        <v>23.1767</v>
      </c>
      <c r="U1063" t="s">
        <v>26965</v>
      </c>
      <c r="V1063">
        <v>23.893899999999999</v>
      </c>
      <c r="W1063">
        <v>23.679099999999998</v>
      </c>
      <c r="X1063">
        <v>24.434000000000001</v>
      </c>
      <c r="Y1063" t="s">
        <v>26965</v>
      </c>
      <c r="Z1063" t="s">
        <v>2009</v>
      </c>
      <c r="AA1063" t="s">
        <v>5034</v>
      </c>
      <c r="AB1063" t="s">
        <v>2011</v>
      </c>
    </row>
    <row r="1064" spans="1:29" x14ac:dyDescent="0.25">
      <c r="A1064" t="s">
        <v>5035</v>
      </c>
      <c r="B1064">
        <v>344</v>
      </c>
      <c r="C1064" t="s">
        <v>5035</v>
      </c>
      <c r="D1064" t="s">
        <v>5036</v>
      </c>
      <c r="E1064" s="30" t="s">
        <v>5037</v>
      </c>
      <c r="F1064">
        <v>1</v>
      </c>
      <c r="G1064">
        <v>1</v>
      </c>
      <c r="H1064" t="s">
        <v>4</v>
      </c>
      <c r="I1064" t="s">
        <v>5043</v>
      </c>
      <c r="J1064" t="s">
        <v>5045</v>
      </c>
      <c r="K1064" t="s">
        <v>5044</v>
      </c>
      <c r="L1064">
        <v>1</v>
      </c>
      <c r="M1064" t="s">
        <v>5</v>
      </c>
      <c r="N1064">
        <v>35989000</v>
      </c>
      <c r="O1064">
        <v>23570000</v>
      </c>
      <c r="P1064">
        <v>25497000</v>
      </c>
      <c r="Q1064">
        <v>5210700</v>
      </c>
      <c r="R1064">
        <v>12883000</v>
      </c>
      <c r="S1064">
        <v>11288000</v>
      </c>
      <c r="T1064">
        <v>25.101099999999999</v>
      </c>
      <c r="U1064">
        <v>24.490400000000001</v>
      </c>
      <c r="V1064">
        <v>24.6038</v>
      </c>
      <c r="W1064">
        <v>22.312999999999999</v>
      </c>
      <c r="X1064">
        <v>23.619</v>
      </c>
      <c r="Y1064">
        <v>23.4283</v>
      </c>
      <c r="Z1064" t="s">
        <v>2009</v>
      </c>
      <c r="AA1064" t="s">
        <v>5034</v>
      </c>
      <c r="AB1064" t="s">
        <v>2011</v>
      </c>
    </row>
    <row r="1065" spans="1:29" x14ac:dyDescent="0.25">
      <c r="A1065" t="s">
        <v>5049</v>
      </c>
      <c r="B1065">
        <v>2</v>
      </c>
      <c r="C1065" t="s">
        <v>5049</v>
      </c>
      <c r="D1065" t="s">
        <v>5050</v>
      </c>
      <c r="E1065" s="30" t="s">
        <v>5051</v>
      </c>
      <c r="F1065">
        <v>1</v>
      </c>
      <c r="G1065" t="s">
        <v>55</v>
      </c>
      <c r="H1065" t="s">
        <v>4</v>
      </c>
      <c r="I1065" t="s">
        <v>5052</v>
      </c>
      <c r="J1065" t="s">
        <v>51</v>
      </c>
      <c r="K1065" t="s">
        <v>5053</v>
      </c>
      <c r="L1065">
        <v>1</v>
      </c>
      <c r="M1065" t="s">
        <v>5</v>
      </c>
      <c r="N1065">
        <v>667130000</v>
      </c>
      <c r="O1065">
        <v>597600000</v>
      </c>
      <c r="P1065">
        <v>547420000</v>
      </c>
      <c r="Q1065">
        <v>491350000</v>
      </c>
      <c r="R1065">
        <v>673790000</v>
      </c>
      <c r="S1065">
        <v>571420000</v>
      </c>
      <c r="T1065">
        <v>29.313400000000001</v>
      </c>
      <c r="U1065">
        <v>29.154599999999999</v>
      </c>
      <c r="V1065">
        <v>29.028099999999998</v>
      </c>
      <c r="W1065">
        <v>28.872199999999999</v>
      </c>
      <c r="X1065">
        <v>29.3277</v>
      </c>
      <c r="Y1065">
        <v>29.09</v>
      </c>
      <c r="Z1065" t="s">
        <v>5046</v>
      </c>
      <c r="AA1065" t="s">
        <v>5047</v>
      </c>
      <c r="AB1065" t="s">
        <v>5048</v>
      </c>
    </row>
    <row r="1066" spans="1:29" x14ac:dyDescent="0.25">
      <c r="A1066" t="s">
        <v>5056</v>
      </c>
      <c r="B1066">
        <v>163</v>
      </c>
      <c r="C1066" t="s">
        <v>5056</v>
      </c>
      <c r="D1066" t="s">
        <v>5057</v>
      </c>
      <c r="E1066" s="30" t="s">
        <v>5058</v>
      </c>
      <c r="F1066">
        <v>0.78692099999999998</v>
      </c>
      <c r="G1066">
        <v>1</v>
      </c>
      <c r="H1066" t="s">
        <v>4</v>
      </c>
      <c r="I1066" t="s">
        <v>5059</v>
      </c>
      <c r="J1066" t="s">
        <v>332</v>
      </c>
      <c r="K1066" t="s">
        <v>5060</v>
      </c>
      <c r="L1066">
        <v>3</v>
      </c>
      <c r="M1066" t="s">
        <v>5</v>
      </c>
      <c r="N1066">
        <v>21068000</v>
      </c>
      <c r="O1066">
        <v>27313000</v>
      </c>
      <c r="P1066">
        <v>8322000</v>
      </c>
      <c r="Q1066">
        <v>7795400</v>
      </c>
      <c r="R1066">
        <v>12875000</v>
      </c>
      <c r="S1066">
        <v>7411400</v>
      </c>
      <c r="T1066">
        <v>24.328600000000002</v>
      </c>
      <c r="U1066">
        <v>24.703099999999999</v>
      </c>
      <c r="V1066">
        <v>22.988499999999998</v>
      </c>
      <c r="W1066">
        <v>22.894200000000001</v>
      </c>
      <c r="X1066">
        <v>23.618099999999998</v>
      </c>
      <c r="Y1066">
        <v>22.821300000000001</v>
      </c>
      <c r="Z1066" t="s">
        <v>5054</v>
      </c>
      <c r="AA1066" t="s">
        <v>5055</v>
      </c>
      <c r="AB1066" t="s">
        <v>2252</v>
      </c>
    </row>
    <row r="1067" spans="1:29" x14ac:dyDescent="0.25">
      <c r="A1067" t="s">
        <v>5056</v>
      </c>
      <c r="B1067">
        <v>165</v>
      </c>
      <c r="C1067" t="s">
        <v>5056</v>
      </c>
      <c r="D1067" t="s">
        <v>5057</v>
      </c>
      <c r="E1067" s="30" t="s">
        <v>5058</v>
      </c>
      <c r="F1067">
        <v>1</v>
      </c>
      <c r="G1067">
        <v>1</v>
      </c>
      <c r="H1067" t="s">
        <v>4</v>
      </c>
      <c r="I1067" t="s">
        <v>5061</v>
      </c>
      <c r="J1067" t="s">
        <v>23</v>
      </c>
      <c r="K1067" t="s">
        <v>5062</v>
      </c>
      <c r="L1067">
        <v>1</v>
      </c>
      <c r="M1067" t="s">
        <v>5</v>
      </c>
      <c r="N1067">
        <v>6952600</v>
      </c>
      <c r="O1067">
        <v>6251600</v>
      </c>
      <c r="P1067">
        <v>7049300</v>
      </c>
      <c r="Q1067">
        <v>0</v>
      </c>
      <c r="R1067">
        <v>7299000</v>
      </c>
      <c r="S1067">
        <v>13586000</v>
      </c>
      <c r="T1067">
        <v>22.729099999999999</v>
      </c>
      <c r="U1067">
        <v>22.575800000000001</v>
      </c>
      <c r="V1067">
        <v>22.748999999999999</v>
      </c>
      <c r="W1067" t="s">
        <v>26965</v>
      </c>
      <c r="X1067">
        <v>22.799299999999999</v>
      </c>
      <c r="Y1067">
        <v>23.695599999999999</v>
      </c>
      <c r="Z1067" t="s">
        <v>5054</v>
      </c>
      <c r="AA1067" t="s">
        <v>5055</v>
      </c>
      <c r="AB1067" t="s">
        <v>2252</v>
      </c>
    </row>
    <row r="1068" spans="1:29" x14ac:dyDescent="0.25">
      <c r="A1068" t="s">
        <v>5056</v>
      </c>
      <c r="B1068">
        <v>219</v>
      </c>
      <c r="C1068" t="s">
        <v>5056</v>
      </c>
      <c r="D1068" t="s">
        <v>5057</v>
      </c>
      <c r="E1068" s="30" t="s">
        <v>5058</v>
      </c>
      <c r="F1068">
        <v>0.99648099999999995</v>
      </c>
      <c r="G1068">
        <v>1</v>
      </c>
      <c r="H1068" t="s">
        <v>4</v>
      </c>
      <c r="I1068" t="s">
        <v>5063</v>
      </c>
      <c r="J1068" t="s">
        <v>23</v>
      </c>
      <c r="K1068" t="s">
        <v>5064</v>
      </c>
      <c r="L1068">
        <v>9</v>
      </c>
      <c r="M1068" t="s">
        <v>5</v>
      </c>
      <c r="N1068">
        <v>311460000</v>
      </c>
      <c r="O1068">
        <v>217140000</v>
      </c>
      <c r="P1068">
        <v>263600000</v>
      </c>
      <c r="Q1068">
        <v>198650000</v>
      </c>
      <c r="R1068">
        <v>303130000</v>
      </c>
      <c r="S1068">
        <v>312290000</v>
      </c>
      <c r="T1068">
        <v>28.214500000000001</v>
      </c>
      <c r="U1068">
        <v>27.693999999999999</v>
      </c>
      <c r="V1068">
        <v>27.973800000000001</v>
      </c>
      <c r="W1068">
        <v>27.5657</v>
      </c>
      <c r="X1068">
        <v>28.1754</v>
      </c>
      <c r="Y1068">
        <v>28.218299999999999</v>
      </c>
      <c r="Z1068" t="s">
        <v>5054</v>
      </c>
      <c r="AA1068" t="s">
        <v>5055</v>
      </c>
      <c r="AB1068" t="s">
        <v>2252</v>
      </c>
    </row>
    <row r="1069" spans="1:29" x14ac:dyDescent="0.25">
      <c r="A1069" t="s">
        <v>5056</v>
      </c>
      <c r="B1069">
        <v>594</v>
      </c>
      <c r="C1069" t="s">
        <v>5056</v>
      </c>
      <c r="D1069" t="s">
        <v>5057</v>
      </c>
      <c r="E1069" s="30" t="s">
        <v>5058</v>
      </c>
      <c r="F1069">
        <v>0.67668700000000004</v>
      </c>
      <c r="G1069">
        <v>1</v>
      </c>
      <c r="H1069" t="s">
        <v>4</v>
      </c>
      <c r="I1069" t="s">
        <v>5065</v>
      </c>
      <c r="J1069" t="s">
        <v>23</v>
      </c>
      <c r="K1069" t="s">
        <v>5066</v>
      </c>
      <c r="L1069">
        <v>19</v>
      </c>
      <c r="M1069" t="s">
        <v>5</v>
      </c>
      <c r="N1069">
        <v>15158000</v>
      </c>
      <c r="O1069">
        <v>0</v>
      </c>
      <c r="P1069">
        <v>4583900</v>
      </c>
      <c r="Q1069">
        <v>8553200</v>
      </c>
      <c r="R1069">
        <v>2113600</v>
      </c>
      <c r="S1069">
        <v>7512800</v>
      </c>
      <c r="T1069">
        <v>23.8536</v>
      </c>
      <c r="U1069" t="s">
        <v>26965</v>
      </c>
      <c r="V1069">
        <v>22.1281</v>
      </c>
      <c r="W1069">
        <v>23.027999999999999</v>
      </c>
      <c r="X1069">
        <v>21.011299999999999</v>
      </c>
      <c r="Y1069">
        <v>22.840900000000001</v>
      </c>
      <c r="Z1069" t="s">
        <v>5054</v>
      </c>
      <c r="AA1069" t="s">
        <v>5055</v>
      </c>
      <c r="AB1069" t="s">
        <v>2252</v>
      </c>
    </row>
    <row r="1070" spans="1:29" x14ac:dyDescent="0.25">
      <c r="A1070" t="s">
        <v>5056</v>
      </c>
      <c r="B1070">
        <v>598</v>
      </c>
      <c r="C1070" t="s">
        <v>5056</v>
      </c>
      <c r="D1070" t="s">
        <v>5057</v>
      </c>
      <c r="E1070" s="30" t="s">
        <v>5058</v>
      </c>
      <c r="F1070">
        <v>0.50115399999999999</v>
      </c>
      <c r="G1070">
        <v>1</v>
      </c>
      <c r="H1070" t="s">
        <v>4</v>
      </c>
      <c r="I1070" t="s">
        <v>5067</v>
      </c>
      <c r="J1070" t="s">
        <v>23</v>
      </c>
      <c r="K1070" t="s">
        <v>5068</v>
      </c>
      <c r="L1070">
        <v>23</v>
      </c>
      <c r="M1070" t="s">
        <v>5</v>
      </c>
      <c r="N1070">
        <v>0</v>
      </c>
      <c r="O1070">
        <v>0</v>
      </c>
      <c r="P1070">
        <v>9885000</v>
      </c>
      <c r="Q1070">
        <v>0</v>
      </c>
      <c r="R1070">
        <v>0</v>
      </c>
      <c r="S1070">
        <v>0</v>
      </c>
      <c r="T1070" t="s">
        <v>26965</v>
      </c>
      <c r="U1070" t="s">
        <v>26965</v>
      </c>
      <c r="V1070">
        <v>23.236799999999999</v>
      </c>
      <c r="W1070" t="s">
        <v>26965</v>
      </c>
      <c r="X1070" t="s">
        <v>26965</v>
      </c>
      <c r="Y1070" t="s">
        <v>26965</v>
      </c>
      <c r="Z1070" t="s">
        <v>5054</v>
      </c>
      <c r="AA1070" t="s">
        <v>5055</v>
      </c>
      <c r="AB1070" t="s">
        <v>2252</v>
      </c>
    </row>
    <row r="1071" spans="1:29" x14ac:dyDescent="0.25">
      <c r="A1071" t="s">
        <v>5056</v>
      </c>
      <c r="B1071">
        <v>599</v>
      </c>
      <c r="C1071" t="s">
        <v>5056</v>
      </c>
      <c r="D1071" t="s">
        <v>5057</v>
      </c>
      <c r="E1071" s="30" t="s">
        <v>5058</v>
      </c>
      <c r="F1071">
        <v>0.50934900000000005</v>
      </c>
      <c r="G1071">
        <v>1</v>
      </c>
      <c r="H1071" t="s">
        <v>4</v>
      </c>
      <c r="I1071" t="s">
        <v>5069</v>
      </c>
      <c r="J1071" t="s">
        <v>23</v>
      </c>
      <c r="K1071" t="s">
        <v>5070</v>
      </c>
      <c r="L1071">
        <v>24</v>
      </c>
      <c r="M1071" t="s">
        <v>5</v>
      </c>
      <c r="N1071">
        <v>0</v>
      </c>
      <c r="O1071">
        <v>0</v>
      </c>
      <c r="P1071">
        <v>0</v>
      </c>
      <c r="Q1071">
        <v>16738000</v>
      </c>
      <c r="R1071">
        <v>0</v>
      </c>
      <c r="S1071">
        <v>0</v>
      </c>
      <c r="T1071" t="s">
        <v>26965</v>
      </c>
      <c r="U1071" t="s">
        <v>26965</v>
      </c>
      <c r="V1071" t="s">
        <v>26965</v>
      </c>
      <c r="W1071">
        <v>23.996600000000001</v>
      </c>
      <c r="X1071" t="s">
        <v>26965</v>
      </c>
      <c r="Y1071" t="s">
        <v>26965</v>
      </c>
      <c r="Z1071" t="s">
        <v>5054</v>
      </c>
      <c r="AA1071" t="s">
        <v>5055</v>
      </c>
      <c r="AB1071" t="s">
        <v>2252</v>
      </c>
    </row>
    <row r="1072" spans="1:29" x14ac:dyDescent="0.25">
      <c r="A1072" t="s">
        <v>5056</v>
      </c>
      <c r="B1072">
        <v>604</v>
      </c>
      <c r="C1072" t="s">
        <v>5056</v>
      </c>
      <c r="D1072" t="s">
        <v>5057</v>
      </c>
      <c r="E1072" s="30" t="s">
        <v>5058</v>
      </c>
      <c r="F1072">
        <v>0.83537899999999998</v>
      </c>
      <c r="G1072">
        <v>1</v>
      </c>
      <c r="H1072" t="s">
        <v>4</v>
      </c>
      <c r="I1072" t="s">
        <v>5071</v>
      </c>
      <c r="J1072" t="s">
        <v>23</v>
      </c>
      <c r="K1072" t="s">
        <v>5072</v>
      </c>
      <c r="L1072">
        <v>29</v>
      </c>
      <c r="M1072" t="s">
        <v>5</v>
      </c>
      <c r="N1072">
        <v>17412000</v>
      </c>
      <c r="O1072">
        <v>7631500</v>
      </c>
      <c r="P1072">
        <v>0</v>
      </c>
      <c r="Q1072">
        <v>32435000</v>
      </c>
      <c r="R1072">
        <v>49996000</v>
      </c>
      <c r="S1072">
        <v>20740000</v>
      </c>
      <c r="T1072">
        <v>24.053599999999999</v>
      </c>
      <c r="U1072">
        <v>22.863499999999998</v>
      </c>
      <c r="V1072" t="s">
        <v>26965</v>
      </c>
      <c r="W1072">
        <v>24.951000000000001</v>
      </c>
      <c r="X1072">
        <v>25.575299999999999</v>
      </c>
      <c r="Y1072">
        <v>24.305900000000001</v>
      </c>
      <c r="Z1072" t="s">
        <v>5054</v>
      </c>
      <c r="AA1072" t="s">
        <v>5055</v>
      </c>
      <c r="AB1072" t="s">
        <v>2252</v>
      </c>
    </row>
    <row r="1073" spans="1:29" x14ac:dyDescent="0.25">
      <c r="A1073" t="s">
        <v>5056</v>
      </c>
      <c r="B1073">
        <v>605</v>
      </c>
      <c r="C1073" t="s">
        <v>5056</v>
      </c>
      <c r="D1073" t="s">
        <v>5057</v>
      </c>
      <c r="E1073" s="30" t="s">
        <v>5058</v>
      </c>
      <c r="F1073">
        <v>0.678701</v>
      </c>
      <c r="G1073">
        <v>1</v>
      </c>
      <c r="H1073" t="s">
        <v>4</v>
      </c>
      <c r="I1073" t="s">
        <v>5073</v>
      </c>
      <c r="J1073" t="s">
        <v>23</v>
      </c>
      <c r="K1073" t="s">
        <v>5074</v>
      </c>
      <c r="L1073">
        <v>30</v>
      </c>
      <c r="M1073" t="s">
        <v>5</v>
      </c>
      <c r="N1073">
        <v>1652500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23.978100000000001</v>
      </c>
      <c r="U1073" t="s">
        <v>26965</v>
      </c>
      <c r="V1073" t="s">
        <v>26965</v>
      </c>
      <c r="W1073" t="s">
        <v>26965</v>
      </c>
      <c r="X1073" t="s">
        <v>26965</v>
      </c>
      <c r="Y1073" t="s">
        <v>26965</v>
      </c>
      <c r="Z1073" t="s">
        <v>5054</v>
      </c>
      <c r="AA1073" t="s">
        <v>5055</v>
      </c>
      <c r="AB1073" t="s">
        <v>2252</v>
      </c>
    </row>
    <row r="1074" spans="1:29" x14ac:dyDescent="0.25">
      <c r="A1074" t="s">
        <v>5056</v>
      </c>
      <c r="B1074">
        <v>518</v>
      </c>
      <c r="C1074" t="s">
        <v>5056</v>
      </c>
      <c r="D1074" t="s">
        <v>5057</v>
      </c>
      <c r="E1074" s="30" t="s">
        <v>5058</v>
      </c>
      <c r="F1074">
        <v>0.85586099999999998</v>
      </c>
      <c r="G1074">
        <v>1</v>
      </c>
      <c r="H1074" t="s">
        <v>4</v>
      </c>
      <c r="I1074" t="s">
        <v>5075</v>
      </c>
      <c r="J1074" t="s">
        <v>23</v>
      </c>
      <c r="K1074" t="s">
        <v>5076</v>
      </c>
      <c r="L1074">
        <v>14</v>
      </c>
      <c r="M1074" t="s">
        <v>5</v>
      </c>
      <c r="N1074">
        <v>477360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22.186599999999999</v>
      </c>
      <c r="U1074" t="s">
        <v>26965</v>
      </c>
      <c r="V1074" t="s">
        <v>26965</v>
      </c>
      <c r="W1074" t="s">
        <v>26965</v>
      </c>
      <c r="X1074" t="s">
        <v>26965</v>
      </c>
      <c r="Y1074" t="s">
        <v>26965</v>
      </c>
      <c r="Z1074" t="s">
        <v>5054</v>
      </c>
      <c r="AA1074" t="s">
        <v>5055</v>
      </c>
      <c r="AB1074" t="s">
        <v>2252</v>
      </c>
    </row>
    <row r="1075" spans="1:29" x14ac:dyDescent="0.25">
      <c r="A1075" t="s">
        <v>5056</v>
      </c>
      <c r="B1075">
        <v>502</v>
      </c>
      <c r="C1075" t="s">
        <v>5056</v>
      </c>
      <c r="D1075" t="s">
        <v>5057</v>
      </c>
      <c r="E1075" s="30" t="s">
        <v>5058</v>
      </c>
      <c r="F1075">
        <v>0.99995599999999996</v>
      </c>
      <c r="G1075">
        <v>1</v>
      </c>
      <c r="H1075" t="s">
        <v>4</v>
      </c>
      <c r="I1075" t="s">
        <v>5077</v>
      </c>
      <c r="J1075" t="s">
        <v>23</v>
      </c>
      <c r="K1075" t="s">
        <v>5078</v>
      </c>
      <c r="L1075">
        <v>3</v>
      </c>
      <c r="M1075" t="s">
        <v>5</v>
      </c>
      <c r="N1075">
        <v>5916900</v>
      </c>
      <c r="O1075">
        <v>9791300</v>
      </c>
      <c r="P1075">
        <v>0</v>
      </c>
      <c r="Q1075">
        <v>2918400</v>
      </c>
      <c r="R1075">
        <v>7208700</v>
      </c>
      <c r="S1075">
        <v>7355200</v>
      </c>
      <c r="T1075">
        <v>22.496400000000001</v>
      </c>
      <c r="U1075">
        <v>23.223099999999999</v>
      </c>
      <c r="V1075" t="s">
        <v>26965</v>
      </c>
      <c r="W1075">
        <v>21.476700000000001</v>
      </c>
      <c r="X1075">
        <v>22.781300000000002</v>
      </c>
      <c r="Y1075">
        <v>22.810300000000002</v>
      </c>
      <c r="Z1075" t="s">
        <v>5054</v>
      </c>
      <c r="AA1075" t="s">
        <v>5055</v>
      </c>
      <c r="AB1075" t="s">
        <v>2252</v>
      </c>
    </row>
    <row r="1076" spans="1:29" x14ac:dyDescent="0.25">
      <c r="A1076" t="s">
        <v>5056</v>
      </c>
      <c r="B1076">
        <v>303</v>
      </c>
      <c r="C1076" t="s">
        <v>5056</v>
      </c>
      <c r="D1076" t="s">
        <v>5057</v>
      </c>
      <c r="E1076" s="30" t="s">
        <v>5058</v>
      </c>
      <c r="F1076">
        <v>0.85386799999999996</v>
      </c>
      <c r="G1076">
        <v>1</v>
      </c>
      <c r="H1076" t="s">
        <v>4</v>
      </c>
      <c r="I1076" t="s">
        <v>5079</v>
      </c>
      <c r="J1076" t="s">
        <v>576</v>
      </c>
      <c r="K1076" t="s">
        <v>5080</v>
      </c>
      <c r="L1076">
        <v>11</v>
      </c>
      <c r="M1076" t="s">
        <v>5</v>
      </c>
      <c r="N1076">
        <v>16872000</v>
      </c>
      <c r="O1076">
        <v>0</v>
      </c>
      <c r="P1076">
        <v>62977000</v>
      </c>
      <c r="Q1076">
        <v>56872000</v>
      </c>
      <c r="R1076">
        <v>60856000</v>
      </c>
      <c r="S1076">
        <v>22195000</v>
      </c>
      <c r="T1076">
        <v>24.008099999999999</v>
      </c>
      <c r="U1076" t="s">
        <v>26965</v>
      </c>
      <c r="V1076">
        <v>25.908300000000001</v>
      </c>
      <c r="W1076">
        <v>25.761199999999999</v>
      </c>
      <c r="X1076">
        <v>25.858899999999998</v>
      </c>
      <c r="Y1076">
        <v>24.403700000000001</v>
      </c>
      <c r="Z1076" t="s">
        <v>5054</v>
      </c>
      <c r="AA1076" t="s">
        <v>5055</v>
      </c>
      <c r="AB1076" t="s">
        <v>2252</v>
      </c>
    </row>
    <row r="1077" spans="1:29" x14ac:dyDescent="0.25">
      <c r="A1077" t="s">
        <v>5056</v>
      </c>
      <c r="B1077">
        <v>324</v>
      </c>
      <c r="C1077" t="s">
        <v>5056</v>
      </c>
      <c r="D1077" t="s">
        <v>5057</v>
      </c>
      <c r="E1077" s="30" t="s">
        <v>5058</v>
      </c>
      <c r="F1077">
        <v>0.88467099999999999</v>
      </c>
      <c r="G1077" t="s">
        <v>55</v>
      </c>
      <c r="H1077" t="s">
        <v>4</v>
      </c>
      <c r="I1077" t="s">
        <v>5083</v>
      </c>
      <c r="J1077" t="s">
        <v>1337</v>
      </c>
      <c r="K1077" t="s">
        <v>5084</v>
      </c>
      <c r="L1077">
        <v>36</v>
      </c>
      <c r="M1077" t="s">
        <v>5</v>
      </c>
      <c r="N1077">
        <v>40172000</v>
      </c>
      <c r="O1077">
        <v>21383000</v>
      </c>
      <c r="P1077">
        <v>32722000</v>
      </c>
      <c r="Q1077">
        <v>70512000</v>
      </c>
      <c r="R1077">
        <v>96100000</v>
      </c>
      <c r="S1077">
        <v>44748000</v>
      </c>
      <c r="T1077">
        <v>25.259699999999999</v>
      </c>
      <c r="U1077">
        <v>24.35</v>
      </c>
      <c r="V1077">
        <v>24.963799999999999</v>
      </c>
      <c r="W1077">
        <v>26.071400000000001</v>
      </c>
      <c r="X1077">
        <v>26.518000000000001</v>
      </c>
      <c r="Y1077">
        <v>25.415299999999998</v>
      </c>
      <c r="Z1077" t="s">
        <v>5054</v>
      </c>
      <c r="AA1077" t="s">
        <v>5055</v>
      </c>
      <c r="AB1077" t="s">
        <v>2252</v>
      </c>
    </row>
    <row r="1078" spans="1:29" x14ac:dyDescent="0.25">
      <c r="A1078" t="s">
        <v>5056</v>
      </c>
      <c r="B1078">
        <v>444</v>
      </c>
      <c r="C1078" t="s">
        <v>5056</v>
      </c>
      <c r="D1078" t="s">
        <v>5057</v>
      </c>
      <c r="E1078" s="30" t="s">
        <v>5058</v>
      </c>
      <c r="F1078">
        <v>0.999359</v>
      </c>
      <c r="G1078">
        <v>1</v>
      </c>
      <c r="H1078" t="s">
        <v>4</v>
      </c>
      <c r="I1078" t="s">
        <v>5085</v>
      </c>
      <c r="J1078" t="s">
        <v>23</v>
      </c>
      <c r="K1078" t="s">
        <v>5086</v>
      </c>
      <c r="L1078">
        <v>3</v>
      </c>
      <c r="M1078" t="s">
        <v>5</v>
      </c>
      <c r="N1078">
        <v>127870000</v>
      </c>
      <c r="O1078">
        <v>100830000</v>
      </c>
      <c r="P1078">
        <v>87710000</v>
      </c>
      <c r="Q1078">
        <v>81144000</v>
      </c>
      <c r="R1078">
        <v>121800000</v>
      </c>
      <c r="S1078">
        <v>112790000</v>
      </c>
      <c r="T1078">
        <v>26.930099999999999</v>
      </c>
      <c r="U1078">
        <v>26.587299999999999</v>
      </c>
      <c r="V1078">
        <v>26.386199999999999</v>
      </c>
      <c r="W1078">
        <v>26.274000000000001</v>
      </c>
      <c r="X1078">
        <v>26.8599</v>
      </c>
      <c r="Y1078">
        <v>26.749099999999999</v>
      </c>
      <c r="Z1078" t="s">
        <v>5054</v>
      </c>
      <c r="AA1078" t="s">
        <v>5055</v>
      </c>
      <c r="AB1078" t="s">
        <v>2252</v>
      </c>
    </row>
    <row r="1079" spans="1:29" x14ac:dyDescent="0.25">
      <c r="A1079" t="s">
        <v>5056</v>
      </c>
      <c r="B1079">
        <v>11</v>
      </c>
      <c r="C1079" t="s">
        <v>5056</v>
      </c>
      <c r="D1079" t="s">
        <v>5057</v>
      </c>
      <c r="E1079" s="30" t="s">
        <v>5058</v>
      </c>
      <c r="F1079">
        <v>0.997637</v>
      </c>
      <c r="G1079">
        <v>1</v>
      </c>
      <c r="H1079" t="s">
        <v>4</v>
      </c>
      <c r="I1079" t="s">
        <v>5087</v>
      </c>
      <c r="J1079" t="s">
        <v>23</v>
      </c>
      <c r="K1079" t="s">
        <v>5088</v>
      </c>
      <c r="L1079">
        <v>10</v>
      </c>
      <c r="M1079" t="s">
        <v>5</v>
      </c>
      <c r="N1079">
        <v>5111000</v>
      </c>
      <c r="O1079">
        <v>17083000</v>
      </c>
      <c r="P1079">
        <v>8438800</v>
      </c>
      <c r="Q1079">
        <v>7767800</v>
      </c>
      <c r="R1079">
        <v>14879000</v>
      </c>
      <c r="S1079">
        <v>0</v>
      </c>
      <c r="T1079">
        <v>22.2852</v>
      </c>
      <c r="U1079">
        <v>24.0261</v>
      </c>
      <c r="V1079">
        <v>23.008600000000001</v>
      </c>
      <c r="W1079">
        <v>22.889099999999999</v>
      </c>
      <c r="X1079">
        <v>23.826799999999999</v>
      </c>
      <c r="Y1079" t="s">
        <v>26965</v>
      </c>
      <c r="Z1079" t="s">
        <v>5054</v>
      </c>
      <c r="AA1079" t="s">
        <v>5055</v>
      </c>
      <c r="AB1079" t="s">
        <v>2252</v>
      </c>
    </row>
    <row r="1080" spans="1:29" x14ac:dyDescent="0.25">
      <c r="A1080" t="s">
        <v>5056</v>
      </c>
      <c r="B1080">
        <v>79</v>
      </c>
      <c r="C1080" t="s">
        <v>5056</v>
      </c>
      <c r="D1080" t="s">
        <v>5057</v>
      </c>
      <c r="E1080" s="30" t="s">
        <v>5058</v>
      </c>
      <c r="F1080">
        <v>0.57072500000000004</v>
      </c>
      <c r="G1080">
        <v>1</v>
      </c>
      <c r="H1080" t="s">
        <v>4</v>
      </c>
      <c r="I1080" t="s">
        <v>5089</v>
      </c>
      <c r="J1080" t="s">
        <v>23</v>
      </c>
      <c r="K1080" t="s">
        <v>5090</v>
      </c>
      <c r="L1080">
        <v>9</v>
      </c>
      <c r="M1080" t="s">
        <v>5</v>
      </c>
      <c r="N1080">
        <v>0</v>
      </c>
      <c r="O1080">
        <v>2588100</v>
      </c>
      <c r="P1080">
        <v>0</v>
      </c>
      <c r="Q1080">
        <v>0</v>
      </c>
      <c r="R1080">
        <v>0</v>
      </c>
      <c r="S1080">
        <v>3159500</v>
      </c>
      <c r="T1080" t="s">
        <v>26965</v>
      </c>
      <c r="U1080">
        <v>21.3035</v>
      </c>
      <c r="V1080" t="s">
        <v>26965</v>
      </c>
      <c r="W1080" t="s">
        <v>26965</v>
      </c>
      <c r="X1080" t="s">
        <v>26965</v>
      </c>
      <c r="Y1080">
        <v>21.5913</v>
      </c>
      <c r="Z1080" t="s">
        <v>5054</v>
      </c>
      <c r="AA1080" t="s">
        <v>5055</v>
      </c>
      <c r="AB1080" t="s">
        <v>2252</v>
      </c>
    </row>
    <row r="1081" spans="1:29" x14ac:dyDescent="0.25">
      <c r="A1081" t="s">
        <v>5056</v>
      </c>
      <c r="B1081">
        <v>81</v>
      </c>
      <c r="C1081" t="s">
        <v>5056</v>
      </c>
      <c r="D1081" t="s">
        <v>5057</v>
      </c>
      <c r="E1081" s="30" t="s">
        <v>5058</v>
      </c>
      <c r="F1081">
        <v>0.98837799999999998</v>
      </c>
      <c r="G1081">
        <v>1</v>
      </c>
      <c r="H1081" t="s">
        <v>4</v>
      </c>
      <c r="I1081" t="s">
        <v>5091</v>
      </c>
      <c r="J1081" t="s">
        <v>23</v>
      </c>
      <c r="K1081" t="s">
        <v>5092</v>
      </c>
      <c r="L1081">
        <v>11</v>
      </c>
      <c r="M1081" t="s">
        <v>5</v>
      </c>
      <c r="N1081">
        <v>47427000</v>
      </c>
      <c r="O1081">
        <v>37072000</v>
      </c>
      <c r="P1081">
        <v>27552000</v>
      </c>
      <c r="Q1081">
        <v>0</v>
      </c>
      <c r="R1081">
        <v>25851000</v>
      </c>
      <c r="S1081">
        <v>20751000</v>
      </c>
      <c r="T1081">
        <v>25.499199999999998</v>
      </c>
      <c r="U1081">
        <v>25.143799999999999</v>
      </c>
      <c r="V1081">
        <v>24.715699999999998</v>
      </c>
      <c r="W1081" t="s">
        <v>26965</v>
      </c>
      <c r="X1081">
        <v>24.623699999999999</v>
      </c>
      <c r="Y1081">
        <v>24.306699999999999</v>
      </c>
      <c r="Z1081" t="s">
        <v>5054</v>
      </c>
      <c r="AA1081" t="s">
        <v>5055</v>
      </c>
      <c r="AB1081" t="s">
        <v>2252</v>
      </c>
    </row>
    <row r="1082" spans="1:29" x14ac:dyDescent="0.25">
      <c r="A1082" t="s">
        <v>5097</v>
      </c>
      <c r="B1082">
        <v>72</v>
      </c>
      <c r="C1082" t="s">
        <v>5097</v>
      </c>
      <c r="D1082" t="s">
        <v>5098</v>
      </c>
      <c r="E1082" s="30" t="s">
        <v>5099</v>
      </c>
      <c r="F1082">
        <v>1</v>
      </c>
      <c r="G1082">
        <v>1</v>
      </c>
      <c r="H1082" t="s">
        <v>4</v>
      </c>
      <c r="I1082" t="s">
        <v>5100</v>
      </c>
      <c r="J1082" t="s">
        <v>23</v>
      </c>
      <c r="K1082" t="s">
        <v>5101</v>
      </c>
      <c r="L1082">
        <v>3</v>
      </c>
      <c r="M1082" t="s">
        <v>5</v>
      </c>
      <c r="N1082">
        <v>147750000</v>
      </c>
      <c r="O1082">
        <v>119370000</v>
      </c>
      <c r="P1082">
        <v>129280000</v>
      </c>
      <c r="Q1082">
        <v>107190000</v>
      </c>
      <c r="R1082">
        <v>115690000</v>
      </c>
      <c r="S1082">
        <v>99815000</v>
      </c>
      <c r="T1082">
        <v>27.1386</v>
      </c>
      <c r="U1082">
        <v>26.8309</v>
      </c>
      <c r="V1082">
        <v>26.945900000000002</v>
      </c>
      <c r="W1082">
        <v>26.675599999999999</v>
      </c>
      <c r="X1082">
        <v>26.785699999999999</v>
      </c>
      <c r="Y1082">
        <v>26.572800000000001</v>
      </c>
      <c r="Z1082" t="s">
        <v>5093</v>
      </c>
      <c r="AA1082" t="s">
        <v>5094</v>
      </c>
      <c r="AB1082" t="s">
        <v>5095</v>
      </c>
      <c r="AC1082" t="s">
        <v>5096</v>
      </c>
    </row>
    <row r="1083" spans="1:29" x14ac:dyDescent="0.25">
      <c r="A1083" t="s">
        <v>5104</v>
      </c>
      <c r="B1083">
        <v>480</v>
      </c>
      <c r="C1083" t="s">
        <v>5104</v>
      </c>
      <c r="D1083" t="s">
        <v>5105</v>
      </c>
      <c r="E1083" s="30" t="s">
        <v>5106</v>
      </c>
      <c r="F1083">
        <v>0.60291499999999998</v>
      </c>
      <c r="G1083">
        <v>1</v>
      </c>
      <c r="H1083" t="s">
        <v>4</v>
      </c>
      <c r="I1083" t="s">
        <v>5107</v>
      </c>
      <c r="J1083" t="s">
        <v>23</v>
      </c>
      <c r="K1083" t="s">
        <v>5108</v>
      </c>
      <c r="L1083">
        <v>10</v>
      </c>
      <c r="M1083" t="s">
        <v>5</v>
      </c>
      <c r="N1083">
        <v>6332300</v>
      </c>
      <c r="O1083">
        <v>4865300</v>
      </c>
      <c r="P1083">
        <v>0</v>
      </c>
      <c r="Q1083">
        <v>0</v>
      </c>
      <c r="R1083">
        <v>0</v>
      </c>
      <c r="S1083">
        <v>4601700</v>
      </c>
      <c r="T1083">
        <v>22.5943</v>
      </c>
      <c r="U1083">
        <v>22.214099999999998</v>
      </c>
      <c r="V1083" t="s">
        <v>26965</v>
      </c>
      <c r="W1083" t="s">
        <v>26965</v>
      </c>
      <c r="X1083" t="s">
        <v>26965</v>
      </c>
      <c r="Y1083">
        <v>22.133700000000001</v>
      </c>
      <c r="Z1083" t="s">
        <v>5102</v>
      </c>
      <c r="AA1083" t="s">
        <v>5103</v>
      </c>
      <c r="AB1083" t="s">
        <v>3247</v>
      </c>
    </row>
    <row r="1084" spans="1:29" x14ac:dyDescent="0.25">
      <c r="A1084" t="s">
        <v>5104</v>
      </c>
      <c r="B1084">
        <v>481</v>
      </c>
      <c r="C1084" t="s">
        <v>5104</v>
      </c>
      <c r="D1084" t="s">
        <v>5105</v>
      </c>
      <c r="E1084" s="30" t="s">
        <v>5106</v>
      </c>
      <c r="F1084">
        <v>0.49997900000000001</v>
      </c>
      <c r="G1084">
        <v>1</v>
      </c>
      <c r="H1084" t="s">
        <v>4</v>
      </c>
      <c r="I1084" t="s">
        <v>5109</v>
      </c>
      <c r="J1084" t="s">
        <v>24</v>
      </c>
      <c r="K1084" t="s">
        <v>5110</v>
      </c>
      <c r="L1084">
        <v>11</v>
      </c>
      <c r="M1084" t="s">
        <v>5</v>
      </c>
      <c r="N1084">
        <v>0</v>
      </c>
      <c r="O1084">
        <v>4865300</v>
      </c>
      <c r="P1084">
        <v>0</v>
      </c>
      <c r="Q1084">
        <v>0</v>
      </c>
      <c r="R1084">
        <v>0</v>
      </c>
      <c r="S1084">
        <v>4601700</v>
      </c>
      <c r="T1084" t="s">
        <v>26965</v>
      </c>
      <c r="U1084">
        <v>22.214099999999998</v>
      </c>
      <c r="V1084" t="s">
        <v>26965</v>
      </c>
      <c r="W1084" t="s">
        <v>26965</v>
      </c>
      <c r="X1084" t="s">
        <v>26965</v>
      </c>
      <c r="Y1084">
        <v>22.133700000000001</v>
      </c>
      <c r="Z1084" t="s">
        <v>5102</v>
      </c>
      <c r="AA1084" t="s">
        <v>5103</v>
      </c>
      <c r="AB1084" t="s">
        <v>3247</v>
      </c>
    </row>
    <row r="1085" spans="1:29" x14ac:dyDescent="0.25">
      <c r="A1085" t="s">
        <v>5123</v>
      </c>
      <c r="B1085">
        <v>165</v>
      </c>
      <c r="C1085" t="s">
        <v>5123</v>
      </c>
      <c r="D1085" t="s">
        <v>5124</v>
      </c>
      <c r="E1085" s="30" t="s">
        <v>5125</v>
      </c>
      <c r="F1085">
        <v>1</v>
      </c>
      <c r="G1085">
        <v>1</v>
      </c>
      <c r="H1085" t="s">
        <v>4</v>
      </c>
      <c r="I1085" t="s">
        <v>5126</v>
      </c>
      <c r="J1085" t="s">
        <v>23</v>
      </c>
      <c r="K1085" t="s">
        <v>5127</v>
      </c>
      <c r="L1085">
        <v>9</v>
      </c>
      <c r="M1085" t="s">
        <v>5</v>
      </c>
      <c r="N1085">
        <v>238270000</v>
      </c>
      <c r="O1085">
        <v>264200000</v>
      </c>
      <c r="P1085">
        <v>196860000</v>
      </c>
      <c r="Q1085">
        <v>160900000</v>
      </c>
      <c r="R1085">
        <v>216260000</v>
      </c>
      <c r="S1085">
        <v>234110000</v>
      </c>
      <c r="T1085">
        <v>27.827999999999999</v>
      </c>
      <c r="U1085">
        <v>27.9771</v>
      </c>
      <c r="V1085">
        <v>27.552600000000002</v>
      </c>
      <c r="W1085">
        <v>27.261600000000001</v>
      </c>
      <c r="X1085">
        <v>27.688199999999998</v>
      </c>
      <c r="Y1085">
        <v>27.802600000000002</v>
      </c>
      <c r="Z1085" t="s">
        <v>5120</v>
      </c>
      <c r="AA1085" t="s">
        <v>5121</v>
      </c>
      <c r="AB1085" t="s">
        <v>5122</v>
      </c>
    </row>
    <row r="1086" spans="1:29" x14ac:dyDescent="0.25">
      <c r="A1086" t="s">
        <v>5123</v>
      </c>
      <c r="B1086">
        <v>132</v>
      </c>
      <c r="C1086" t="s">
        <v>5123</v>
      </c>
      <c r="D1086" t="s">
        <v>5124</v>
      </c>
      <c r="E1086" s="30" t="s">
        <v>5125</v>
      </c>
      <c r="F1086">
        <v>0.98155300000000001</v>
      </c>
      <c r="G1086" t="s">
        <v>55</v>
      </c>
      <c r="H1086" t="s">
        <v>4</v>
      </c>
      <c r="I1086" t="s">
        <v>5130</v>
      </c>
      <c r="J1086" t="s">
        <v>5132</v>
      </c>
      <c r="K1086" t="s">
        <v>5131</v>
      </c>
      <c r="L1086">
        <v>6</v>
      </c>
      <c r="M1086" t="s">
        <v>5</v>
      </c>
      <c r="N1086">
        <v>16794000</v>
      </c>
      <c r="O1086">
        <v>14090000</v>
      </c>
      <c r="P1086">
        <v>6316300</v>
      </c>
      <c r="Q1086">
        <v>0</v>
      </c>
      <c r="R1086">
        <v>14131000</v>
      </c>
      <c r="S1086">
        <v>14089000</v>
      </c>
      <c r="T1086">
        <v>24.0014</v>
      </c>
      <c r="U1086">
        <v>23.748200000000001</v>
      </c>
      <c r="V1086">
        <v>22.590599999999998</v>
      </c>
      <c r="W1086" t="s">
        <v>26965</v>
      </c>
      <c r="X1086">
        <v>23.752400000000002</v>
      </c>
      <c r="Y1086">
        <v>23.748100000000001</v>
      </c>
      <c r="Z1086" t="s">
        <v>5120</v>
      </c>
      <c r="AA1086" t="s">
        <v>5121</v>
      </c>
      <c r="AB1086" t="s">
        <v>5122</v>
      </c>
    </row>
    <row r="1087" spans="1:29" x14ac:dyDescent="0.25">
      <c r="A1087" t="s">
        <v>5123</v>
      </c>
      <c r="B1087">
        <v>133</v>
      </c>
      <c r="C1087" t="s">
        <v>5123</v>
      </c>
      <c r="D1087" t="s">
        <v>5124</v>
      </c>
      <c r="E1087" s="30" t="s">
        <v>5125</v>
      </c>
      <c r="F1087">
        <v>0.99712299999999998</v>
      </c>
      <c r="G1087" t="s">
        <v>55</v>
      </c>
      <c r="H1087" t="s">
        <v>4</v>
      </c>
      <c r="I1087" t="s">
        <v>5133</v>
      </c>
      <c r="J1087" t="s">
        <v>1213</v>
      </c>
      <c r="K1087" t="s">
        <v>5134</v>
      </c>
      <c r="L1087">
        <v>7</v>
      </c>
      <c r="M1087" t="s">
        <v>5</v>
      </c>
      <c r="N1087">
        <v>25629000</v>
      </c>
      <c r="O1087">
        <v>0</v>
      </c>
      <c r="P1087">
        <v>26537000</v>
      </c>
      <c r="Q1087">
        <v>10818000</v>
      </c>
      <c r="R1087">
        <v>10056000</v>
      </c>
      <c r="S1087">
        <v>8563500</v>
      </c>
      <c r="T1087">
        <v>24.6113</v>
      </c>
      <c r="U1087" t="s">
        <v>26965</v>
      </c>
      <c r="V1087">
        <v>24.6615</v>
      </c>
      <c r="W1087">
        <v>23.366900000000001</v>
      </c>
      <c r="X1087">
        <v>23.261600000000001</v>
      </c>
      <c r="Y1087">
        <v>23.029800000000002</v>
      </c>
      <c r="Z1087" t="s">
        <v>5120</v>
      </c>
      <c r="AA1087" t="s">
        <v>5121</v>
      </c>
      <c r="AB1087" t="s">
        <v>5122</v>
      </c>
    </row>
    <row r="1088" spans="1:29" x14ac:dyDescent="0.25">
      <c r="A1088" t="s">
        <v>5123</v>
      </c>
      <c r="B1088">
        <v>202</v>
      </c>
      <c r="C1088" t="s">
        <v>5123</v>
      </c>
      <c r="D1088" t="s">
        <v>5124</v>
      </c>
      <c r="E1088" s="30" t="s">
        <v>5125</v>
      </c>
      <c r="F1088">
        <v>0.85467099999999996</v>
      </c>
      <c r="G1088">
        <v>1</v>
      </c>
      <c r="H1088" t="s">
        <v>4</v>
      </c>
      <c r="I1088" t="s">
        <v>5135</v>
      </c>
      <c r="J1088" t="s">
        <v>23</v>
      </c>
      <c r="K1088" t="s">
        <v>5136</v>
      </c>
      <c r="L1088">
        <v>5</v>
      </c>
      <c r="M1088" t="s">
        <v>5</v>
      </c>
      <c r="N1088">
        <v>59597000</v>
      </c>
      <c r="O1088">
        <v>201860000</v>
      </c>
      <c r="P1088">
        <v>0</v>
      </c>
      <c r="Q1088">
        <v>44469000</v>
      </c>
      <c r="R1088">
        <v>0</v>
      </c>
      <c r="S1088">
        <v>176440000</v>
      </c>
      <c r="T1088">
        <v>25.828700000000001</v>
      </c>
      <c r="U1088">
        <v>27.588799999999999</v>
      </c>
      <c r="V1088" t="s">
        <v>26965</v>
      </c>
      <c r="W1088">
        <v>25.406300000000002</v>
      </c>
      <c r="X1088" t="s">
        <v>26965</v>
      </c>
      <c r="Y1088">
        <v>27.394600000000001</v>
      </c>
      <c r="Z1088" t="s">
        <v>5120</v>
      </c>
      <c r="AA1088" t="s">
        <v>5121</v>
      </c>
      <c r="AB1088" t="s">
        <v>5122</v>
      </c>
    </row>
    <row r="1089" spans="1:29" x14ac:dyDescent="0.25">
      <c r="A1089" t="s">
        <v>5123</v>
      </c>
      <c r="B1089">
        <v>206</v>
      </c>
      <c r="C1089" t="s">
        <v>5123</v>
      </c>
      <c r="D1089" t="s">
        <v>5124</v>
      </c>
      <c r="E1089" s="30" t="s">
        <v>5125</v>
      </c>
      <c r="F1089">
        <v>0.773119</v>
      </c>
      <c r="G1089">
        <v>1</v>
      </c>
      <c r="H1089" t="s">
        <v>4</v>
      </c>
      <c r="I1089" t="s">
        <v>5137</v>
      </c>
      <c r="J1089" t="s">
        <v>23</v>
      </c>
      <c r="K1089" t="s">
        <v>5138</v>
      </c>
      <c r="L1089">
        <v>9</v>
      </c>
      <c r="M1089" t="s">
        <v>5</v>
      </c>
      <c r="N1089">
        <v>0</v>
      </c>
      <c r="O1089">
        <v>37824000</v>
      </c>
      <c r="P1089">
        <v>0</v>
      </c>
      <c r="Q1089">
        <v>0</v>
      </c>
      <c r="R1089">
        <v>0</v>
      </c>
      <c r="S1089">
        <v>0</v>
      </c>
      <c r="T1089" t="s">
        <v>26965</v>
      </c>
      <c r="U1089">
        <v>25.172799999999999</v>
      </c>
      <c r="V1089" t="s">
        <v>26965</v>
      </c>
      <c r="W1089" t="s">
        <v>26965</v>
      </c>
      <c r="X1089" t="s">
        <v>26965</v>
      </c>
      <c r="Y1089" t="s">
        <v>26965</v>
      </c>
      <c r="Z1089" t="s">
        <v>5120</v>
      </c>
      <c r="AA1089" t="s">
        <v>5121</v>
      </c>
      <c r="AB1089" t="s">
        <v>5122</v>
      </c>
    </row>
    <row r="1090" spans="1:29" x14ac:dyDescent="0.25">
      <c r="A1090" t="s">
        <v>5141</v>
      </c>
      <c r="B1090">
        <v>518</v>
      </c>
      <c r="C1090" t="s">
        <v>5141</v>
      </c>
      <c r="D1090" t="s">
        <v>5142</v>
      </c>
      <c r="E1090" s="30" t="s">
        <v>5143</v>
      </c>
      <c r="F1090">
        <v>1</v>
      </c>
      <c r="G1090">
        <v>1</v>
      </c>
      <c r="H1090" t="s">
        <v>4</v>
      </c>
      <c r="I1090" t="s">
        <v>5144</v>
      </c>
      <c r="J1090" t="s">
        <v>23</v>
      </c>
      <c r="K1090" t="s">
        <v>5145</v>
      </c>
      <c r="L1090">
        <v>4</v>
      </c>
      <c r="M1090" t="s">
        <v>5</v>
      </c>
      <c r="N1090">
        <v>24468000</v>
      </c>
      <c r="O1090">
        <v>14990000</v>
      </c>
      <c r="P1090">
        <v>14888000</v>
      </c>
      <c r="Q1090">
        <v>17385000</v>
      </c>
      <c r="R1090">
        <v>21472000</v>
      </c>
      <c r="S1090">
        <v>14632000</v>
      </c>
      <c r="T1090">
        <v>24.5444</v>
      </c>
      <c r="U1090">
        <v>23.837499999999999</v>
      </c>
      <c r="V1090">
        <v>23.8276</v>
      </c>
      <c r="W1090">
        <v>24.051300000000001</v>
      </c>
      <c r="X1090">
        <v>24.356000000000002</v>
      </c>
      <c r="Y1090">
        <v>23.802600000000002</v>
      </c>
      <c r="AA1090" t="s">
        <v>5139</v>
      </c>
      <c r="AB1090" t="s">
        <v>5140</v>
      </c>
    </row>
    <row r="1091" spans="1:29" x14ac:dyDescent="0.25">
      <c r="A1091" t="s">
        <v>5149</v>
      </c>
      <c r="B1091">
        <v>953</v>
      </c>
      <c r="C1091" t="s">
        <v>5149</v>
      </c>
      <c r="D1091" t="s">
        <v>5150</v>
      </c>
      <c r="E1091" s="30" t="s">
        <v>5151</v>
      </c>
      <c r="F1091">
        <v>1</v>
      </c>
      <c r="G1091">
        <v>1</v>
      </c>
      <c r="H1091" t="s">
        <v>4</v>
      </c>
      <c r="I1091" t="s">
        <v>5152</v>
      </c>
      <c r="J1091" t="s">
        <v>23</v>
      </c>
      <c r="K1091" t="s">
        <v>5153</v>
      </c>
      <c r="L1091">
        <v>11</v>
      </c>
      <c r="M1091" t="s">
        <v>5</v>
      </c>
      <c r="N1091">
        <v>11331000</v>
      </c>
      <c r="O1091">
        <v>12827000</v>
      </c>
      <c r="P1091">
        <v>10241000</v>
      </c>
      <c r="Q1091">
        <v>8113000</v>
      </c>
      <c r="R1091">
        <v>10511000</v>
      </c>
      <c r="S1091">
        <v>11026000</v>
      </c>
      <c r="T1091">
        <v>23.433800000000002</v>
      </c>
      <c r="U1091">
        <v>23.6127</v>
      </c>
      <c r="V1091">
        <v>23.2879</v>
      </c>
      <c r="W1091">
        <v>22.951799999999999</v>
      </c>
      <c r="X1091">
        <v>23.325399999999998</v>
      </c>
      <c r="Y1091">
        <v>23.394400000000001</v>
      </c>
      <c r="Z1091" t="s">
        <v>5146</v>
      </c>
      <c r="AA1091" t="s">
        <v>5147</v>
      </c>
      <c r="AB1091" t="s">
        <v>5148</v>
      </c>
    </row>
    <row r="1092" spans="1:29" x14ac:dyDescent="0.25">
      <c r="A1092" t="s">
        <v>5149</v>
      </c>
      <c r="B1092">
        <v>825</v>
      </c>
      <c r="C1092" t="s">
        <v>5149</v>
      </c>
      <c r="D1092" t="s">
        <v>5150</v>
      </c>
      <c r="E1092" s="30" t="s">
        <v>5151</v>
      </c>
      <c r="F1092">
        <v>0.971279</v>
      </c>
      <c r="G1092">
        <v>1</v>
      </c>
      <c r="H1092" t="s">
        <v>4</v>
      </c>
      <c r="I1092" t="s">
        <v>5154</v>
      </c>
      <c r="J1092" t="s">
        <v>23</v>
      </c>
      <c r="K1092" t="s">
        <v>5155</v>
      </c>
      <c r="L1092">
        <v>15</v>
      </c>
      <c r="M1092" t="s">
        <v>5</v>
      </c>
      <c r="N1092">
        <v>8763900</v>
      </c>
      <c r="O1092">
        <v>4827100</v>
      </c>
      <c r="P1092">
        <v>4584400</v>
      </c>
      <c r="Q1092">
        <v>4337500</v>
      </c>
      <c r="R1092">
        <v>2232800</v>
      </c>
      <c r="S1092">
        <v>4811200</v>
      </c>
      <c r="T1092">
        <v>23.063099999999999</v>
      </c>
      <c r="U1092">
        <v>22.2027</v>
      </c>
      <c r="V1092">
        <v>22.128299999999999</v>
      </c>
      <c r="W1092">
        <v>22.048400000000001</v>
      </c>
      <c r="X1092">
        <v>21.090399999999999</v>
      </c>
      <c r="Y1092">
        <v>22.198</v>
      </c>
      <c r="Z1092" t="s">
        <v>5146</v>
      </c>
      <c r="AA1092" t="s">
        <v>5147</v>
      </c>
      <c r="AB1092" t="s">
        <v>5148</v>
      </c>
    </row>
    <row r="1093" spans="1:29" x14ac:dyDescent="0.25">
      <c r="A1093" t="s">
        <v>5149</v>
      </c>
      <c r="B1093">
        <v>1071</v>
      </c>
      <c r="C1093" t="s">
        <v>5149</v>
      </c>
      <c r="D1093" t="s">
        <v>5150</v>
      </c>
      <c r="E1093" s="30" t="s">
        <v>5151</v>
      </c>
      <c r="F1093">
        <v>0.99992800000000004</v>
      </c>
      <c r="G1093">
        <v>1</v>
      </c>
      <c r="H1093" t="s">
        <v>4</v>
      </c>
      <c r="I1093" t="s">
        <v>5156</v>
      </c>
      <c r="J1093" t="s">
        <v>23</v>
      </c>
      <c r="K1093" t="s">
        <v>5157</v>
      </c>
      <c r="L1093">
        <v>8</v>
      </c>
      <c r="M1093" t="s">
        <v>5</v>
      </c>
      <c r="N1093">
        <v>51573000</v>
      </c>
      <c r="O1093">
        <v>39819000</v>
      </c>
      <c r="P1093">
        <v>41341000</v>
      </c>
      <c r="Q1093">
        <v>31122000</v>
      </c>
      <c r="R1093">
        <v>58984000</v>
      </c>
      <c r="S1093">
        <v>47160000</v>
      </c>
      <c r="T1093">
        <v>25.620100000000001</v>
      </c>
      <c r="U1093">
        <v>25.247</v>
      </c>
      <c r="V1093">
        <v>25.301100000000002</v>
      </c>
      <c r="W1093">
        <v>24.891400000000001</v>
      </c>
      <c r="X1093">
        <v>25.813800000000001</v>
      </c>
      <c r="Y1093">
        <v>25.491099999999999</v>
      </c>
      <c r="Z1093" t="s">
        <v>5146</v>
      </c>
      <c r="AA1093" t="s">
        <v>5147</v>
      </c>
      <c r="AB1093" t="s">
        <v>5148</v>
      </c>
    </row>
    <row r="1094" spans="1:29" x14ac:dyDescent="0.25">
      <c r="A1094" t="s">
        <v>5149</v>
      </c>
      <c r="B1094">
        <v>997</v>
      </c>
      <c r="C1094" t="s">
        <v>5149</v>
      </c>
      <c r="D1094" t="s">
        <v>5150</v>
      </c>
      <c r="E1094" s="30" t="s">
        <v>5151</v>
      </c>
      <c r="F1094">
        <v>0.99988299999999997</v>
      </c>
      <c r="G1094">
        <v>1</v>
      </c>
      <c r="H1094" t="s">
        <v>4</v>
      </c>
      <c r="I1094" t="s">
        <v>5158</v>
      </c>
      <c r="J1094" t="s">
        <v>23</v>
      </c>
      <c r="K1094" t="s">
        <v>5159</v>
      </c>
      <c r="L1094">
        <v>3</v>
      </c>
      <c r="M1094" t="s">
        <v>5</v>
      </c>
      <c r="N1094">
        <v>13274000</v>
      </c>
      <c r="O1094">
        <v>0</v>
      </c>
      <c r="P1094">
        <v>0</v>
      </c>
      <c r="Q1094">
        <v>0</v>
      </c>
      <c r="R1094">
        <v>9929100</v>
      </c>
      <c r="S1094">
        <v>0</v>
      </c>
      <c r="T1094">
        <v>23.662099999999999</v>
      </c>
      <c r="U1094" t="s">
        <v>26965</v>
      </c>
      <c r="V1094" t="s">
        <v>26965</v>
      </c>
      <c r="W1094" t="s">
        <v>26965</v>
      </c>
      <c r="X1094">
        <v>23.243200000000002</v>
      </c>
      <c r="Y1094" t="s">
        <v>26965</v>
      </c>
      <c r="Z1094" t="s">
        <v>5146</v>
      </c>
      <c r="AA1094" t="s">
        <v>5147</v>
      </c>
      <c r="AB1094" t="s">
        <v>5148</v>
      </c>
    </row>
    <row r="1095" spans="1:29" x14ac:dyDescent="0.25">
      <c r="A1095" t="s">
        <v>5160</v>
      </c>
      <c r="B1095">
        <v>62</v>
      </c>
      <c r="C1095" t="s">
        <v>5160</v>
      </c>
      <c r="D1095" t="s">
        <v>5161</v>
      </c>
      <c r="E1095" s="30" t="s">
        <v>5162</v>
      </c>
      <c r="F1095">
        <v>0.99612999999999996</v>
      </c>
      <c r="G1095">
        <v>1</v>
      </c>
      <c r="H1095" t="s">
        <v>4</v>
      </c>
      <c r="I1095" t="s">
        <v>5163</v>
      </c>
      <c r="J1095" t="s">
        <v>23</v>
      </c>
      <c r="K1095" t="s">
        <v>5164</v>
      </c>
      <c r="L1095">
        <v>11</v>
      </c>
      <c r="M1095" t="s">
        <v>5</v>
      </c>
      <c r="N1095">
        <v>92748000</v>
      </c>
      <c r="O1095">
        <v>67342000</v>
      </c>
      <c r="P1095">
        <v>67002000</v>
      </c>
      <c r="Q1095">
        <v>50106000</v>
      </c>
      <c r="R1095">
        <v>89546000</v>
      </c>
      <c r="S1095">
        <v>81132000</v>
      </c>
      <c r="T1095">
        <v>26.466799999999999</v>
      </c>
      <c r="U1095">
        <v>26.004999999999999</v>
      </c>
      <c r="V1095">
        <v>25.997699999999998</v>
      </c>
      <c r="W1095">
        <v>25.578499999999998</v>
      </c>
      <c r="X1095">
        <v>26.4161</v>
      </c>
      <c r="Y1095">
        <v>26.273800000000001</v>
      </c>
      <c r="Z1095" t="s">
        <v>1584</v>
      </c>
      <c r="AA1095" t="s">
        <v>1585</v>
      </c>
      <c r="AB1095" t="s">
        <v>483</v>
      </c>
    </row>
    <row r="1096" spans="1:29" x14ac:dyDescent="0.25">
      <c r="A1096" t="s">
        <v>5168</v>
      </c>
      <c r="B1096">
        <v>570</v>
      </c>
      <c r="C1096" t="s">
        <v>5168</v>
      </c>
      <c r="D1096" t="s">
        <v>5169</v>
      </c>
      <c r="E1096" s="30" t="s">
        <v>5170</v>
      </c>
      <c r="F1096">
        <v>0.99991300000000005</v>
      </c>
      <c r="G1096">
        <v>1</v>
      </c>
      <c r="H1096" t="s">
        <v>4</v>
      </c>
      <c r="I1096" t="s">
        <v>5171</v>
      </c>
      <c r="J1096" t="s">
        <v>23</v>
      </c>
      <c r="K1096" t="s">
        <v>5172</v>
      </c>
      <c r="L1096">
        <v>16</v>
      </c>
      <c r="M1096" t="s">
        <v>5</v>
      </c>
      <c r="N1096">
        <v>374110000</v>
      </c>
      <c r="O1096">
        <v>180480000</v>
      </c>
      <c r="P1096">
        <v>222820000</v>
      </c>
      <c r="Q1096">
        <v>161490000</v>
      </c>
      <c r="R1096">
        <v>401620000</v>
      </c>
      <c r="S1096">
        <v>239380000</v>
      </c>
      <c r="T1096">
        <v>28.478899999999999</v>
      </c>
      <c r="U1096">
        <v>27.427299999999999</v>
      </c>
      <c r="V1096">
        <v>27.731300000000001</v>
      </c>
      <c r="W1096">
        <v>27.2669</v>
      </c>
      <c r="X1096">
        <v>28.581299999999999</v>
      </c>
      <c r="Y1096">
        <v>27.834700000000002</v>
      </c>
      <c r="Z1096" t="s">
        <v>5165</v>
      </c>
      <c r="AA1096" t="s">
        <v>5166</v>
      </c>
      <c r="AB1096" t="s">
        <v>5167</v>
      </c>
    </row>
    <row r="1097" spans="1:29" x14ac:dyDescent="0.25">
      <c r="A1097" t="s">
        <v>5168</v>
      </c>
      <c r="B1097">
        <v>208</v>
      </c>
      <c r="C1097" t="s">
        <v>5168</v>
      </c>
      <c r="D1097" t="s">
        <v>5169</v>
      </c>
      <c r="E1097" s="30" t="s">
        <v>5170</v>
      </c>
      <c r="F1097">
        <v>0.962391</v>
      </c>
      <c r="G1097" t="s">
        <v>55</v>
      </c>
      <c r="H1097" t="s">
        <v>4</v>
      </c>
      <c r="I1097" t="s">
        <v>5173</v>
      </c>
      <c r="J1097" t="s">
        <v>5175</v>
      </c>
      <c r="K1097" t="s">
        <v>5174</v>
      </c>
      <c r="L1097">
        <v>4</v>
      </c>
      <c r="M1097" t="s">
        <v>5</v>
      </c>
      <c r="N1097">
        <v>73695000</v>
      </c>
      <c r="O1097">
        <v>29673000</v>
      </c>
      <c r="P1097">
        <v>50229000</v>
      </c>
      <c r="Q1097">
        <v>17555000</v>
      </c>
      <c r="R1097">
        <v>74757000</v>
      </c>
      <c r="S1097">
        <v>76850000</v>
      </c>
      <c r="T1097">
        <v>26.135100000000001</v>
      </c>
      <c r="U1097">
        <v>24.822600000000001</v>
      </c>
      <c r="V1097">
        <v>25.582000000000001</v>
      </c>
      <c r="W1097">
        <v>24.0654</v>
      </c>
      <c r="X1097">
        <v>26.1557</v>
      </c>
      <c r="Y1097">
        <v>26.195499999999999</v>
      </c>
      <c r="Z1097" t="s">
        <v>5165</v>
      </c>
      <c r="AA1097" t="s">
        <v>5166</v>
      </c>
      <c r="AB1097" t="s">
        <v>5167</v>
      </c>
    </row>
    <row r="1098" spans="1:29" x14ac:dyDescent="0.25">
      <c r="A1098" t="s">
        <v>5185</v>
      </c>
      <c r="B1098">
        <v>100</v>
      </c>
      <c r="C1098" t="s">
        <v>5185</v>
      </c>
      <c r="D1098" t="s">
        <v>5186</v>
      </c>
      <c r="E1098" s="30" t="s">
        <v>5187</v>
      </c>
      <c r="F1098">
        <v>0.98647499999999999</v>
      </c>
      <c r="G1098">
        <v>1</v>
      </c>
      <c r="H1098" t="s">
        <v>4</v>
      </c>
      <c r="I1098" t="s">
        <v>5188</v>
      </c>
      <c r="J1098" t="s">
        <v>23</v>
      </c>
      <c r="K1098" t="s">
        <v>5189</v>
      </c>
      <c r="L1098">
        <v>8</v>
      </c>
      <c r="M1098" t="s">
        <v>5</v>
      </c>
      <c r="N1098">
        <v>7011400</v>
      </c>
      <c r="O1098">
        <v>8325400</v>
      </c>
      <c r="P1098">
        <v>6548300</v>
      </c>
      <c r="Q1098">
        <v>5848400</v>
      </c>
      <c r="R1098">
        <v>6356800</v>
      </c>
      <c r="S1098">
        <v>0</v>
      </c>
      <c r="T1098">
        <v>22.741299999999999</v>
      </c>
      <c r="U1098">
        <v>22.989100000000001</v>
      </c>
      <c r="V1098">
        <v>22.642700000000001</v>
      </c>
      <c r="W1098">
        <v>22.479600000000001</v>
      </c>
      <c r="X1098">
        <v>22.599900000000002</v>
      </c>
      <c r="Y1098" t="s">
        <v>26965</v>
      </c>
      <c r="Z1098" t="s">
        <v>5181</v>
      </c>
      <c r="AA1098" t="s">
        <v>5182</v>
      </c>
      <c r="AB1098" t="s">
        <v>5183</v>
      </c>
      <c r="AC1098" t="s">
        <v>5184</v>
      </c>
    </row>
    <row r="1099" spans="1:29" x14ac:dyDescent="0.25">
      <c r="A1099" t="s">
        <v>5185</v>
      </c>
      <c r="B1099">
        <v>37</v>
      </c>
      <c r="C1099" t="s">
        <v>5185</v>
      </c>
      <c r="D1099" t="s">
        <v>5186</v>
      </c>
      <c r="E1099" s="30" t="s">
        <v>5187</v>
      </c>
      <c r="F1099">
        <v>0.99757799999999996</v>
      </c>
      <c r="G1099">
        <v>1</v>
      </c>
      <c r="H1099" t="s">
        <v>4</v>
      </c>
      <c r="I1099" t="s">
        <v>5190</v>
      </c>
      <c r="J1099" t="s">
        <v>23</v>
      </c>
      <c r="K1099" t="s">
        <v>5191</v>
      </c>
      <c r="L1099">
        <v>5</v>
      </c>
      <c r="M1099" t="s">
        <v>5</v>
      </c>
      <c r="N1099">
        <v>4933300</v>
      </c>
      <c r="O1099">
        <v>0</v>
      </c>
      <c r="P1099">
        <v>3925100</v>
      </c>
      <c r="Q1099">
        <v>0</v>
      </c>
      <c r="R1099">
        <v>0</v>
      </c>
      <c r="S1099">
        <v>4733700</v>
      </c>
      <c r="T1099">
        <v>22.234100000000002</v>
      </c>
      <c r="U1099" t="s">
        <v>26965</v>
      </c>
      <c r="V1099">
        <v>21.904299999999999</v>
      </c>
      <c r="W1099" t="s">
        <v>26965</v>
      </c>
      <c r="X1099" t="s">
        <v>26965</v>
      </c>
      <c r="Y1099">
        <v>22.174499999999998</v>
      </c>
      <c r="Z1099" t="s">
        <v>5181</v>
      </c>
      <c r="AA1099" t="s">
        <v>5182</v>
      </c>
      <c r="AB1099" t="s">
        <v>5183</v>
      </c>
      <c r="AC1099" t="s">
        <v>5184</v>
      </c>
    </row>
    <row r="1100" spans="1:29" x14ac:dyDescent="0.25">
      <c r="A1100" t="s">
        <v>5195</v>
      </c>
      <c r="B1100">
        <v>8</v>
      </c>
      <c r="C1100" t="s">
        <v>5195</v>
      </c>
      <c r="D1100" t="s">
        <v>5196</v>
      </c>
      <c r="E1100" s="30" t="s">
        <v>5197</v>
      </c>
      <c r="F1100">
        <v>0.99082000000000003</v>
      </c>
      <c r="G1100">
        <v>1</v>
      </c>
      <c r="H1100" t="s">
        <v>4</v>
      </c>
      <c r="I1100" t="s">
        <v>5198</v>
      </c>
      <c r="J1100" t="s">
        <v>23</v>
      </c>
      <c r="K1100" t="s">
        <v>5199</v>
      </c>
      <c r="L1100">
        <v>3</v>
      </c>
      <c r="M1100" t="s">
        <v>5</v>
      </c>
      <c r="N1100">
        <v>0</v>
      </c>
      <c r="O1100">
        <v>0</v>
      </c>
      <c r="P1100">
        <v>5230100</v>
      </c>
      <c r="Q1100">
        <v>0</v>
      </c>
      <c r="R1100">
        <v>4834500</v>
      </c>
      <c r="S1100">
        <v>5237800</v>
      </c>
      <c r="T1100" t="s">
        <v>26965</v>
      </c>
      <c r="U1100" t="s">
        <v>26965</v>
      </c>
      <c r="V1100">
        <v>22.3184</v>
      </c>
      <c r="W1100" t="s">
        <v>26965</v>
      </c>
      <c r="X1100">
        <v>22.204899999999999</v>
      </c>
      <c r="Y1100">
        <v>22.320499999999999</v>
      </c>
      <c r="Z1100" t="s">
        <v>5192</v>
      </c>
      <c r="AA1100" t="s">
        <v>5193</v>
      </c>
      <c r="AB1100" t="s">
        <v>483</v>
      </c>
      <c r="AC1100" t="s">
        <v>5194</v>
      </c>
    </row>
    <row r="1101" spans="1:29" x14ac:dyDescent="0.25">
      <c r="A1101" t="s">
        <v>5203</v>
      </c>
      <c r="B1101">
        <v>815</v>
      </c>
      <c r="C1101" t="s">
        <v>5203</v>
      </c>
      <c r="D1101" t="s">
        <v>5204</v>
      </c>
      <c r="E1101" s="30" t="s">
        <v>5205</v>
      </c>
      <c r="F1101">
        <v>0.95508300000000002</v>
      </c>
      <c r="G1101">
        <v>1</v>
      </c>
      <c r="H1101" t="s">
        <v>4</v>
      </c>
      <c r="I1101" t="s">
        <v>5206</v>
      </c>
      <c r="J1101" t="s">
        <v>23</v>
      </c>
      <c r="K1101" t="s">
        <v>5207</v>
      </c>
      <c r="L1101">
        <v>3</v>
      </c>
      <c r="M1101" t="s">
        <v>5</v>
      </c>
      <c r="N1101">
        <v>0</v>
      </c>
      <c r="O1101">
        <v>1715000</v>
      </c>
      <c r="P1101">
        <v>1452600</v>
      </c>
      <c r="Q1101">
        <v>1344400</v>
      </c>
      <c r="R1101">
        <v>0</v>
      </c>
      <c r="S1101">
        <v>0</v>
      </c>
      <c r="T1101" t="s">
        <v>26965</v>
      </c>
      <c r="U1101">
        <v>20.709800000000001</v>
      </c>
      <c r="V1101">
        <v>20.470199999999998</v>
      </c>
      <c r="W1101">
        <v>20.358499999999999</v>
      </c>
      <c r="X1101" t="s">
        <v>26965</v>
      </c>
      <c r="Y1101" t="s">
        <v>26965</v>
      </c>
      <c r="Z1101" t="s">
        <v>5200</v>
      </c>
      <c r="AA1101" t="s">
        <v>900</v>
      </c>
      <c r="AB1101" t="s">
        <v>5201</v>
      </c>
      <c r="AC1101" t="s">
        <v>5202</v>
      </c>
    </row>
    <row r="1102" spans="1:29" x14ac:dyDescent="0.25">
      <c r="A1102" t="s">
        <v>5203</v>
      </c>
      <c r="B1102">
        <v>116</v>
      </c>
      <c r="C1102" t="s">
        <v>5203</v>
      </c>
      <c r="D1102" t="s">
        <v>5204</v>
      </c>
      <c r="E1102" s="30" t="s">
        <v>5205</v>
      </c>
      <c r="F1102">
        <v>0.90948399999999996</v>
      </c>
      <c r="H1102" t="s">
        <v>4</v>
      </c>
      <c r="I1102" t="s">
        <v>5208</v>
      </c>
      <c r="J1102" t="s">
        <v>23</v>
      </c>
      <c r="K1102" t="s">
        <v>5209</v>
      </c>
      <c r="L1102">
        <v>3</v>
      </c>
      <c r="M1102" t="s">
        <v>5</v>
      </c>
      <c r="N1102">
        <v>0</v>
      </c>
      <c r="O1102">
        <v>0</v>
      </c>
      <c r="P1102">
        <v>0</v>
      </c>
      <c r="Q1102">
        <v>0</v>
      </c>
      <c r="R1102">
        <v>45736000</v>
      </c>
      <c r="S1102">
        <v>0</v>
      </c>
      <c r="T1102" t="s">
        <v>26965</v>
      </c>
      <c r="U1102" t="s">
        <v>26965</v>
      </c>
      <c r="V1102" t="s">
        <v>26965</v>
      </c>
      <c r="W1102" t="s">
        <v>26965</v>
      </c>
      <c r="X1102">
        <v>25.4468</v>
      </c>
      <c r="Y1102" t="s">
        <v>26965</v>
      </c>
      <c r="Z1102" t="s">
        <v>5200</v>
      </c>
      <c r="AA1102" t="s">
        <v>900</v>
      </c>
      <c r="AB1102" t="s">
        <v>5201</v>
      </c>
      <c r="AC1102" t="s">
        <v>5202</v>
      </c>
    </row>
    <row r="1103" spans="1:29" x14ac:dyDescent="0.25">
      <c r="A1103" t="s">
        <v>5213</v>
      </c>
      <c r="B1103">
        <v>104</v>
      </c>
      <c r="C1103" t="s">
        <v>5213</v>
      </c>
      <c r="D1103" t="s">
        <v>5214</v>
      </c>
      <c r="E1103" s="30" t="s">
        <v>5215</v>
      </c>
      <c r="F1103">
        <v>0.99999800000000005</v>
      </c>
      <c r="G1103" t="s">
        <v>55</v>
      </c>
      <c r="H1103" t="s">
        <v>4</v>
      </c>
      <c r="I1103" t="s">
        <v>5216</v>
      </c>
      <c r="J1103" t="s">
        <v>272</v>
      </c>
      <c r="K1103" t="s">
        <v>5217</v>
      </c>
      <c r="L1103">
        <v>14</v>
      </c>
      <c r="M1103" t="s">
        <v>5</v>
      </c>
      <c r="N1103">
        <v>159240000</v>
      </c>
      <c r="O1103">
        <v>147050000</v>
      </c>
      <c r="P1103">
        <v>130000000</v>
      </c>
      <c r="Q1103">
        <v>125840000</v>
      </c>
      <c r="R1103">
        <v>217550000</v>
      </c>
      <c r="S1103">
        <v>206760000</v>
      </c>
      <c r="T1103">
        <v>27.246600000000001</v>
      </c>
      <c r="U1103">
        <v>27.131699999999999</v>
      </c>
      <c r="V1103">
        <v>26.953900000000001</v>
      </c>
      <c r="W1103">
        <v>26.907</v>
      </c>
      <c r="X1103">
        <v>27.6968</v>
      </c>
      <c r="Y1103">
        <v>27.6234</v>
      </c>
      <c r="Z1103" t="s">
        <v>5210</v>
      </c>
      <c r="AA1103" t="s">
        <v>5211</v>
      </c>
      <c r="AB1103" t="s">
        <v>5212</v>
      </c>
    </row>
    <row r="1104" spans="1:29" x14ac:dyDescent="0.25">
      <c r="A1104" t="s">
        <v>5213</v>
      </c>
      <c r="B1104">
        <v>44</v>
      </c>
      <c r="C1104" t="s">
        <v>5213</v>
      </c>
      <c r="D1104" t="s">
        <v>5214</v>
      </c>
      <c r="E1104" s="30" t="s">
        <v>5215</v>
      </c>
      <c r="F1104">
        <v>0.99999899999999997</v>
      </c>
      <c r="G1104">
        <v>1</v>
      </c>
      <c r="H1104" t="s">
        <v>4</v>
      </c>
      <c r="I1104" t="s">
        <v>5218</v>
      </c>
      <c r="J1104" t="s">
        <v>23</v>
      </c>
      <c r="K1104" t="s">
        <v>5219</v>
      </c>
      <c r="L1104">
        <v>11</v>
      </c>
      <c r="M1104" t="s">
        <v>5</v>
      </c>
      <c r="N1104">
        <v>252780000</v>
      </c>
      <c r="O1104">
        <v>107840000</v>
      </c>
      <c r="P1104">
        <v>208680000</v>
      </c>
      <c r="Q1104">
        <v>170460000</v>
      </c>
      <c r="R1104">
        <v>308420000</v>
      </c>
      <c r="S1104">
        <v>382570000</v>
      </c>
      <c r="T1104">
        <v>27.9133</v>
      </c>
      <c r="U1104">
        <v>26.6843</v>
      </c>
      <c r="V1104">
        <v>27.636700000000001</v>
      </c>
      <c r="W1104">
        <v>27.344899999999999</v>
      </c>
      <c r="X1104">
        <v>28.200299999999999</v>
      </c>
      <c r="Y1104">
        <v>28.511099999999999</v>
      </c>
      <c r="Z1104" t="s">
        <v>5210</v>
      </c>
      <c r="AA1104" t="s">
        <v>5211</v>
      </c>
      <c r="AB1104" t="s">
        <v>5212</v>
      </c>
    </row>
    <row r="1105" spans="1:29" x14ac:dyDescent="0.25">
      <c r="A1105" t="s">
        <v>5213</v>
      </c>
      <c r="B1105">
        <v>2</v>
      </c>
      <c r="C1105" t="s">
        <v>5213</v>
      </c>
      <c r="D1105" t="s">
        <v>5214</v>
      </c>
      <c r="E1105" s="30" t="s">
        <v>5215</v>
      </c>
      <c r="F1105">
        <v>0.999892</v>
      </c>
      <c r="G1105">
        <v>1</v>
      </c>
      <c r="H1105" t="s">
        <v>4</v>
      </c>
      <c r="I1105" t="s">
        <v>5220</v>
      </c>
      <c r="J1105" t="s">
        <v>1055</v>
      </c>
      <c r="K1105" t="s">
        <v>5221</v>
      </c>
      <c r="L1105">
        <v>1</v>
      </c>
      <c r="M1105" t="s">
        <v>5</v>
      </c>
      <c r="N1105">
        <v>26267000</v>
      </c>
      <c r="O1105">
        <v>26875000</v>
      </c>
      <c r="P1105">
        <v>13096000</v>
      </c>
      <c r="Q1105">
        <v>7964800</v>
      </c>
      <c r="R1105">
        <v>31947000</v>
      </c>
      <c r="S1105">
        <v>12846000</v>
      </c>
      <c r="T1105">
        <v>24.646699999999999</v>
      </c>
      <c r="U1105">
        <v>24.6798</v>
      </c>
      <c r="V1105">
        <v>23.642600000000002</v>
      </c>
      <c r="W1105">
        <v>22.9252</v>
      </c>
      <c r="X1105">
        <v>24.929200000000002</v>
      </c>
      <c r="Y1105">
        <v>23.614799999999999</v>
      </c>
      <c r="Z1105" t="s">
        <v>5210</v>
      </c>
      <c r="AA1105" t="s">
        <v>5211</v>
      </c>
      <c r="AB1105" t="s">
        <v>5212</v>
      </c>
    </row>
    <row r="1106" spans="1:29" x14ac:dyDescent="0.25">
      <c r="A1106" t="s">
        <v>5224</v>
      </c>
      <c r="B1106">
        <v>915</v>
      </c>
      <c r="C1106" t="s">
        <v>5224</v>
      </c>
      <c r="D1106" t="s">
        <v>5225</v>
      </c>
      <c r="E1106" s="30" t="s">
        <v>5226</v>
      </c>
      <c r="F1106">
        <v>0.88607000000000002</v>
      </c>
      <c r="G1106">
        <v>1</v>
      </c>
      <c r="H1106" t="s">
        <v>4</v>
      </c>
      <c r="I1106" t="s">
        <v>5227</v>
      </c>
      <c r="J1106" t="s">
        <v>23</v>
      </c>
      <c r="K1106" t="s">
        <v>5228</v>
      </c>
      <c r="L1106">
        <v>4</v>
      </c>
      <c r="M1106" t="s">
        <v>5</v>
      </c>
      <c r="N1106">
        <v>6821400</v>
      </c>
      <c r="O1106">
        <v>6033000</v>
      </c>
      <c r="P1106">
        <v>4785700</v>
      </c>
      <c r="Q1106">
        <v>0</v>
      </c>
      <c r="R1106">
        <v>6569300</v>
      </c>
      <c r="S1106">
        <v>0</v>
      </c>
      <c r="T1106">
        <v>22.701599999999999</v>
      </c>
      <c r="U1106">
        <v>22.5244</v>
      </c>
      <c r="V1106">
        <v>22.190300000000001</v>
      </c>
      <c r="W1106" t="s">
        <v>26965</v>
      </c>
      <c r="X1106">
        <v>22.647300000000001</v>
      </c>
      <c r="Y1106" t="s">
        <v>26965</v>
      </c>
      <c r="Z1106" t="s">
        <v>5222</v>
      </c>
      <c r="AA1106" t="s">
        <v>5223</v>
      </c>
      <c r="AB1106" t="s">
        <v>1092</v>
      </c>
    </row>
    <row r="1107" spans="1:29" x14ac:dyDescent="0.25">
      <c r="A1107" t="s">
        <v>5230</v>
      </c>
      <c r="B1107">
        <v>427</v>
      </c>
      <c r="C1107" t="s">
        <v>5230</v>
      </c>
      <c r="D1107" t="s">
        <v>5231</v>
      </c>
      <c r="E1107" s="30" t="s">
        <v>5232</v>
      </c>
      <c r="F1107">
        <v>1</v>
      </c>
      <c r="G1107">
        <v>1</v>
      </c>
      <c r="H1107" t="s">
        <v>4</v>
      </c>
      <c r="I1107" t="s">
        <v>5233</v>
      </c>
      <c r="J1107" t="s">
        <v>23</v>
      </c>
      <c r="K1107" t="s">
        <v>5234</v>
      </c>
      <c r="L1107">
        <v>8</v>
      </c>
      <c r="M1107" t="s">
        <v>5</v>
      </c>
      <c r="N1107">
        <v>9303100</v>
      </c>
      <c r="O1107">
        <v>0</v>
      </c>
      <c r="P1107">
        <v>3756300</v>
      </c>
      <c r="Q1107">
        <v>4849100</v>
      </c>
      <c r="R1107">
        <v>4648300</v>
      </c>
      <c r="S1107">
        <v>1562800</v>
      </c>
      <c r="T1107">
        <v>23.1493</v>
      </c>
      <c r="U1107" t="s">
        <v>26965</v>
      </c>
      <c r="V1107">
        <v>21.840900000000001</v>
      </c>
      <c r="W1107">
        <v>22.209299999999999</v>
      </c>
      <c r="X1107">
        <v>22.148299999999999</v>
      </c>
      <c r="Y1107">
        <v>20.575700000000001</v>
      </c>
      <c r="Z1107" t="s">
        <v>5229</v>
      </c>
      <c r="AA1107" t="s">
        <v>1824</v>
      </c>
      <c r="AB1107" t="s">
        <v>483</v>
      </c>
    </row>
    <row r="1108" spans="1:29" x14ac:dyDescent="0.25">
      <c r="A1108" t="s">
        <v>5235</v>
      </c>
      <c r="B1108">
        <v>670</v>
      </c>
      <c r="C1108" t="s">
        <v>5235</v>
      </c>
      <c r="D1108" t="s">
        <v>5236</v>
      </c>
      <c r="E1108" s="30" t="s">
        <v>5237</v>
      </c>
      <c r="F1108">
        <v>0.89609499999999997</v>
      </c>
      <c r="G1108">
        <v>1</v>
      </c>
      <c r="H1108" t="s">
        <v>4</v>
      </c>
      <c r="I1108" t="s">
        <v>5238</v>
      </c>
      <c r="J1108" t="s">
        <v>23</v>
      </c>
      <c r="K1108" t="s">
        <v>5239</v>
      </c>
      <c r="L1108">
        <v>6</v>
      </c>
      <c r="M1108" t="s">
        <v>5</v>
      </c>
      <c r="N1108">
        <v>10944000</v>
      </c>
      <c r="O1108">
        <v>0</v>
      </c>
      <c r="P1108">
        <v>14990000</v>
      </c>
      <c r="Q1108">
        <v>10025000</v>
      </c>
      <c r="R1108">
        <v>11727000</v>
      </c>
      <c r="S1108">
        <v>15196000</v>
      </c>
      <c r="T1108">
        <v>23.383600000000001</v>
      </c>
      <c r="U1108" t="s">
        <v>26965</v>
      </c>
      <c r="V1108">
        <v>23.837499999999999</v>
      </c>
      <c r="W1108">
        <v>23.257100000000001</v>
      </c>
      <c r="X1108">
        <v>23.4833</v>
      </c>
      <c r="Y1108">
        <v>23.857199999999999</v>
      </c>
      <c r="Z1108" t="s">
        <v>859</v>
      </c>
      <c r="AB1108" t="s">
        <v>236</v>
      </c>
    </row>
    <row r="1109" spans="1:29" x14ac:dyDescent="0.25">
      <c r="A1109" t="s">
        <v>5235</v>
      </c>
      <c r="B1109">
        <v>2</v>
      </c>
      <c r="C1109" t="s">
        <v>5235</v>
      </c>
      <c r="D1109" t="s">
        <v>5236</v>
      </c>
      <c r="E1109" s="30" t="s">
        <v>5237</v>
      </c>
      <c r="F1109">
        <v>1</v>
      </c>
      <c r="G1109">
        <v>1</v>
      </c>
      <c r="H1109" t="s">
        <v>4</v>
      </c>
      <c r="I1109" t="s">
        <v>5240</v>
      </c>
      <c r="J1109" t="s">
        <v>23</v>
      </c>
      <c r="K1109" t="s">
        <v>5241</v>
      </c>
      <c r="L1109">
        <v>1</v>
      </c>
      <c r="M1109" t="s">
        <v>5</v>
      </c>
      <c r="N1109">
        <v>3139800</v>
      </c>
      <c r="O1109">
        <v>1755400</v>
      </c>
      <c r="P1109">
        <v>2392400</v>
      </c>
      <c r="Q1109">
        <v>1820000</v>
      </c>
      <c r="R1109">
        <v>0</v>
      </c>
      <c r="S1109">
        <v>0</v>
      </c>
      <c r="T1109">
        <v>21.5822</v>
      </c>
      <c r="U1109">
        <v>20.743400000000001</v>
      </c>
      <c r="V1109">
        <v>21.19</v>
      </c>
      <c r="W1109">
        <v>20.795500000000001</v>
      </c>
      <c r="X1109" t="s">
        <v>26965</v>
      </c>
      <c r="Y1109" t="s">
        <v>26965</v>
      </c>
      <c r="Z1109" t="s">
        <v>859</v>
      </c>
      <c r="AB1109" t="s">
        <v>236</v>
      </c>
    </row>
    <row r="1110" spans="1:29" x14ac:dyDescent="0.25">
      <c r="A1110" t="s">
        <v>5245</v>
      </c>
      <c r="B1110">
        <v>77</v>
      </c>
      <c r="C1110" t="s">
        <v>5245</v>
      </c>
      <c r="D1110" t="s">
        <v>5246</v>
      </c>
      <c r="E1110" s="30" t="s">
        <v>5247</v>
      </c>
      <c r="F1110">
        <v>0.99999300000000002</v>
      </c>
      <c r="G1110">
        <v>1</v>
      </c>
      <c r="H1110" t="s">
        <v>4</v>
      </c>
      <c r="I1110" t="s">
        <v>5248</v>
      </c>
      <c r="J1110" t="s">
        <v>23</v>
      </c>
      <c r="K1110" t="s">
        <v>5249</v>
      </c>
      <c r="L1110">
        <v>4</v>
      </c>
      <c r="M1110" t="s">
        <v>5</v>
      </c>
      <c r="N1110">
        <v>6002200</v>
      </c>
      <c r="O1110">
        <v>6385700</v>
      </c>
      <c r="P1110">
        <v>6830300</v>
      </c>
      <c r="Q1110">
        <v>6053700</v>
      </c>
      <c r="R1110">
        <v>5041700</v>
      </c>
      <c r="S1110">
        <v>3451200</v>
      </c>
      <c r="T1110">
        <v>22.517099999999999</v>
      </c>
      <c r="U1110">
        <v>22.606400000000001</v>
      </c>
      <c r="V1110">
        <v>22.703499999999998</v>
      </c>
      <c r="W1110">
        <v>22.529399999999999</v>
      </c>
      <c r="X1110">
        <v>22.265499999999999</v>
      </c>
      <c r="Y1110">
        <v>21.718699999999998</v>
      </c>
      <c r="Z1110" t="s">
        <v>5242</v>
      </c>
      <c r="AA1110" t="s">
        <v>5243</v>
      </c>
      <c r="AB1110" t="s">
        <v>4707</v>
      </c>
      <c r="AC1110" t="s">
        <v>5244</v>
      </c>
    </row>
    <row r="1111" spans="1:29" x14ac:dyDescent="0.25">
      <c r="A1111" t="s">
        <v>5251</v>
      </c>
      <c r="B1111">
        <v>477</v>
      </c>
      <c r="C1111" t="s">
        <v>5251</v>
      </c>
      <c r="D1111" t="s">
        <v>5252</v>
      </c>
      <c r="E1111" s="30" t="s">
        <v>5253</v>
      </c>
      <c r="F1111">
        <v>0.77957399999999999</v>
      </c>
      <c r="G1111">
        <v>1</v>
      </c>
      <c r="H1111" t="s">
        <v>4</v>
      </c>
      <c r="I1111" t="s">
        <v>5254</v>
      </c>
      <c r="J1111" t="s">
        <v>1337</v>
      </c>
      <c r="K1111" t="s">
        <v>5255</v>
      </c>
      <c r="L1111">
        <v>4</v>
      </c>
      <c r="M1111" t="s">
        <v>5</v>
      </c>
      <c r="N1111">
        <v>13225000</v>
      </c>
      <c r="O1111">
        <v>0</v>
      </c>
      <c r="P1111">
        <v>5227200</v>
      </c>
      <c r="Q1111">
        <v>4185600</v>
      </c>
      <c r="R1111">
        <v>0</v>
      </c>
      <c r="S1111">
        <v>0</v>
      </c>
      <c r="T1111">
        <v>23.6568</v>
      </c>
      <c r="U1111" t="s">
        <v>26965</v>
      </c>
      <c r="V1111">
        <v>22.317599999999999</v>
      </c>
      <c r="W1111">
        <v>21.997</v>
      </c>
      <c r="X1111" t="s">
        <v>26965</v>
      </c>
      <c r="Y1111" t="s">
        <v>26965</v>
      </c>
      <c r="AA1111" t="s">
        <v>5250</v>
      </c>
      <c r="AB1111" t="s">
        <v>2457</v>
      </c>
    </row>
    <row r="1112" spans="1:29" x14ac:dyDescent="0.25">
      <c r="A1112" t="s">
        <v>5251</v>
      </c>
      <c r="B1112">
        <v>482</v>
      </c>
      <c r="C1112" t="s">
        <v>5251</v>
      </c>
      <c r="D1112" t="s">
        <v>5252</v>
      </c>
      <c r="E1112" s="30" t="s">
        <v>5253</v>
      </c>
      <c r="F1112">
        <v>0.79162500000000002</v>
      </c>
      <c r="G1112">
        <v>1</v>
      </c>
      <c r="H1112" t="s">
        <v>4</v>
      </c>
      <c r="I1112" t="s">
        <v>5256</v>
      </c>
      <c r="J1112" t="s">
        <v>23</v>
      </c>
      <c r="K1112" t="s">
        <v>5257</v>
      </c>
      <c r="L1112">
        <v>9</v>
      </c>
      <c r="M1112" t="s">
        <v>5</v>
      </c>
      <c r="N1112">
        <v>0</v>
      </c>
      <c r="O1112">
        <v>0</v>
      </c>
      <c r="P1112">
        <v>9655900</v>
      </c>
      <c r="Q1112">
        <v>0</v>
      </c>
      <c r="R1112">
        <v>27496000</v>
      </c>
      <c r="S1112">
        <v>1601000</v>
      </c>
      <c r="T1112" t="s">
        <v>26965</v>
      </c>
      <c r="U1112" t="s">
        <v>26965</v>
      </c>
      <c r="V1112">
        <v>23.202999999999999</v>
      </c>
      <c r="W1112" t="s">
        <v>26965</v>
      </c>
      <c r="X1112">
        <v>24.712700000000002</v>
      </c>
      <c r="Y1112">
        <v>20.610499999999998</v>
      </c>
      <c r="AA1112" t="s">
        <v>5250</v>
      </c>
      <c r="AB1112" t="s">
        <v>2457</v>
      </c>
    </row>
    <row r="1113" spans="1:29" x14ac:dyDescent="0.25">
      <c r="A1113" t="s">
        <v>5251</v>
      </c>
      <c r="B1113">
        <v>491</v>
      </c>
      <c r="C1113" t="s">
        <v>5251</v>
      </c>
      <c r="D1113" t="s">
        <v>5252</v>
      </c>
      <c r="E1113" s="30" t="s">
        <v>5253</v>
      </c>
      <c r="F1113">
        <v>1</v>
      </c>
      <c r="G1113">
        <v>1</v>
      </c>
      <c r="H1113" t="s">
        <v>4</v>
      </c>
      <c r="I1113" t="s">
        <v>5258</v>
      </c>
      <c r="J1113" t="s">
        <v>23</v>
      </c>
      <c r="K1113" t="s">
        <v>5259</v>
      </c>
      <c r="L1113">
        <v>18</v>
      </c>
      <c r="M1113" t="s">
        <v>5</v>
      </c>
      <c r="N1113">
        <v>86643000</v>
      </c>
      <c r="O1113">
        <v>79317000</v>
      </c>
      <c r="P1113">
        <v>74271000</v>
      </c>
      <c r="Q1113">
        <v>78350000</v>
      </c>
      <c r="R1113">
        <v>89790000</v>
      </c>
      <c r="S1113">
        <v>87061000</v>
      </c>
      <c r="T1113">
        <v>26.368600000000001</v>
      </c>
      <c r="U1113">
        <v>26.241099999999999</v>
      </c>
      <c r="V1113">
        <v>26.1463</v>
      </c>
      <c r="W1113">
        <v>26.223400000000002</v>
      </c>
      <c r="X1113">
        <v>26.420100000000001</v>
      </c>
      <c r="Y1113">
        <v>26.375499999999999</v>
      </c>
      <c r="AA1113" t="s">
        <v>5250</v>
      </c>
      <c r="AB1113" t="s">
        <v>2457</v>
      </c>
    </row>
    <row r="1114" spans="1:29" x14ac:dyDescent="0.25">
      <c r="A1114" t="s">
        <v>5251</v>
      </c>
      <c r="B1114">
        <v>461</v>
      </c>
      <c r="C1114" t="s">
        <v>5251</v>
      </c>
      <c r="D1114" t="s">
        <v>5252</v>
      </c>
      <c r="E1114" s="30" t="s">
        <v>5253</v>
      </c>
      <c r="F1114">
        <v>1</v>
      </c>
      <c r="G1114" t="s">
        <v>55</v>
      </c>
      <c r="H1114" t="s">
        <v>4</v>
      </c>
      <c r="I1114" t="s">
        <v>5260</v>
      </c>
      <c r="J1114" t="s">
        <v>590</v>
      </c>
      <c r="K1114" t="s">
        <v>5261</v>
      </c>
      <c r="L1114">
        <v>8</v>
      </c>
      <c r="M1114" t="s">
        <v>5</v>
      </c>
      <c r="N1114">
        <v>158020000</v>
      </c>
      <c r="O1114">
        <v>142970000</v>
      </c>
      <c r="P1114">
        <v>151620000</v>
      </c>
      <c r="Q1114">
        <v>121480000</v>
      </c>
      <c r="R1114">
        <v>171350000</v>
      </c>
      <c r="S1114">
        <v>195680000</v>
      </c>
      <c r="T1114">
        <v>27.235499999999998</v>
      </c>
      <c r="U1114">
        <v>27.091100000000001</v>
      </c>
      <c r="V1114">
        <v>27.175899999999999</v>
      </c>
      <c r="W1114">
        <v>26.856100000000001</v>
      </c>
      <c r="X1114">
        <v>27.352399999999999</v>
      </c>
      <c r="Y1114">
        <v>27.543900000000001</v>
      </c>
      <c r="AA1114" t="s">
        <v>5250</v>
      </c>
      <c r="AB1114" t="s">
        <v>2457</v>
      </c>
    </row>
    <row r="1115" spans="1:29" x14ac:dyDescent="0.25">
      <c r="A1115" t="s">
        <v>5251</v>
      </c>
      <c r="B1115">
        <v>210</v>
      </c>
      <c r="C1115" t="s">
        <v>5251</v>
      </c>
      <c r="D1115" t="s">
        <v>5252</v>
      </c>
      <c r="E1115" s="30" t="s">
        <v>5253</v>
      </c>
      <c r="F1115">
        <v>1</v>
      </c>
      <c r="G1115" t="s">
        <v>55</v>
      </c>
      <c r="H1115" t="s">
        <v>4</v>
      </c>
      <c r="I1115" t="s">
        <v>5262</v>
      </c>
      <c r="J1115" t="s">
        <v>1281</v>
      </c>
      <c r="K1115" t="s">
        <v>5263</v>
      </c>
      <c r="L1115">
        <v>3</v>
      </c>
      <c r="M1115" t="s">
        <v>5</v>
      </c>
      <c r="N1115">
        <v>27122000</v>
      </c>
      <c r="O1115">
        <v>13513000</v>
      </c>
      <c r="P1115">
        <v>6909900</v>
      </c>
      <c r="Q1115">
        <v>0</v>
      </c>
      <c r="R1115">
        <v>15136000</v>
      </c>
      <c r="S1115">
        <v>5644600</v>
      </c>
      <c r="T1115">
        <v>24.693000000000001</v>
      </c>
      <c r="U1115">
        <v>23.687799999999999</v>
      </c>
      <c r="V1115">
        <v>22.720199999999998</v>
      </c>
      <c r="W1115" t="s">
        <v>26965</v>
      </c>
      <c r="X1115">
        <v>23.851500000000001</v>
      </c>
      <c r="Y1115">
        <v>22.4284</v>
      </c>
      <c r="AA1115" t="s">
        <v>5250</v>
      </c>
      <c r="AB1115" t="s">
        <v>2457</v>
      </c>
    </row>
    <row r="1116" spans="1:29" x14ac:dyDescent="0.25">
      <c r="A1116" t="s">
        <v>5251</v>
      </c>
      <c r="B1116">
        <v>213</v>
      </c>
      <c r="C1116" t="s">
        <v>5251</v>
      </c>
      <c r="D1116" t="s">
        <v>5252</v>
      </c>
      <c r="E1116" s="30" t="s">
        <v>5253</v>
      </c>
      <c r="F1116">
        <v>1</v>
      </c>
      <c r="G1116" t="s">
        <v>55</v>
      </c>
      <c r="H1116" t="s">
        <v>4</v>
      </c>
      <c r="I1116" t="s">
        <v>5264</v>
      </c>
      <c r="J1116" t="s">
        <v>66</v>
      </c>
      <c r="K1116" t="s">
        <v>5263</v>
      </c>
      <c r="L1116">
        <v>6</v>
      </c>
      <c r="M1116" t="s">
        <v>5</v>
      </c>
      <c r="N1116">
        <v>73088000</v>
      </c>
      <c r="O1116">
        <v>63228000</v>
      </c>
      <c r="P1116">
        <v>74976000</v>
      </c>
      <c r="Q1116">
        <v>54293000</v>
      </c>
      <c r="R1116">
        <v>129020000</v>
      </c>
      <c r="S1116">
        <v>113270000</v>
      </c>
      <c r="T1116">
        <v>26.123100000000001</v>
      </c>
      <c r="U1116">
        <v>25.914100000000001</v>
      </c>
      <c r="V1116">
        <v>26.1599</v>
      </c>
      <c r="W1116">
        <v>25.694299999999998</v>
      </c>
      <c r="X1116">
        <v>26.943000000000001</v>
      </c>
      <c r="Y1116">
        <v>26.755199999999999</v>
      </c>
      <c r="AA1116" t="s">
        <v>5250</v>
      </c>
      <c r="AB1116" t="s">
        <v>2457</v>
      </c>
    </row>
    <row r="1117" spans="1:29" x14ac:dyDescent="0.25">
      <c r="A1117" t="s">
        <v>5266</v>
      </c>
      <c r="B1117">
        <v>547</v>
      </c>
      <c r="C1117" t="s">
        <v>5266</v>
      </c>
      <c r="D1117" t="s">
        <v>5267</v>
      </c>
      <c r="E1117" s="30" t="s">
        <v>5268</v>
      </c>
      <c r="F1117">
        <v>1</v>
      </c>
      <c r="G1117">
        <v>1</v>
      </c>
      <c r="H1117" t="s">
        <v>4</v>
      </c>
      <c r="I1117" t="s">
        <v>5269</v>
      </c>
      <c r="J1117" t="s">
        <v>393</v>
      </c>
      <c r="K1117" t="s">
        <v>5270</v>
      </c>
      <c r="L1117">
        <v>4</v>
      </c>
      <c r="M1117" t="s">
        <v>5</v>
      </c>
      <c r="N1117">
        <v>0</v>
      </c>
      <c r="O1117">
        <v>0</v>
      </c>
      <c r="P1117">
        <v>0</v>
      </c>
      <c r="Q1117">
        <v>0</v>
      </c>
      <c r="R1117">
        <v>2504700</v>
      </c>
      <c r="S1117">
        <v>0</v>
      </c>
      <c r="T1117" t="s">
        <v>26965</v>
      </c>
      <c r="U1117" t="s">
        <v>26965</v>
      </c>
      <c r="V1117" t="s">
        <v>26965</v>
      </c>
      <c r="W1117" t="s">
        <v>26965</v>
      </c>
      <c r="X1117">
        <v>21.2562</v>
      </c>
      <c r="Y1117" t="s">
        <v>26965</v>
      </c>
      <c r="Z1117" t="s">
        <v>5265</v>
      </c>
      <c r="AB1117" t="s">
        <v>92</v>
      </c>
      <c r="AC1117" t="s">
        <v>93</v>
      </c>
    </row>
    <row r="1118" spans="1:29" x14ac:dyDescent="0.25">
      <c r="A1118" t="s">
        <v>5266</v>
      </c>
      <c r="B1118">
        <v>555</v>
      </c>
      <c r="C1118" t="s">
        <v>5266</v>
      </c>
      <c r="D1118" t="s">
        <v>5267</v>
      </c>
      <c r="E1118" s="30" t="s">
        <v>5268</v>
      </c>
      <c r="F1118">
        <v>0.99995900000000004</v>
      </c>
      <c r="H1118" t="s">
        <v>4</v>
      </c>
      <c r="I1118" t="s">
        <v>5271</v>
      </c>
      <c r="J1118" t="s">
        <v>23</v>
      </c>
      <c r="K1118" t="s">
        <v>5272</v>
      </c>
      <c r="L1118">
        <v>12</v>
      </c>
      <c r="M1118" t="s">
        <v>5</v>
      </c>
      <c r="N1118">
        <v>0</v>
      </c>
      <c r="O1118">
        <v>0</v>
      </c>
      <c r="P1118">
        <v>791020</v>
      </c>
      <c r="Q1118">
        <v>0</v>
      </c>
      <c r="R1118">
        <v>0</v>
      </c>
      <c r="S1118">
        <v>0</v>
      </c>
      <c r="T1118" t="s">
        <v>26965</v>
      </c>
      <c r="U1118" t="s">
        <v>26965</v>
      </c>
      <c r="V1118">
        <v>19.593399999999999</v>
      </c>
      <c r="W1118" t="s">
        <v>26965</v>
      </c>
      <c r="X1118" t="s">
        <v>26965</v>
      </c>
      <c r="Y1118" t="s">
        <v>26965</v>
      </c>
      <c r="Z1118" t="s">
        <v>5265</v>
      </c>
      <c r="AB1118" t="s">
        <v>92</v>
      </c>
      <c r="AC1118" t="s">
        <v>93</v>
      </c>
    </row>
    <row r="1119" spans="1:29" x14ac:dyDescent="0.25">
      <c r="A1119" t="s">
        <v>5266</v>
      </c>
      <c r="B1119">
        <v>688</v>
      </c>
      <c r="C1119" t="s">
        <v>5266</v>
      </c>
      <c r="D1119" t="s">
        <v>5267</v>
      </c>
      <c r="E1119" s="30" t="s">
        <v>5268</v>
      </c>
      <c r="F1119">
        <v>0.996672</v>
      </c>
      <c r="G1119">
        <v>1</v>
      </c>
      <c r="H1119" t="s">
        <v>4</v>
      </c>
      <c r="I1119" t="s">
        <v>5273</v>
      </c>
      <c r="J1119" t="s">
        <v>23</v>
      </c>
      <c r="K1119" t="s">
        <v>5274</v>
      </c>
      <c r="L1119">
        <v>9</v>
      </c>
      <c r="M1119" t="s">
        <v>5</v>
      </c>
      <c r="N1119">
        <v>78102000</v>
      </c>
      <c r="O1119">
        <v>70821000</v>
      </c>
      <c r="P1119">
        <v>90013000</v>
      </c>
      <c r="Q1119">
        <v>86793000</v>
      </c>
      <c r="R1119">
        <v>75693000</v>
      </c>
      <c r="S1119">
        <v>75756000</v>
      </c>
      <c r="T1119">
        <v>26.218900000000001</v>
      </c>
      <c r="U1119">
        <v>26.0777</v>
      </c>
      <c r="V1119">
        <v>26.4236</v>
      </c>
      <c r="W1119">
        <v>26.371099999999998</v>
      </c>
      <c r="X1119">
        <v>26.1737</v>
      </c>
      <c r="Y1119">
        <v>26.174900000000001</v>
      </c>
      <c r="Z1119" t="s">
        <v>5265</v>
      </c>
      <c r="AB1119" t="s">
        <v>92</v>
      </c>
      <c r="AC1119" t="s">
        <v>93</v>
      </c>
    </row>
    <row r="1120" spans="1:29" x14ac:dyDescent="0.25">
      <c r="A1120" t="s">
        <v>5266</v>
      </c>
      <c r="B1120">
        <v>343</v>
      </c>
      <c r="C1120" t="s">
        <v>5266</v>
      </c>
      <c r="D1120" t="s">
        <v>5267</v>
      </c>
      <c r="E1120" s="30" t="s">
        <v>5268</v>
      </c>
      <c r="F1120">
        <v>0.97964099999999998</v>
      </c>
      <c r="G1120">
        <v>1</v>
      </c>
      <c r="H1120" t="s">
        <v>4</v>
      </c>
      <c r="I1120" t="s">
        <v>5275</v>
      </c>
      <c r="J1120" t="s">
        <v>23</v>
      </c>
      <c r="K1120" t="s">
        <v>5276</v>
      </c>
      <c r="L1120">
        <v>3</v>
      </c>
      <c r="M1120" t="s">
        <v>5</v>
      </c>
      <c r="N1120">
        <v>3152500</v>
      </c>
      <c r="O1120">
        <v>2974600</v>
      </c>
      <c r="P1120">
        <v>5212100</v>
      </c>
      <c r="Q1120">
        <v>0</v>
      </c>
      <c r="R1120">
        <v>9088500</v>
      </c>
      <c r="S1120">
        <v>4336300</v>
      </c>
      <c r="T1120">
        <v>21.588100000000001</v>
      </c>
      <c r="U1120">
        <v>21.504300000000001</v>
      </c>
      <c r="V1120">
        <v>22.313400000000001</v>
      </c>
      <c r="W1120" t="s">
        <v>26965</v>
      </c>
      <c r="X1120">
        <v>23.115600000000001</v>
      </c>
      <c r="Y1120">
        <v>22.047999999999998</v>
      </c>
      <c r="Z1120" t="s">
        <v>5265</v>
      </c>
      <c r="AB1120" t="s">
        <v>92</v>
      </c>
      <c r="AC1120" t="s">
        <v>93</v>
      </c>
    </row>
    <row r="1121" spans="1:29" x14ac:dyDescent="0.25">
      <c r="A1121" t="s">
        <v>5280</v>
      </c>
      <c r="B1121">
        <v>47</v>
      </c>
      <c r="C1121" t="s">
        <v>5280</v>
      </c>
      <c r="D1121" t="s">
        <v>5281</v>
      </c>
      <c r="E1121" s="30" t="s">
        <v>5282</v>
      </c>
      <c r="F1121">
        <v>0.88376999999999994</v>
      </c>
      <c r="G1121">
        <v>1</v>
      </c>
      <c r="H1121" t="s">
        <v>4</v>
      </c>
      <c r="I1121" t="s">
        <v>5283</v>
      </c>
      <c r="J1121" t="s">
        <v>23</v>
      </c>
      <c r="K1121" t="s">
        <v>5284</v>
      </c>
      <c r="L1121">
        <v>6</v>
      </c>
      <c r="M1121" t="s">
        <v>5</v>
      </c>
      <c r="N1121">
        <v>0</v>
      </c>
      <c r="O1121">
        <v>0</v>
      </c>
      <c r="P1121">
        <v>5425200</v>
      </c>
      <c r="Q1121">
        <v>4202800</v>
      </c>
      <c r="R1121">
        <v>3433000</v>
      </c>
      <c r="S1121">
        <v>4309900</v>
      </c>
      <c r="T1121" t="s">
        <v>26965</v>
      </c>
      <c r="U1121" t="s">
        <v>26965</v>
      </c>
      <c r="V1121">
        <v>22.371200000000002</v>
      </c>
      <c r="W1121">
        <v>22.0029</v>
      </c>
      <c r="X1121">
        <v>21.710999999999999</v>
      </c>
      <c r="Y1121">
        <v>22.039200000000001</v>
      </c>
      <c r="Z1121" t="s">
        <v>5277</v>
      </c>
      <c r="AA1121" t="s">
        <v>5278</v>
      </c>
      <c r="AB1121" t="s">
        <v>5279</v>
      </c>
    </row>
    <row r="1122" spans="1:29" x14ac:dyDescent="0.25">
      <c r="A1122" t="s">
        <v>5280</v>
      </c>
      <c r="B1122">
        <v>48</v>
      </c>
      <c r="C1122" t="s">
        <v>5280</v>
      </c>
      <c r="D1122" t="s">
        <v>5281</v>
      </c>
      <c r="E1122" s="30" t="s">
        <v>5282</v>
      </c>
      <c r="F1122">
        <v>0.57002600000000003</v>
      </c>
      <c r="G1122">
        <v>1</v>
      </c>
      <c r="H1122" t="s">
        <v>4</v>
      </c>
      <c r="I1122" t="s">
        <v>5285</v>
      </c>
      <c r="J1122" t="s">
        <v>23</v>
      </c>
      <c r="K1122" t="s">
        <v>5286</v>
      </c>
      <c r="L1122">
        <v>7</v>
      </c>
      <c r="M1122" t="s">
        <v>5</v>
      </c>
      <c r="N1122">
        <v>0</v>
      </c>
      <c r="O1122">
        <v>2264300</v>
      </c>
      <c r="P1122">
        <v>0</v>
      </c>
      <c r="Q1122">
        <v>0</v>
      </c>
      <c r="R1122">
        <v>4374100</v>
      </c>
      <c r="S1122">
        <v>0</v>
      </c>
      <c r="T1122" t="s">
        <v>26965</v>
      </c>
      <c r="U1122">
        <v>21.110600000000002</v>
      </c>
      <c r="V1122" t="s">
        <v>26965</v>
      </c>
      <c r="W1122" t="s">
        <v>26965</v>
      </c>
      <c r="X1122">
        <v>22.060600000000001</v>
      </c>
      <c r="Y1122" t="s">
        <v>26965</v>
      </c>
      <c r="Z1122" t="s">
        <v>5277</v>
      </c>
      <c r="AA1122" t="s">
        <v>5278</v>
      </c>
      <c r="AB1122" t="s">
        <v>5279</v>
      </c>
    </row>
    <row r="1123" spans="1:29" x14ac:dyDescent="0.25">
      <c r="A1123" t="s">
        <v>5280</v>
      </c>
      <c r="B1123">
        <v>49</v>
      </c>
      <c r="C1123" t="s">
        <v>5280</v>
      </c>
      <c r="D1123" t="s">
        <v>5281</v>
      </c>
      <c r="E1123" s="30" t="s">
        <v>5282</v>
      </c>
      <c r="F1123">
        <v>0.98419100000000004</v>
      </c>
      <c r="G1123">
        <v>1</v>
      </c>
      <c r="H1123" t="s">
        <v>4</v>
      </c>
      <c r="I1123" t="s">
        <v>5287</v>
      </c>
      <c r="J1123" t="s">
        <v>23</v>
      </c>
      <c r="K1123" t="s">
        <v>5288</v>
      </c>
      <c r="L1123">
        <v>8</v>
      </c>
      <c r="M1123" t="s">
        <v>5</v>
      </c>
      <c r="N1123">
        <v>4129700</v>
      </c>
      <c r="O1123">
        <v>4565300</v>
      </c>
      <c r="P1123">
        <v>10806000</v>
      </c>
      <c r="Q1123">
        <v>9152500</v>
      </c>
      <c r="R1123">
        <v>8286600</v>
      </c>
      <c r="S1123">
        <v>6225900</v>
      </c>
      <c r="T1123">
        <v>21.977599999999999</v>
      </c>
      <c r="U1123">
        <v>22.122299999999999</v>
      </c>
      <c r="V1123">
        <v>23.365300000000001</v>
      </c>
      <c r="W1123">
        <v>23.125699999999998</v>
      </c>
      <c r="X1123">
        <v>22.982299999999999</v>
      </c>
      <c r="Y1123">
        <v>22.569900000000001</v>
      </c>
      <c r="Z1123" t="s">
        <v>5277</v>
      </c>
      <c r="AA1123" t="s">
        <v>5278</v>
      </c>
      <c r="AB1123" t="s">
        <v>5279</v>
      </c>
    </row>
    <row r="1124" spans="1:29" x14ac:dyDescent="0.25">
      <c r="A1124" t="s">
        <v>5292</v>
      </c>
      <c r="B1124">
        <v>183</v>
      </c>
      <c r="C1124" t="s">
        <v>5292</v>
      </c>
      <c r="D1124" t="s">
        <v>5293</v>
      </c>
      <c r="E1124" s="30" t="s">
        <v>5294</v>
      </c>
      <c r="F1124">
        <v>1</v>
      </c>
      <c r="G1124">
        <v>1</v>
      </c>
      <c r="H1124" t="s">
        <v>4</v>
      </c>
      <c r="I1124" t="s">
        <v>5295</v>
      </c>
      <c r="J1124" t="s">
        <v>23</v>
      </c>
      <c r="K1124" t="s">
        <v>5296</v>
      </c>
      <c r="L1124">
        <v>8</v>
      </c>
      <c r="M1124" t="s">
        <v>5</v>
      </c>
      <c r="N1124">
        <v>7182900</v>
      </c>
      <c r="O1124">
        <v>8242200</v>
      </c>
      <c r="P1124">
        <v>6421300</v>
      </c>
      <c r="Q1124">
        <v>6776800</v>
      </c>
      <c r="R1124">
        <v>5984500</v>
      </c>
      <c r="S1124">
        <v>10030000</v>
      </c>
      <c r="T1124">
        <v>22.7761</v>
      </c>
      <c r="U1124">
        <v>22.974599999999999</v>
      </c>
      <c r="V1124">
        <v>22.6144</v>
      </c>
      <c r="W1124">
        <v>22.6922</v>
      </c>
      <c r="X1124">
        <v>22.512799999999999</v>
      </c>
      <c r="Y1124">
        <v>23.2578</v>
      </c>
      <c r="Z1124" t="s">
        <v>5289</v>
      </c>
      <c r="AA1124" t="s">
        <v>5290</v>
      </c>
      <c r="AB1124" t="s">
        <v>5291</v>
      </c>
    </row>
    <row r="1125" spans="1:29" x14ac:dyDescent="0.25">
      <c r="A1125" t="s">
        <v>5299</v>
      </c>
      <c r="B1125">
        <v>2</v>
      </c>
      <c r="C1125" t="s">
        <v>5299</v>
      </c>
      <c r="D1125" t="s">
        <v>5300</v>
      </c>
      <c r="E1125" s="30" t="s">
        <v>5301</v>
      </c>
      <c r="F1125">
        <v>0.720198</v>
      </c>
      <c r="G1125">
        <v>1</v>
      </c>
      <c r="H1125" t="s">
        <v>4</v>
      </c>
      <c r="I1125" t="s">
        <v>5302</v>
      </c>
      <c r="J1125" t="s">
        <v>23</v>
      </c>
      <c r="K1125" t="s">
        <v>5303</v>
      </c>
      <c r="L1125">
        <v>1</v>
      </c>
      <c r="M1125" t="s">
        <v>5</v>
      </c>
      <c r="N1125">
        <v>133340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20.346699999999998</v>
      </c>
      <c r="U1125" t="s">
        <v>26965</v>
      </c>
      <c r="V1125" t="s">
        <v>26965</v>
      </c>
      <c r="W1125" t="s">
        <v>26965</v>
      </c>
      <c r="X1125" t="s">
        <v>26965</v>
      </c>
      <c r="Y1125" t="s">
        <v>26965</v>
      </c>
      <c r="Z1125" t="s">
        <v>5297</v>
      </c>
      <c r="AB1125" t="s">
        <v>5298</v>
      </c>
    </row>
    <row r="1126" spans="1:29" x14ac:dyDescent="0.25">
      <c r="A1126" t="s">
        <v>5299</v>
      </c>
      <c r="B1126">
        <v>7</v>
      </c>
      <c r="C1126" t="s">
        <v>5299</v>
      </c>
      <c r="D1126" t="s">
        <v>5300</v>
      </c>
      <c r="E1126" s="30" t="s">
        <v>5301</v>
      </c>
      <c r="F1126">
        <v>0.858371</v>
      </c>
      <c r="G1126">
        <v>1</v>
      </c>
      <c r="H1126" t="s">
        <v>4</v>
      </c>
      <c r="I1126" t="s">
        <v>5304</v>
      </c>
      <c r="J1126" t="s">
        <v>23</v>
      </c>
      <c r="K1126" t="s">
        <v>5305</v>
      </c>
      <c r="L1126">
        <v>6</v>
      </c>
      <c r="M1126" t="s">
        <v>5</v>
      </c>
      <c r="N1126">
        <v>0</v>
      </c>
      <c r="O1126">
        <v>0</v>
      </c>
      <c r="P1126">
        <v>0</v>
      </c>
      <c r="Q1126">
        <v>0</v>
      </c>
      <c r="R1126">
        <v>171200</v>
      </c>
      <c r="S1126">
        <v>1417900</v>
      </c>
      <c r="T1126" t="s">
        <v>26965</v>
      </c>
      <c r="U1126" t="s">
        <v>26965</v>
      </c>
      <c r="V1126" t="s">
        <v>26965</v>
      </c>
      <c r="W1126" t="s">
        <v>26965</v>
      </c>
      <c r="X1126">
        <v>17.385300000000001</v>
      </c>
      <c r="Y1126">
        <v>20.435300000000002</v>
      </c>
      <c r="Z1126" t="s">
        <v>5297</v>
      </c>
      <c r="AB1126" t="s">
        <v>5298</v>
      </c>
    </row>
    <row r="1127" spans="1:29" x14ac:dyDescent="0.25">
      <c r="A1127" t="s">
        <v>5308</v>
      </c>
      <c r="B1127">
        <v>16</v>
      </c>
      <c r="C1127" t="s">
        <v>5308</v>
      </c>
      <c r="D1127" t="s">
        <v>5309</v>
      </c>
      <c r="E1127" s="30" t="s">
        <v>5310</v>
      </c>
      <c r="F1127">
        <v>1</v>
      </c>
      <c r="G1127" t="s">
        <v>55</v>
      </c>
      <c r="H1127" t="s">
        <v>4</v>
      </c>
      <c r="I1127" t="s">
        <v>5311</v>
      </c>
      <c r="J1127" t="s">
        <v>51</v>
      </c>
      <c r="K1127" t="s">
        <v>5312</v>
      </c>
      <c r="L1127">
        <v>3</v>
      </c>
      <c r="M1127" t="s">
        <v>5</v>
      </c>
      <c r="N1127">
        <v>25261000</v>
      </c>
      <c r="O1127">
        <v>16577000</v>
      </c>
      <c r="P1127">
        <v>27048000</v>
      </c>
      <c r="Q1127">
        <v>24726000</v>
      </c>
      <c r="R1127">
        <v>25012000</v>
      </c>
      <c r="S1127">
        <v>19643000</v>
      </c>
      <c r="T1127">
        <v>24.590399999999999</v>
      </c>
      <c r="U1127">
        <v>23.982700000000001</v>
      </c>
      <c r="V1127">
        <v>24.689</v>
      </c>
      <c r="W1127">
        <v>24.5595</v>
      </c>
      <c r="X1127">
        <v>24.5761</v>
      </c>
      <c r="Y1127">
        <v>24.227499999999999</v>
      </c>
      <c r="Z1127" t="s">
        <v>5306</v>
      </c>
      <c r="AB1127" t="s">
        <v>5307</v>
      </c>
      <c r="AC1127" t="s">
        <v>3353</v>
      </c>
    </row>
    <row r="1128" spans="1:29" x14ac:dyDescent="0.25">
      <c r="A1128" t="s">
        <v>5308</v>
      </c>
      <c r="B1128">
        <v>25</v>
      </c>
      <c r="C1128" t="s">
        <v>5308</v>
      </c>
      <c r="D1128" t="s">
        <v>5309</v>
      </c>
      <c r="E1128" s="30" t="s">
        <v>5310</v>
      </c>
      <c r="F1128">
        <v>1</v>
      </c>
      <c r="G1128" t="s">
        <v>55</v>
      </c>
      <c r="H1128" t="s">
        <v>4</v>
      </c>
      <c r="I1128" t="s">
        <v>5313</v>
      </c>
      <c r="J1128" t="s">
        <v>5314</v>
      </c>
      <c r="K1128" t="s">
        <v>5312</v>
      </c>
      <c r="L1128">
        <v>12</v>
      </c>
      <c r="M1128" t="s">
        <v>5</v>
      </c>
      <c r="N1128">
        <v>208800000</v>
      </c>
      <c r="O1128">
        <v>163110000</v>
      </c>
      <c r="P1128">
        <v>406830000</v>
      </c>
      <c r="Q1128">
        <v>397110000</v>
      </c>
      <c r="R1128">
        <v>321860000</v>
      </c>
      <c r="S1128">
        <v>261360000</v>
      </c>
      <c r="T1128">
        <v>27.637499999999999</v>
      </c>
      <c r="U1128">
        <v>27.281300000000002</v>
      </c>
      <c r="V1128">
        <v>28.599900000000002</v>
      </c>
      <c r="W1128">
        <v>28.565000000000001</v>
      </c>
      <c r="X1128">
        <v>28.261900000000001</v>
      </c>
      <c r="Y1128">
        <v>27.961500000000001</v>
      </c>
      <c r="Z1128" t="s">
        <v>5306</v>
      </c>
      <c r="AB1128" t="s">
        <v>5307</v>
      </c>
      <c r="AC1128" t="s">
        <v>3353</v>
      </c>
    </row>
    <row r="1129" spans="1:29" x14ac:dyDescent="0.25">
      <c r="A1129" t="s">
        <v>5308</v>
      </c>
      <c r="B1129">
        <v>38</v>
      </c>
      <c r="C1129" t="s">
        <v>5308</v>
      </c>
      <c r="D1129" t="s">
        <v>5309</v>
      </c>
      <c r="E1129" s="30" t="s">
        <v>5310</v>
      </c>
      <c r="F1129">
        <v>1</v>
      </c>
      <c r="G1129">
        <v>1</v>
      </c>
      <c r="H1129" t="s">
        <v>4</v>
      </c>
      <c r="I1129" t="s">
        <v>5315</v>
      </c>
      <c r="J1129" t="s">
        <v>3549</v>
      </c>
      <c r="K1129" t="s">
        <v>5316</v>
      </c>
      <c r="L1129">
        <v>9</v>
      </c>
      <c r="M1129" t="s">
        <v>5</v>
      </c>
      <c r="N1129">
        <v>64884000</v>
      </c>
      <c r="O1129">
        <v>62346000</v>
      </c>
      <c r="P1129">
        <v>57424000</v>
      </c>
      <c r="Q1129">
        <v>47056000</v>
      </c>
      <c r="R1129">
        <v>53115000</v>
      </c>
      <c r="S1129">
        <v>51775000</v>
      </c>
      <c r="T1129">
        <v>25.9514</v>
      </c>
      <c r="U1129">
        <v>25.893799999999999</v>
      </c>
      <c r="V1129">
        <v>25.775200000000002</v>
      </c>
      <c r="W1129">
        <v>25.4879</v>
      </c>
      <c r="X1129">
        <v>25.662600000000001</v>
      </c>
      <c r="Y1129">
        <v>25.625800000000002</v>
      </c>
      <c r="Z1129" t="s">
        <v>5306</v>
      </c>
      <c r="AB1129" t="s">
        <v>5307</v>
      </c>
      <c r="AC1129" t="s">
        <v>3353</v>
      </c>
    </row>
    <row r="1130" spans="1:29" x14ac:dyDescent="0.25">
      <c r="A1130" t="s">
        <v>5320</v>
      </c>
      <c r="B1130">
        <v>213</v>
      </c>
      <c r="C1130" t="s">
        <v>5320</v>
      </c>
      <c r="D1130" t="s">
        <v>5321</v>
      </c>
      <c r="E1130" s="30" t="s">
        <v>5322</v>
      </c>
      <c r="F1130">
        <v>0.99984300000000004</v>
      </c>
      <c r="G1130">
        <v>1</v>
      </c>
      <c r="H1130" t="s">
        <v>4</v>
      </c>
      <c r="I1130" t="s">
        <v>5323</v>
      </c>
      <c r="J1130" t="s">
        <v>23</v>
      </c>
      <c r="K1130" t="s">
        <v>5324</v>
      </c>
      <c r="L1130">
        <v>9</v>
      </c>
      <c r="M1130" t="s">
        <v>5</v>
      </c>
      <c r="N1130">
        <v>5984400</v>
      </c>
      <c r="O1130">
        <v>0</v>
      </c>
      <c r="P1130">
        <v>0</v>
      </c>
      <c r="Q1130">
        <v>4766200</v>
      </c>
      <c r="R1130">
        <v>6926700</v>
      </c>
      <c r="S1130">
        <v>6216800</v>
      </c>
      <c r="T1130">
        <v>22.512799999999999</v>
      </c>
      <c r="U1130" t="s">
        <v>26965</v>
      </c>
      <c r="V1130" t="s">
        <v>26965</v>
      </c>
      <c r="W1130">
        <v>22.1844</v>
      </c>
      <c r="X1130">
        <v>22.723700000000001</v>
      </c>
      <c r="Y1130">
        <v>22.567699999999999</v>
      </c>
      <c r="Z1130" t="s">
        <v>5317</v>
      </c>
      <c r="AA1130" t="s">
        <v>5318</v>
      </c>
      <c r="AB1130" t="s">
        <v>5319</v>
      </c>
    </row>
    <row r="1131" spans="1:29" x14ac:dyDescent="0.25">
      <c r="A1131" t="s">
        <v>5320</v>
      </c>
      <c r="B1131">
        <v>751</v>
      </c>
      <c r="C1131" t="s">
        <v>5320</v>
      </c>
      <c r="D1131" t="s">
        <v>5321</v>
      </c>
      <c r="E1131" s="30" t="s">
        <v>5322</v>
      </c>
      <c r="F1131">
        <v>0.99558899999999995</v>
      </c>
      <c r="G1131">
        <v>1</v>
      </c>
      <c r="H1131" t="s">
        <v>4</v>
      </c>
      <c r="I1131" t="s">
        <v>5325</v>
      </c>
      <c r="J1131" t="s">
        <v>23</v>
      </c>
      <c r="K1131" t="s">
        <v>5326</v>
      </c>
      <c r="L1131">
        <v>3</v>
      </c>
      <c r="M1131" t="s">
        <v>5</v>
      </c>
      <c r="N1131">
        <v>0</v>
      </c>
      <c r="O1131">
        <v>3165000</v>
      </c>
      <c r="P1131">
        <v>0</v>
      </c>
      <c r="Q1131">
        <v>0</v>
      </c>
      <c r="R1131">
        <v>0</v>
      </c>
      <c r="S1131">
        <v>0</v>
      </c>
      <c r="T1131" t="s">
        <v>26965</v>
      </c>
      <c r="U1131">
        <v>21.593800000000002</v>
      </c>
      <c r="V1131" t="s">
        <v>26965</v>
      </c>
      <c r="W1131" t="s">
        <v>26965</v>
      </c>
      <c r="X1131" t="s">
        <v>26965</v>
      </c>
      <c r="Y1131" t="s">
        <v>26965</v>
      </c>
      <c r="Z1131" t="s">
        <v>5317</v>
      </c>
      <c r="AA1131" t="s">
        <v>5318</v>
      </c>
      <c r="AB1131" t="s">
        <v>5319</v>
      </c>
    </row>
    <row r="1132" spans="1:29" x14ac:dyDescent="0.25">
      <c r="A1132" t="s">
        <v>5331</v>
      </c>
      <c r="B1132">
        <v>63</v>
      </c>
      <c r="C1132" t="s">
        <v>5331</v>
      </c>
      <c r="D1132" t="s">
        <v>5332</v>
      </c>
      <c r="E1132" s="30" t="s">
        <v>5333</v>
      </c>
      <c r="F1132">
        <v>0.98255000000000003</v>
      </c>
      <c r="G1132">
        <v>1</v>
      </c>
      <c r="H1132" t="s">
        <v>4</v>
      </c>
      <c r="I1132" t="s">
        <v>5334</v>
      </c>
      <c r="J1132" t="s">
        <v>62</v>
      </c>
      <c r="K1132" t="s">
        <v>5335</v>
      </c>
      <c r="L1132">
        <v>8</v>
      </c>
      <c r="M1132" t="s">
        <v>5</v>
      </c>
      <c r="N1132">
        <v>45960000</v>
      </c>
      <c r="O1132">
        <v>35324000</v>
      </c>
      <c r="P1132">
        <v>0</v>
      </c>
      <c r="Q1132">
        <v>39188000</v>
      </c>
      <c r="R1132">
        <v>60670000</v>
      </c>
      <c r="S1132">
        <v>60972000</v>
      </c>
      <c r="T1132">
        <v>25.453900000000001</v>
      </c>
      <c r="U1132">
        <v>25.074100000000001</v>
      </c>
      <c r="V1132" t="s">
        <v>26965</v>
      </c>
      <c r="W1132">
        <v>25.2239</v>
      </c>
      <c r="X1132">
        <v>25.854500000000002</v>
      </c>
      <c r="Y1132">
        <v>25.861599999999999</v>
      </c>
      <c r="Z1132" t="s">
        <v>5327</v>
      </c>
      <c r="AA1132" t="s">
        <v>5328</v>
      </c>
      <c r="AB1132" t="s">
        <v>5329</v>
      </c>
      <c r="AC1132" t="s">
        <v>5330</v>
      </c>
    </row>
    <row r="1133" spans="1:29" x14ac:dyDescent="0.25">
      <c r="A1133" t="s">
        <v>5331</v>
      </c>
      <c r="B1133">
        <v>137</v>
      </c>
      <c r="C1133" t="s">
        <v>5331</v>
      </c>
      <c r="D1133" t="s">
        <v>5332</v>
      </c>
      <c r="E1133" s="30" t="s">
        <v>5333</v>
      </c>
      <c r="F1133">
        <v>0.98218799999999995</v>
      </c>
      <c r="G1133">
        <v>1</v>
      </c>
      <c r="H1133" t="s">
        <v>4</v>
      </c>
      <c r="I1133" t="s">
        <v>5336</v>
      </c>
      <c r="J1133" t="s">
        <v>23</v>
      </c>
      <c r="K1133" t="s">
        <v>5337</v>
      </c>
      <c r="L1133">
        <v>9</v>
      </c>
      <c r="M1133" t="s">
        <v>5</v>
      </c>
      <c r="N1133">
        <v>32777000</v>
      </c>
      <c r="O1133">
        <v>18608000</v>
      </c>
      <c r="P1133">
        <v>21108000</v>
      </c>
      <c r="Q1133">
        <v>6550400</v>
      </c>
      <c r="R1133">
        <v>38768000</v>
      </c>
      <c r="S1133">
        <v>25625000</v>
      </c>
      <c r="T1133">
        <v>24.966200000000001</v>
      </c>
      <c r="U1133">
        <v>24.1494</v>
      </c>
      <c r="V1133">
        <v>24.331299999999999</v>
      </c>
      <c r="W1133">
        <v>22.6432</v>
      </c>
      <c r="X1133">
        <v>25.208400000000001</v>
      </c>
      <c r="Y1133">
        <v>24.611000000000001</v>
      </c>
      <c r="Z1133" t="s">
        <v>5327</v>
      </c>
      <c r="AA1133" t="s">
        <v>5328</v>
      </c>
      <c r="AB1133" t="s">
        <v>5329</v>
      </c>
      <c r="AC1133" t="s">
        <v>5330</v>
      </c>
    </row>
    <row r="1134" spans="1:29" x14ac:dyDescent="0.25">
      <c r="A1134" t="s">
        <v>5342</v>
      </c>
      <c r="B1134">
        <v>557</v>
      </c>
      <c r="C1134" t="s">
        <v>5342</v>
      </c>
      <c r="D1134" t="s">
        <v>5343</v>
      </c>
      <c r="E1134" s="30" t="s">
        <v>5344</v>
      </c>
      <c r="F1134">
        <v>0.55240699999999998</v>
      </c>
      <c r="G1134">
        <v>1</v>
      </c>
      <c r="H1134" t="s">
        <v>4</v>
      </c>
      <c r="I1134" t="s">
        <v>5345</v>
      </c>
      <c r="J1134" t="s">
        <v>23</v>
      </c>
      <c r="K1134" t="s">
        <v>5346</v>
      </c>
      <c r="L1134">
        <v>1</v>
      </c>
      <c r="M1134" t="s">
        <v>5</v>
      </c>
      <c r="N1134">
        <v>4519600</v>
      </c>
      <c r="O1134">
        <v>15160000</v>
      </c>
      <c r="P1134">
        <v>2631700</v>
      </c>
      <c r="Q1134">
        <v>9739700</v>
      </c>
      <c r="R1134">
        <v>32417000</v>
      </c>
      <c r="S1134">
        <v>12043000</v>
      </c>
      <c r="T1134">
        <v>22.107800000000001</v>
      </c>
      <c r="U1134">
        <v>23.8538</v>
      </c>
      <c r="V1134">
        <v>21.3276</v>
      </c>
      <c r="W1134">
        <v>23.215399999999999</v>
      </c>
      <c r="X1134">
        <v>24.950199999999999</v>
      </c>
      <c r="Y1134">
        <v>23.521699999999999</v>
      </c>
      <c r="Z1134" t="s">
        <v>5338</v>
      </c>
      <c r="AA1134" t="s">
        <v>5339</v>
      </c>
      <c r="AB1134" t="s">
        <v>5340</v>
      </c>
      <c r="AC1134" t="s">
        <v>5341</v>
      </c>
    </row>
    <row r="1135" spans="1:29" x14ac:dyDescent="0.25">
      <c r="A1135" t="s">
        <v>5342</v>
      </c>
      <c r="B1135">
        <v>559</v>
      </c>
      <c r="C1135" t="s">
        <v>5342</v>
      </c>
      <c r="D1135" t="s">
        <v>5343</v>
      </c>
      <c r="E1135" s="30" t="s">
        <v>5344</v>
      </c>
      <c r="F1135">
        <v>0.97992500000000005</v>
      </c>
      <c r="G1135">
        <v>1</v>
      </c>
      <c r="H1135" t="s">
        <v>4</v>
      </c>
      <c r="I1135" t="s">
        <v>5347</v>
      </c>
      <c r="J1135" t="s">
        <v>23</v>
      </c>
      <c r="K1135" t="s">
        <v>5348</v>
      </c>
      <c r="L1135">
        <v>3</v>
      </c>
      <c r="M1135" t="s">
        <v>5</v>
      </c>
      <c r="N1135">
        <v>4519600</v>
      </c>
      <c r="O1135">
        <v>26905000</v>
      </c>
      <c r="P1135">
        <v>13254000</v>
      </c>
      <c r="Q1135">
        <v>9739700</v>
      </c>
      <c r="R1135">
        <v>38998000</v>
      </c>
      <c r="S1135">
        <v>16893000</v>
      </c>
      <c r="T1135">
        <v>22.107800000000001</v>
      </c>
      <c r="U1135">
        <v>24.6814</v>
      </c>
      <c r="V1135">
        <v>23.6599</v>
      </c>
      <c r="W1135">
        <v>23.215399999999999</v>
      </c>
      <c r="X1135">
        <v>25.216899999999999</v>
      </c>
      <c r="Y1135">
        <v>24.009899999999998</v>
      </c>
      <c r="Z1135" t="s">
        <v>5338</v>
      </c>
      <c r="AA1135" t="s">
        <v>5339</v>
      </c>
      <c r="AB1135" t="s">
        <v>5340</v>
      </c>
      <c r="AC1135" t="s">
        <v>5341</v>
      </c>
    </row>
    <row r="1136" spans="1:29" x14ac:dyDescent="0.25">
      <c r="A1136" t="s">
        <v>5352</v>
      </c>
      <c r="B1136">
        <v>92</v>
      </c>
      <c r="C1136" t="s">
        <v>5352</v>
      </c>
      <c r="D1136" t="s">
        <v>5353</v>
      </c>
      <c r="E1136" s="30" t="s">
        <v>5354</v>
      </c>
      <c r="F1136">
        <v>0.92198599999999997</v>
      </c>
      <c r="G1136">
        <v>1</v>
      </c>
      <c r="H1136" t="s">
        <v>4</v>
      </c>
      <c r="I1136" t="s">
        <v>5355</v>
      </c>
      <c r="J1136" t="s">
        <v>23</v>
      </c>
      <c r="K1136" t="s">
        <v>5356</v>
      </c>
      <c r="L1136">
        <v>12</v>
      </c>
      <c r="M1136" t="s">
        <v>5</v>
      </c>
      <c r="N1136">
        <v>0</v>
      </c>
      <c r="O1136">
        <v>5686500</v>
      </c>
      <c r="P1136">
        <v>3764400</v>
      </c>
      <c r="Q1136">
        <v>0</v>
      </c>
      <c r="R1136">
        <v>0</v>
      </c>
      <c r="S1136">
        <v>2975500</v>
      </c>
      <c r="T1136" t="s">
        <v>26965</v>
      </c>
      <c r="U1136">
        <v>22.4391</v>
      </c>
      <c r="V1136">
        <v>21.844000000000001</v>
      </c>
      <c r="W1136" t="s">
        <v>26965</v>
      </c>
      <c r="X1136" t="s">
        <v>26965</v>
      </c>
      <c r="Y1136">
        <v>21.5047</v>
      </c>
      <c r="Z1136" t="s">
        <v>5349</v>
      </c>
      <c r="AA1136" t="s">
        <v>5350</v>
      </c>
      <c r="AB1136" t="s">
        <v>5351</v>
      </c>
    </row>
    <row r="1137" spans="1:29" x14ac:dyDescent="0.25">
      <c r="A1137" t="s">
        <v>5360</v>
      </c>
      <c r="B1137">
        <v>581</v>
      </c>
      <c r="C1137" t="s">
        <v>5360</v>
      </c>
      <c r="D1137" t="s">
        <v>5361</v>
      </c>
      <c r="E1137" s="30" t="s">
        <v>5362</v>
      </c>
      <c r="F1137">
        <v>0.95882900000000004</v>
      </c>
      <c r="G1137">
        <v>1</v>
      </c>
      <c r="H1137" t="s">
        <v>4</v>
      </c>
      <c r="I1137" t="s">
        <v>5363</v>
      </c>
      <c r="J1137" t="s">
        <v>23</v>
      </c>
      <c r="K1137" t="s">
        <v>5364</v>
      </c>
      <c r="L1137">
        <v>3</v>
      </c>
      <c r="M1137" t="s">
        <v>5</v>
      </c>
      <c r="N1137">
        <v>5220000</v>
      </c>
      <c r="O1137">
        <v>7157200</v>
      </c>
      <c r="P1137">
        <v>3193300</v>
      </c>
      <c r="Q1137">
        <v>4030700</v>
      </c>
      <c r="R1137">
        <v>11485000</v>
      </c>
      <c r="S1137">
        <v>6135000</v>
      </c>
      <c r="T1137">
        <v>22.3156</v>
      </c>
      <c r="U1137">
        <v>22.771000000000001</v>
      </c>
      <c r="V1137">
        <v>21.6066</v>
      </c>
      <c r="W1137">
        <v>21.942599999999999</v>
      </c>
      <c r="X1137">
        <v>23.453199999999999</v>
      </c>
      <c r="Y1137">
        <v>22.5486</v>
      </c>
      <c r="Z1137" t="s">
        <v>5357</v>
      </c>
      <c r="AA1137" t="s">
        <v>5358</v>
      </c>
      <c r="AB1137" t="s">
        <v>5359</v>
      </c>
    </row>
    <row r="1138" spans="1:29" x14ac:dyDescent="0.25">
      <c r="A1138" t="s">
        <v>5360</v>
      </c>
      <c r="B1138">
        <v>319</v>
      </c>
      <c r="C1138" t="s">
        <v>5360</v>
      </c>
      <c r="D1138" t="s">
        <v>5361</v>
      </c>
      <c r="E1138" s="30" t="s">
        <v>5362</v>
      </c>
      <c r="F1138">
        <v>0.99999899999999997</v>
      </c>
      <c r="G1138">
        <v>1</v>
      </c>
      <c r="H1138" t="s">
        <v>4</v>
      </c>
      <c r="I1138" t="s">
        <v>5365</v>
      </c>
      <c r="J1138" t="s">
        <v>5367</v>
      </c>
      <c r="K1138" t="s">
        <v>5366</v>
      </c>
      <c r="L1138">
        <v>1</v>
      </c>
      <c r="M1138" t="s">
        <v>5</v>
      </c>
      <c r="N1138">
        <v>5412700</v>
      </c>
      <c r="O1138">
        <v>1708800</v>
      </c>
      <c r="P1138">
        <v>2646600</v>
      </c>
      <c r="Q1138">
        <v>834260</v>
      </c>
      <c r="R1138">
        <v>3957200</v>
      </c>
      <c r="S1138">
        <v>1731400</v>
      </c>
      <c r="T1138">
        <v>22.367899999999999</v>
      </c>
      <c r="U1138">
        <v>20.704599999999999</v>
      </c>
      <c r="V1138">
        <v>21.335699999999999</v>
      </c>
      <c r="W1138">
        <v>19.670100000000001</v>
      </c>
      <c r="X1138">
        <v>21.916</v>
      </c>
      <c r="Y1138">
        <v>20.723500000000001</v>
      </c>
      <c r="Z1138" t="s">
        <v>5357</v>
      </c>
      <c r="AA1138" t="s">
        <v>5358</v>
      </c>
      <c r="AB1138" t="s">
        <v>5359</v>
      </c>
    </row>
    <row r="1139" spans="1:29" x14ac:dyDescent="0.25">
      <c r="A1139" t="s">
        <v>5370</v>
      </c>
      <c r="B1139">
        <v>769</v>
      </c>
      <c r="C1139" t="s">
        <v>5370</v>
      </c>
      <c r="D1139" t="s">
        <v>5371</v>
      </c>
      <c r="E1139" s="30" t="s">
        <v>5372</v>
      </c>
      <c r="F1139">
        <v>0.92267699999999997</v>
      </c>
      <c r="G1139">
        <v>1</v>
      </c>
      <c r="H1139" t="s">
        <v>4</v>
      </c>
      <c r="I1139" t="s">
        <v>5373</v>
      </c>
      <c r="J1139" t="s">
        <v>23</v>
      </c>
      <c r="K1139" t="s">
        <v>5374</v>
      </c>
      <c r="L1139">
        <v>6</v>
      </c>
      <c r="M1139" t="s">
        <v>5</v>
      </c>
      <c r="N1139">
        <v>8077600</v>
      </c>
      <c r="O1139">
        <v>7722100</v>
      </c>
      <c r="P1139">
        <v>6992200</v>
      </c>
      <c r="Q1139">
        <v>0</v>
      </c>
      <c r="R1139">
        <v>16150000</v>
      </c>
      <c r="S1139">
        <v>10866000</v>
      </c>
      <c r="T1139">
        <v>22.945499999999999</v>
      </c>
      <c r="U1139">
        <v>22.880600000000001</v>
      </c>
      <c r="V1139">
        <v>22.737300000000001</v>
      </c>
      <c r="W1139" t="s">
        <v>26965</v>
      </c>
      <c r="X1139">
        <v>23.945</v>
      </c>
      <c r="Y1139">
        <v>23.3733</v>
      </c>
      <c r="Z1139" t="s">
        <v>5368</v>
      </c>
      <c r="AA1139" t="s">
        <v>5369</v>
      </c>
      <c r="AB1139" t="s">
        <v>1174</v>
      </c>
      <c r="AC1139" t="s">
        <v>634</v>
      </c>
    </row>
    <row r="1140" spans="1:29" x14ac:dyDescent="0.25">
      <c r="A1140" t="s">
        <v>5370</v>
      </c>
      <c r="B1140">
        <v>770</v>
      </c>
      <c r="C1140" t="s">
        <v>5370</v>
      </c>
      <c r="D1140" t="s">
        <v>5371</v>
      </c>
      <c r="E1140" s="30" t="s">
        <v>5372</v>
      </c>
      <c r="F1140">
        <v>0.58684599999999998</v>
      </c>
      <c r="G1140">
        <v>1</v>
      </c>
      <c r="H1140" t="s">
        <v>4</v>
      </c>
      <c r="I1140" t="s">
        <v>5375</v>
      </c>
      <c r="J1140" t="s">
        <v>23</v>
      </c>
      <c r="K1140" t="s">
        <v>5376</v>
      </c>
      <c r="L1140">
        <v>7</v>
      </c>
      <c r="M1140" t="s">
        <v>5</v>
      </c>
      <c r="N1140">
        <v>7094800</v>
      </c>
      <c r="O1140">
        <v>0</v>
      </c>
      <c r="P1140">
        <v>0</v>
      </c>
      <c r="Q1140">
        <v>5775000</v>
      </c>
      <c r="R1140">
        <v>0</v>
      </c>
      <c r="S1140">
        <v>0</v>
      </c>
      <c r="T1140">
        <v>22.758299999999998</v>
      </c>
      <c r="U1140" t="s">
        <v>26965</v>
      </c>
      <c r="V1140" t="s">
        <v>26965</v>
      </c>
      <c r="W1140">
        <v>22.461400000000001</v>
      </c>
      <c r="X1140" t="s">
        <v>26965</v>
      </c>
      <c r="Y1140" t="s">
        <v>26965</v>
      </c>
      <c r="Z1140" t="s">
        <v>5368</v>
      </c>
      <c r="AA1140" t="s">
        <v>5369</v>
      </c>
      <c r="AB1140" t="s">
        <v>1174</v>
      </c>
      <c r="AC1140" t="s">
        <v>634</v>
      </c>
    </row>
    <row r="1141" spans="1:29" x14ac:dyDescent="0.25">
      <c r="A1141" t="s">
        <v>5380</v>
      </c>
      <c r="B1141">
        <v>776</v>
      </c>
      <c r="C1141" t="s">
        <v>5380</v>
      </c>
      <c r="D1141" t="s">
        <v>5381</v>
      </c>
      <c r="E1141" s="30" t="s">
        <v>5382</v>
      </c>
      <c r="F1141">
        <v>0.87963000000000002</v>
      </c>
      <c r="G1141">
        <v>1</v>
      </c>
      <c r="H1141" t="s">
        <v>4</v>
      </c>
      <c r="I1141" t="s">
        <v>5383</v>
      </c>
      <c r="J1141" t="s">
        <v>23</v>
      </c>
      <c r="K1141" t="s">
        <v>5384</v>
      </c>
      <c r="L1141">
        <v>7</v>
      </c>
      <c r="M1141" t="s">
        <v>5</v>
      </c>
      <c r="N1141">
        <v>13754000</v>
      </c>
      <c r="O1141">
        <v>0</v>
      </c>
      <c r="P1141">
        <v>0</v>
      </c>
      <c r="Q1141">
        <v>0</v>
      </c>
      <c r="R1141">
        <v>10825000</v>
      </c>
      <c r="S1141">
        <v>15390000</v>
      </c>
      <c r="T1141">
        <v>23.7133</v>
      </c>
      <c r="U1141" t="s">
        <v>26965</v>
      </c>
      <c r="V1141" t="s">
        <v>26965</v>
      </c>
      <c r="W1141" t="s">
        <v>26965</v>
      </c>
      <c r="X1141">
        <v>23.367899999999999</v>
      </c>
      <c r="Y1141">
        <v>23.875499999999999</v>
      </c>
      <c r="Z1141" t="s">
        <v>5377</v>
      </c>
      <c r="AA1141" t="s">
        <v>5378</v>
      </c>
      <c r="AB1141" t="s">
        <v>5379</v>
      </c>
    </row>
    <row r="1142" spans="1:29" x14ac:dyDescent="0.25">
      <c r="A1142" t="s">
        <v>5389</v>
      </c>
      <c r="B1142">
        <v>74</v>
      </c>
      <c r="C1142" t="s">
        <v>5389</v>
      </c>
      <c r="D1142" t="s">
        <v>5390</v>
      </c>
      <c r="E1142" s="30" t="s">
        <v>5391</v>
      </c>
      <c r="F1142">
        <v>0.98040000000000005</v>
      </c>
      <c r="G1142">
        <v>1</v>
      </c>
      <c r="H1142" t="s">
        <v>4</v>
      </c>
      <c r="I1142" t="s">
        <v>5392</v>
      </c>
      <c r="J1142" t="s">
        <v>23</v>
      </c>
      <c r="K1142" t="s">
        <v>5393</v>
      </c>
      <c r="L1142">
        <v>20</v>
      </c>
      <c r="M1142" t="s">
        <v>5</v>
      </c>
      <c r="N1142">
        <v>9304400</v>
      </c>
      <c r="O1142">
        <v>3684000</v>
      </c>
      <c r="P1142">
        <v>2817500</v>
      </c>
      <c r="Q1142">
        <v>1927900</v>
      </c>
      <c r="R1142">
        <v>10853000</v>
      </c>
      <c r="S1142">
        <v>3419900</v>
      </c>
      <c r="T1142">
        <v>23.1495</v>
      </c>
      <c r="U1142">
        <v>21.812799999999999</v>
      </c>
      <c r="V1142">
        <v>21.425999999999998</v>
      </c>
      <c r="W1142">
        <v>20.878599999999999</v>
      </c>
      <c r="X1142">
        <v>23.371600000000001</v>
      </c>
      <c r="Y1142">
        <v>21.705500000000001</v>
      </c>
      <c r="Z1142" t="s">
        <v>5385</v>
      </c>
      <c r="AA1142" t="s">
        <v>5386</v>
      </c>
      <c r="AB1142" t="s">
        <v>5387</v>
      </c>
      <c r="AC1142" t="s">
        <v>5388</v>
      </c>
    </row>
    <row r="1143" spans="1:29" x14ac:dyDescent="0.25">
      <c r="A1143" t="s">
        <v>5389</v>
      </c>
      <c r="B1143">
        <v>76</v>
      </c>
      <c r="C1143" t="s">
        <v>5389</v>
      </c>
      <c r="D1143" t="s">
        <v>5390</v>
      </c>
      <c r="E1143" s="30" t="s">
        <v>5391</v>
      </c>
      <c r="F1143">
        <v>0.60137600000000002</v>
      </c>
      <c r="G1143">
        <v>1</v>
      </c>
      <c r="H1143" t="s">
        <v>4</v>
      </c>
      <c r="I1143" t="s">
        <v>5394</v>
      </c>
      <c r="J1143" t="s">
        <v>23</v>
      </c>
      <c r="K1143" t="s">
        <v>5395</v>
      </c>
      <c r="L1143">
        <v>22</v>
      </c>
      <c r="M1143" t="s">
        <v>5</v>
      </c>
      <c r="N1143">
        <v>0</v>
      </c>
      <c r="O1143">
        <v>0</v>
      </c>
      <c r="P1143">
        <v>0</v>
      </c>
      <c r="Q1143">
        <v>32777000</v>
      </c>
      <c r="R1143">
        <v>0</v>
      </c>
      <c r="S1143">
        <v>0</v>
      </c>
      <c r="T1143" t="s">
        <v>26965</v>
      </c>
      <c r="U1143" t="s">
        <v>26965</v>
      </c>
      <c r="V1143" t="s">
        <v>26965</v>
      </c>
      <c r="W1143">
        <v>24.966200000000001</v>
      </c>
      <c r="X1143" t="s">
        <v>26965</v>
      </c>
      <c r="Y1143" t="s">
        <v>26965</v>
      </c>
      <c r="Z1143" t="s">
        <v>5385</v>
      </c>
      <c r="AA1143" t="s">
        <v>5386</v>
      </c>
      <c r="AB1143" t="s">
        <v>5387</v>
      </c>
      <c r="AC1143" t="s">
        <v>5388</v>
      </c>
    </row>
    <row r="1144" spans="1:29" x14ac:dyDescent="0.25">
      <c r="A1144" t="s">
        <v>5397</v>
      </c>
      <c r="B1144">
        <v>257</v>
      </c>
      <c r="C1144" t="s">
        <v>5397</v>
      </c>
      <c r="D1144" t="s">
        <v>5398</v>
      </c>
      <c r="E1144" s="30" t="s">
        <v>5399</v>
      </c>
      <c r="F1144">
        <v>0.64099799999999996</v>
      </c>
      <c r="G1144">
        <v>1</v>
      </c>
      <c r="H1144" t="s">
        <v>4</v>
      </c>
      <c r="I1144" t="s">
        <v>5400</v>
      </c>
      <c r="J1144" t="s">
        <v>23</v>
      </c>
      <c r="K1144" t="s">
        <v>5401</v>
      </c>
      <c r="L1144">
        <v>4</v>
      </c>
      <c r="M1144" t="s">
        <v>5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23297000</v>
      </c>
      <c r="T1144" t="s">
        <v>26965</v>
      </c>
      <c r="U1144" t="s">
        <v>26965</v>
      </c>
      <c r="V1144" t="s">
        <v>26965</v>
      </c>
      <c r="W1144" t="s">
        <v>26965</v>
      </c>
      <c r="X1144" t="s">
        <v>26965</v>
      </c>
      <c r="Y1144">
        <v>24.473600000000001</v>
      </c>
      <c r="Z1144" t="s">
        <v>5396</v>
      </c>
      <c r="AA1144" t="s">
        <v>1155</v>
      </c>
      <c r="AB1144" t="s">
        <v>318</v>
      </c>
    </row>
    <row r="1145" spans="1:29" x14ac:dyDescent="0.25">
      <c r="A1145" t="s">
        <v>5397</v>
      </c>
      <c r="B1145">
        <v>262</v>
      </c>
      <c r="C1145" t="s">
        <v>5397</v>
      </c>
      <c r="D1145" t="s">
        <v>5398</v>
      </c>
      <c r="E1145" s="30" t="s">
        <v>5399</v>
      </c>
      <c r="F1145">
        <v>0.99860700000000002</v>
      </c>
      <c r="G1145">
        <v>1</v>
      </c>
      <c r="H1145" t="s">
        <v>4</v>
      </c>
      <c r="I1145" t="s">
        <v>5402</v>
      </c>
      <c r="J1145" t="s">
        <v>23</v>
      </c>
      <c r="K1145" t="s">
        <v>5403</v>
      </c>
      <c r="L1145">
        <v>9</v>
      </c>
      <c r="M1145" t="s">
        <v>5</v>
      </c>
      <c r="N1145">
        <v>115700000</v>
      </c>
      <c r="O1145">
        <v>93002000</v>
      </c>
      <c r="P1145">
        <v>62648000</v>
      </c>
      <c r="Q1145">
        <v>59139000</v>
      </c>
      <c r="R1145">
        <v>83732000</v>
      </c>
      <c r="S1145">
        <v>65935000</v>
      </c>
      <c r="T1145">
        <v>26.785799999999998</v>
      </c>
      <c r="U1145">
        <v>26.470800000000001</v>
      </c>
      <c r="V1145">
        <v>25.9008</v>
      </c>
      <c r="W1145">
        <v>25.817599999999999</v>
      </c>
      <c r="X1145">
        <v>26.319299999999998</v>
      </c>
      <c r="Y1145">
        <v>25.974499999999999</v>
      </c>
      <c r="Z1145" t="s">
        <v>5396</v>
      </c>
      <c r="AA1145" t="s">
        <v>1155</v>
      </c>
      <c r="AB1145" t="s">
        <v>318</v>
      </c>
    </row>
    <row r="1146" spans="1:29" x14ac:dyDescent="0.25">
      <c r="A1146" t="s">
        <v>5397</v>
      </c>
      <c r="B1146">
        <v>535</v>
      </c>
      <c r="C1146" t="s">
        <v>5397</v>
      </c>
      <c r="D1146" t="s">
        <v>5398</v>
      </c>
      <c r="E1146" s="30" t="s">
        <v>5399</v>
      </c>
      <c r="F1146">
        <v>0.98530099999999998</v>
      </c>
      <c r="G1146">
        <v>1</v>
      </c>
      <c r="H1146" t="s">
        <v>4</v>
      </c>
      <c r="I1146" t="s">
        <v>5404</v>
      </c>
      <c r="J1146" t="s">
        <v>23</v>
      </c>
      <c r="K1146" t="s">
        <v>5405</v>
      </c>
      <c r="L1146">
        <v>12</v>
      </c>
      <c r="M1146" t="s">
        <v>5</v>
      </c>
      <c r="N1146">
        <v>167290000</v>
      </c>
      <c r="O1146">
        <v>126800000</v>
      </c>
      <c r="P1146">
        <v>177570000</v>
      </c>
      <c r="Q1146">
        <v>127020000</v>
      </c>
      <c r="R1146">
        <v>166990000</v>
      </c>
      <c r="S1146">
        <v>122440000</v>
      </c>
      <c r="T1146">
        <v>27.317799999999998</v>
      </c>
      <c r="U1146">
        <v>26.917999999999999</v>
      </c>
      <c r="V1146">
        <v>27.4038</v>
      </c>
      <c r="W1146">
        <v>26.920500000000001</v>
      </c>
      <c r="X1146">
        <v>27.315200000000001</v>
      </c>
      <c r="Y1146">
        <v>26.8675</v>
      </c>
      <c r="Z1146" t="s">
        <v>5396</v>
      </c>
      <c r="AA1146" t="s">
        <v>1155</v>
      </c>
      <c r="AB1146" t="s">
        <v>318</v>
      </c>
    </row>
    <row r="1147" spans="1:29" x14ac:dyDescent="0.25">
      <c r="A1147" t="s">
        <v>5397</v>
      </c>
      <c r="B1147">
        <v>632</v>
      </c>
      <c r="C1147" t="s">
        <v>5397</v>
      </c>
      <c r="D1147" t="s">
        <v>5398</v>
      </c>
      <c r="E1147" s="30" t="s">
        <v>5399</v>
      </c>
      <c r="F1147">
        <v>0.99981900000000001</v>
      </c>
      <c r="G1147">
        <v>1</v>
      </c>
      <c r="H1147" t="s">
        <v>4</v>
      </c>
      <c r="I1147" t="s">
        <v>5406</v>
      </c>
      <c r="J1147" t="s">
        <v>961</v>
      </c>
      <c r="K1147" t="s">
        <v>5407</v>
      </c>
      <c r="L1147">
        <v>5</v>
      </c>
      <c r="M1147" t="s">
        <v>5</v>
      </c>
      <c r="N1147">
        <v>12247000</v>
      </c>
      <c r="O1147">
        <v>19435000</v>
      </c>
      <c r="P1147">
        <v>61582000</v>
      </c>
      <c r="Q1147">
        <v>55133000</v>
      </c>
      <c r="R1147">
        <v>31471000</v>
      </c>
      <c r="S1147">
        <v>42155000</v>
      </c>
      <c r="T1147">
        <v>23.5459</v>
      </c>
      <c r="U1147">
        <v>24.212199999999999</v>
      </c>
      <c r="V1147">
        <v>25.876000000000001</v>
      </c>
      <c r="W1147">
        <v>25.7164</v>
      </c>
      <c r="X1147">
        <v>24.907499999999999</v>
      </c>
      <c r="Y1147">
        <v>25.3292</v>
      </c>
      <c r="Z1147" t="s">
        <v>5396</v>
      </c>
      <c r="AA1147" t="s">
        <v>1155</v>
      </c>
      <c r="AB1147" t="s">
        <v>318</v>
      </c>
    </row>
    <row r="1148" spans="1:29" x14ac:dyDescent="0.25">
      <c r="A1148" t="s">
        <v>5411</v>
      </c>
      <c r="B1148">
        <v>1839</v>
      </c>
      <c r="C1148" t="s">
        <v>5411</v>
      </c>
      <c r="D1148" t="s">
        <v>5412</v>
      </c>
      <c r="E1148" s="30" t="s">
        <v>5413</v>
      </c>
      <c r="F1148">
        <v>0.854128</v>
      </c>
      <c r="G1148">
        <v>1</v>
      </c>
      <c r="H1148" t="s">
        <v>4</v>
      </c>
      <c r="I1148" t="s">
        <v>5414</v>
      </c>
      <c r="J1148" t="s">
        <v>23</v>
      </c>
      <c r="K1148" t="s">
        <v>5415</v>
      </c>
      <c r="L1148">
        <v>7</v>
      </c>
      <c r="M1148" t="s">
        <v>5</v>
      </c>
      <c r="N1148">
        <v>14687000</v>
      </c>
      <c r="O1148">
        <v>0</v>
      </c>
      <c r="P1148">
        <v>0</v>
      </c>
      <c r="Q1148">
        <v>15354000</v>
      </c>
      <c r="R1148">
        <v>9046300</v>
      </c>
      <c r="S1148">
        <v>9066500</v>
      </c>
      <c r="T1148">
        <v>23.808</v>
      </c>
      <c r="U1148" t="s">
        <v>26965</v>
      </c>
      <c r="V1148" t="s">
        <v>26965</v>
      </c>
      <c r="W1148">
        <v>23.8721</v>
      </c>
      <c r="X1148">
        <v>23.108899999999998</v>
      </c>
      <c r="Y1148">
        <v>23.112100000000002</v>
      </c>
      <c r="Z1148" t="s">
        <v>5408</v>
      </c>
      <c r="AA1148" t="s">
        <v>5409</v>
      </c>
      <c r="AB1148" t="s">
        <v>5410</v>
      </c>
    </row>
    <row r="1149" spans="1:29" x14ac:dyDescent="0.25">
      <c r="A1149" t="s">
        <v>5418</v>
      </c>
      <c r="B1149">
        <v>788</v>
      </c>
      <c r="C1149" t="s">
        <v>5418</v>
      </c>
      <c r="D1149" t="s">
        <v>5419</v>
      </c>
      <c r="E1149" s="30" t="s">
        <v>5420</v>
      </c>
      <c r="F1149">
        <v>0.99424599999999996</v>
      </c>
      <c r="G1149">
        <v>1</v>
      </c>
      <c r="H1149" t="s">
        <v>4</v>
      </c>
      <c r="I1149" t="s">
        <v>5421</v>
      </c>
      <c r="J1149" t="s">
        <v>23</v>
      </c>
      <c r="K1149" t="s">
        <v>5422</v>
      </c>
      <c r="L1149">
        <v>7</v>
      </c>
      <c r="M1149" t="s">
        <v>5</v>
      </c>
      <c r="N1149">
        <v>40690000</v>
      </c>
      <c r="O1149">
        <v>58480000</v>
      </c>
      <c r="P1149">
        <v>63336000</v>
      </c>
      <c r="Q1149">
        <v>29208000</v>
      </c>
      <c r="R1149">
        <v>34152000</v>
      </c>
      <c r="S1149">
        <v>40536000</v>
      </c>
      <c r="T1149">
        <v>25.278199999999998</v>
      </c>
      <c r="U1149">
        <v>25.801400000000001</v>
      </c>
      <c r="V1149">
        <v>25.916499999999999</v>
      </c>
      <c r="W1149">
        <v>24.799900000000001</v>
      </c>
      <c r="X1149">
        <v>25.025500000000001</v>
      </c>
      <c r="Y1149">
        <v>25.2727</v>
      </c>
      <c r="Z1149" t="s">
        <v>5416</v>
      </c>
      <c r="AA1149" t="s">
        <v>773</v>
      </c>
      <c r="AB1149" t="s">
        <v>5417</v>
      </c>
    </row>
    <row r="1150" spans="1:29" x14ac:dyDescent="0.25">
      <c r="A1150" t="s">
        <v>5418</v>
      </c>
      <c r="B1150">
        <v>714</v>
      </c>
      <c r="C1150" t="s">
        <v>5418</v>
      </c>
      <c r="D1150" t="s">
        <v>5419</v>
      </c>
      <c r="E1150" s="30" t="s">
        <v>5420</v>
      </c>
      <c r="F1150">
        <v>1</v>
      </c>
      <c r="G1150">
        <v>1</v>
      </c>
      <c r="H1150" t="s">
        <v>4</v>
      </c>
      <c r="I1150" t="s">
        <v>5423</v>
      </c>
      <c r="J1150" t="s">
        <v>23</v>
      </c>
      <c r="K1150" t="s">
        <v>5424</v>
      </c>
      <c r="L1150">
        <v>9</v>
      </c>
      <c r="M1150" t="s">
        <v>5</v>
      </c>
      <c r="N1150">
        <v>684340000</v>
      </c>
      <c r="O1150">
        <v>566670000</v>
      </c>
      <c r="P1150">
        <v>691550000</v>
      </c>
      <c r="Q1150">
        <v>664060000</v>
      </c>
      <c r="R1150">
        <v>642930000</v>
      </c>
      <c r="S1150">
        <v>530290000</v>
      </c>
      <c r="T1150">
        <v>29.350100000000001</v>
      </c>
      <c r="U1150">
        <v>29.0779</v>
      </c>
      <c r="V1150">
        <v>29.365300000000001</v>
      </c>
      <c r="W1150">
        <v>29.306699999999999</v>
      </c>
      <c r="X1150">
        <v>29.260100000000001</v>
      </c>
      <c r="Y1150">
        <v>28.982199999999999</v>
      </c>
      <c r="Z1150" t="s">
        <v>5416</v>
      </c>
      <c r="AA1150" t="s">
        <v>773</v>
      </c>
      <c r="AB1150" t="s">
        <v>5417</v>
      </c>
    </row>
    <row r="1151" spans="1:29" x14ac:dyDescent="0.25">
      <c r="A1151" t="s">
        <v>5427</v>
      </c>
      <c r="B1151">
        <v>60</v>
      </c>
      <c r="C1151" t="s">
        <v>5427</v>
      </c>
      <c r="D1151" t="s">
        <v>5428</v>
      </c>
      <c r="E1151" s="30" t="s">
        <v>5429</v>
      </c>
      <c r="F1151">
        <v>1</v>
      </c>
      <c r="G1151">
        <v>1</v>
      </c>
      <c r="H1151" t="s">
        <v>4</v>
      </c>
      <c r="I1151" t="s">
        <v>5430</v>
      </c>
      <c r="J1151" t="s">
        <v>23</v>
      </c>
      <c r="K1151" t="s">
        <v>5431</v>
      </c>
      <c r="L1151">
        <v>7</v>
      </c>
      <c r="M1151" t="s">
        <v>5</v>
      </c>
      <c r="N1151">
        <v>25787000</v>
      </c>
      <c r="O1151">
        <v>26224000</v>
      </c>
      <c r="P1151">
        <v>22272000</v>
      </c>
      <c r="Q1151">
        <v>17352000</v>
      </c>
      <c r="R1151">
        <v>42718000</v>
      </c>
      <c r="S1151">
        <v>28376000</v>
      </c>
      <c r="T1151">
        <v>24.620100000000001</v>
      </c>
      <c r="U1151">
        <v>24.644400000000001</v>
      </c>
      <c r="V1151">
        <v>24.4087</v>
      </c>
      <c r="W1151">
        <v>24.0486</v>
      </c>
      <c r="X1151">
        <v>25.348299999999998</v>
      </c>
      <c r="Y1151">
        <v>24.758199999999999</v>
      </c>
      <c r="Z1151" t="s">
        <v>5425</v>
      </c>
      <c r="AB1151" t="s">
        <v>5426</v>
      </c>
    </row>
    <row r="1152" spans="1:29" x14ac:dyDescent="0.25">
      <c r="A1152" t="s">
        <v>5434</v>
      </c>
      <c r="B1152">
        <v>434</v>
      </c>
      <c r="C1152" t="s">
        <v>5434</v>
      </c>
      <c r="D1152" t="s">
        <v>5435</v>
      </c>
      <c r="E1152" s="30" t="s">
        <v>5436</v>
      </c>
      <c r="F1152">
        <v>1</v>
      </c>
      <c r="G1152">
        <v>1</v>
      </c>
      <c r="H1152" t="s">
        <v>4</v>
      </c>
      <c r="I1152" t="s">
        <v>5437</v>
      </c>
      <c r="J1152" t="s">
        <v>23</v>
      </c>
      <c r="K1152" t="s">
        <v>5438</v>
      </c>
      <c r="L1152">
        <v>4</v>
      </c>
      <c r="M1152" t="s">
        <v>5</v>
      </c>
      <c r="N1152">
        <v>64881000</v>
      </c>
      <c r="O1152">
        <v>66855000</v>
      </c>
      <c r="P1152">
        <v>56424000</v>
      </c>
      <c r="Q1152">
        <v>49698000</v>
      </c>
      <c r="R1152">
        <v>53494000</v>
      </c>
      <c r="S1152">
        <v>70518000</v>
      </c>
      <c r="T1152">
        <v>25.9513</v>
      </c>
      <c r="U1152">
        <v>25.994499999999999</v>
      </c>
      <c r="V1152">
        <v>25.7498</v>
      </c>
      <c r="W1152">
        <v>25.566700000000001</v>
      </c>
      <c r="X1152">
        <v>25.672899999999998</v>
      </c>
      <c r="Y1152">
        <v>26.0715</v>
      </c>
      <c r="Z1152" t="s">
        <v>5432</v>
      </c>
      <c r="AB1152" t="s">
        <v>5433</v>
      </c>
    </row>
    <row r="1153" spans="1:29" x14ac:dyDescent="0.25">
      <c r="A1153" t="s">
        <v>5441</v>
      </c>
      <c r="B1153" t="s">
        <v>5442</v>
      </c>
      <c r="C1153" t="s">
        <v>5443</v>
      </c>
      <c r="D1153" t="s">
        <v>5444</v>
      </c>
      <c r="E1153" s="30" t="s">
        <v>5445</v>
      </c>
      <c r="F1153">
        <v>0.99983100000000003</v>
      </c>
      <c r="G1153">
        <v>1</v>
      </c>
      <c r="H1153" t="s">
        <v>4</v>
      </c>
      <c r="I1153" t="s">
        <v>5446</v>
      </c>
      <c r="J1153" t="s">
        <v>573</v>
      </c>
      <c r="K1153" t="s">
        <v>5447</v>
      </c>
      <c r="L1153">
        <v>4</v>
      </c>
      <c r="M1153" t="s">
        <v>5</v>
      </c>
      <c r="N1153">
        <v>13976000</v>
      </c>
      <c r="O1153">
        <v>16546000</v>
      </c>
      <c r="P1153">
        <v>14065000</v>
      </c>
      <c r="Q1153">
        <v>10525000</v>
      </c>
      <c r="R1153">
        <v>26885000</v>
      </c>
      <c r="S1153">
        <v>16353000</v>
      </c>
      <c r="T1153">
        <v>23.7364</v>
      </c>
      <c r="U1153">
        <v>23.98</v>
      </c>
      <c r="V1153">
        <v>23.7456</v>
      </c>
      <c r="W1153">
        <v>23.327300000000001</v>
      </c>
      <c r="X1153">
        <v>24.680299999999999</v>
      </c>
      <c r="Y1153">
        <v>23.963100000000001</v>
      </c>
      <c r="Z1153" t="s">
        <v>5439</v>
      </c>
      <c r="AA1153" t="s">
        <v>5440</v>
      </c>
      <c r="AB1153" t="s">
        <v>318</v>
      </c>
    </row>
    <row r="1154" spans="1:29" x14ac:dyDescent="0.25">
      <c r="A1154" t="s">
        <v>5452</v>
      </c>
      <c r="B1154">
        <v>347</v>
      </c>
      <c r="C1154" t="s">
        <v>5452</v>
      </c>
      <c r="D1154" t="s">
        <v>5453</v>
      </c>
      <c r="E1154" s="30" t="s">
        <v>5454</v>
      </c>
      <c r="F1154">
        <v>0.65907800000000005</v>
      </c>
      <c r="G1154">
        <v>1</v>
      </c>
      <c r="H1154" t="s">
        <v>4</v>
      </c>
      <c r="I1154" t="s">
        <v>5455</v>
      </c>
      <c r="J1154" t="s">
        <v>23</v>
      </c>
      <c r="K1154" t="s">
        <v>5456</v>
      </c>
      <c r="L1154">
        <v>5</v>
      </c>
      <c r="M1154" t="s">
        <v>5</v>
      </c>
      <c r="N1154">
        <v>86005000</v>
      </c>
      <c r="O1154">
        <v>4773100</v>
      </c>
      <c r="P1154">
        <v>36722000</v>
      </c>
      <c r="Q1154">
        <v>50933000</v>
      </c>
      <c r="R1154">
        <v>13668000</v>
      </c>
      <c r="S1154">
        <v>51419000</v>
      </c>
      <c r="T1154">
        <v>26.357900000000001</v>
      </c>
      <c r="U1154">
        <v>22.186499999999999</v>
      </c>
      <c r="V1154">
        <v>25.130099999999999</v>
      </c>
      <c r="W1154">
        <v>25.6021</v>
      </c>
      <c r="X1154">
        <v>23.7043</v>
      </c>
      <c r="Y1154">
        <v>25.6158</v>
      </c>
      <c r="Z1154" t="s">
        <v>5448</v>
      </c>
      <c r="AA1154" t="s">
        <v>5449</v>
      </c>
      <c r="AB1154" t="s">
        <v>5450</v>
      </c>
      <c r="AC1154" t="s">
        <v>5451</v>
      </c>
    </row>
    <row r="1155" spans="1:29" x14ac:dyDescent="0.25">
      <c r="A1155" t="s">
        <v>5452</v>
      </c>
      <c r="B1155">
        <v>350</v>
      </c>
      <c r="C1155" t="s">
        <v>5452</v>
      </c>
      <c r="D1155" t="s">
        <v>5453</v>
      </c>
      <c r="E1155" s="30" t="s">
        <v>5454</v>
      </c>
      <c r="F1155">
        <v>0.96234799999999998</v>
      </c>
      <c r="G1155">
        <v>1</v>
      </c>
      <c r="H1155" t="s">
        <v>4</v>
      </c>
      <c r="I1155" t="s">
        <v>5457</v>
      </c>
      <c r="J1155" t="s">
        <v>23</v>
      </c>
      <c r="K1155" t="s">
        <v>5458</v>
      </c>
      <c r="L1155">
        <v>8</v>
      </c>
      <c r="M1155" t="s">
        <v>5</v>
      </c>
      <c r="N1155">
        <v>31854000</v>
      </c>
      <c r="O1155">
        <v>29048000</v>
      </c>
      <c r="P1155">
        <v>25260000</v>
      </c>
      <c r="Q1155">
        <v>23861000</v>
      </c>
      <c r="R1155">
        <v>21380000</v>
      </c>
      <c r="S1155">
        <v>30433000</v>
      </c>
      <c r="T1155">
        <v>24.925000000000001</v>
      </c>
      <c r="U1155">
        <v>24.791899999999998</v>
      </c>
      <c r="V1155">
        <v>24.590399999999999</v>
      </c>
      <c r="W1155">
        <v>24.508199999999999</v>
      </c>
      <c r="X1155">
        <v>24.349799999999998</v>
      </c>
      <c r="Y1155">
        <v>24.859100000000002</v>
      </c>
      <c r="Z1155" t="s">
        <v>5448</v>
      </c>
      <c r="AA1155" t="s">
        <v>5449</v>
      </c>
      <c r="AB1155" t="s">
        <v>5450</v>
      </c>
      <c r="AC1155" t="s">
        <v>5451</v>
      </c>
    </row>
    <row r="1156" spans="1:29" x14ac:dyDescent="0.25">
      <c r="A1156" t="s">
        <v>5462</v>
      </c>
      <c r="B1156">
        <v>32</v>
      </c>
      <c r="C1156" t="s">
        <v>5462</v>
      </c>
      <c r="D1156" t="s">
        <v>5463</v>
      </c>
      <c r="E1156" s="30" t="s">
        <v>5464</v>
      </c>
      <c r="F1156">
        <v>0.97326199999999996</v>
      </c>
      <c r="G1156">
        <v>1</v>
      </c>
      <c r="H1156" t="s">
        <v>4</v>
      </c>
      <c r="I1156" t="s">
        <v>5465</v>
      </c>
      <c r="J1156" t="s">
        <v>23</v>
      </c>
      <c r="K1156" t="s">
        <v>5466</v>
      </c>
      <c r="L1156">
        <v>6</v>
      </c>
      <c r="M1156" t="s">
        <v>5</v>
      </c>
      <c r="N1156">
        <v>20686000</v>
      </c>
      <c r="O1156">
        <v>40198000</v>
      </c>
      <c r="P1156">
        <v>8607900</v>
      </c>
      <c r="Q1156">
        <v>14574000</v>
      </c>
      <c r="R1156">
        <v>24781000</v>
      </c>
      <c r="S1156">
        <v>41426000</v>
      </c>
      <c r="T1156">
        <v>24.302199999999999</v>
      </c>
      <c r="U1156">
        <v>25.2606</v>
      </c>
      <c r="V1156">
        <v>23.037199999999999</v>
      </c>
      <c r="W1156">
        <v>23.796900000000001</v>
      </c>
      <c r="X1156">
        <v>24.5627</v>
      </c>
      <c r="Y1156">
        <v>25.303999999999998</v>
      </c>
      <c r="Z1156" t="s">
        <v>5459</v>
      </c>
      <c r="AA1156" t="s">
        <v>5460</v>
      </c>
      <c r="AB1156" t="s">
        <v>5461</v>
      </c>
      <c r="AC1156" t="s">
        <v>4957</v>
      </c>
    </row>
    <row r="1157" spans="1:29" x14ac:dyDescent="0.25">
      <c r="A1157" t="s">
        <v>5468</v>
      </c>
      <c r="B1157">
        <v>119</v>
      </c>
      <c r="C1157" t="s">
        <v>5468</v>
      </c>
      <c r="D1157" t="s">
        <v>5469</v>
      </c>
      <c r="E1157" s="30" t="s">
        <v>5470</v>
      </c>
      <c r="F1157">
        <v>1</v>
      </c>
      <c r="G1157">
        <v>1</v>
      </c>
      <c r="H1157" t="s">
        <v>4</v>
      </c>
      <c r="I1157" t="s">
        <v>5471</v>
      </c>
      <c r="J1157" t="s">
        <v>1101</v>
      </c>
      <c r="K1157" t="s">
        <v>5472</v>
      </c>
      <c r="L1157">
        <v>6</v>
      </c>
      <c r="M1157" t="s">
        <v>5</v>
      </c>
      <c r="N1157">
        <v>186110000</v>
      </c>
      <c r="O1157">
        <v>210370000</v>
      </c>
      <c r="P1157">
        <v>161550000</v>
      </c>
      <c r="Q1157">
        <v>158530000</v>
      </c>
      <c r="R1157">
        <v>193220000</v>
      </c>
      <c r="S1157">
        <v>185920000</v>
      </c>
      <c r="T1157">
        <v>27.471599999999999</v>
      </c>
      <c r="U1157">
        <v>27.648399999999999</v>
      </c>
      <c r="V1157">
        <v>27.267399999999999</v>
      </c>
      <c r="W1157">
        <v>27.240200000000002</v>
      </c>
      <c r="X1157">
        <v>27.525700000000001</v>
      </c>
      <c r="Y1157">
        <v>27.470099999999999</v>
      </c>
      <c r="Z1157" t="s">
        <v>5467</v>
      </c>
      <c r="AA1157" t="s">
        <v>367</v>
      </c>
      <c r="AB1157" t="s">
        <v>483</v>
      </c>
    </row>
    <row r="1158" spans="1:29" x14ac:dyDescent="0.25">
      <c r="A1158" t="s">
        <v>5476</v>
      </c>
      <c r="B1158">
        <v>133</v>
      </c>
      <c r="C1158" t="s">
        <v>5476</v>
      </c>
      <c r="D1158" t="s">
        <v>5477</v>
      </c>
      <c r="E1158" s="30" t="s">
        <v>5478</v>
      </c>
      <c r="F1158">
        <v>1</v>
      </c>
      <c r="G1158">
        <v>1</v>
      </c>
      <c r="H1158" t="s">
        <v>4</v>
      </c>
      <c r="I1158" t="s">
        <v>5479</v>
      </c>
      <c r="J1158" t="s">
        <v>5481</v>
      </c>
      <c r="K1158" t="s">
        <v>5480</v>
      </c>
      <c r="L1158">
        <v>10</v>
      </c>
      <c r="M1158" t="s">
        <v>5</v>
      </c>
      <c r="N1158">
        <v>144830000</v>
      </c>
      <c r="O1158">
        <v>141880000</v>
      </c>
      <c r="P1158">
        <v>181590000</v>
      </c>
      <c r="Q1158">
        <v>172210000</v>
      </c>
      <c r="R1158">
        <v>164790000</v>
      </c>
      <c r="S1158">
        <v>177930000</v>
      </c>
      <c r="T1158">
        <v>27.1098</v>
      </c>
      <c r="U1158">
        <v>27.080100000000002</v>
      </c>
      <c r="V1158">
        <v>27.4361</v>
      </c>
      <c r="W1158">
        <v>27.3596</v>
      </c>
      <c r="X1158">
        <v>27.296099999999999</v>
      </c>
      <c r="Y1158">
        <v>27.406700000000001</v>
      </c>
      <c r="Z1158" t="s">
        <v>5473</v>
      </c>
      <c r="AA1158" t="s">
        <v>5474</v>
      </c>
      <c r="AB1158" t="s">
        <v>5475</v>
      </c>
    </row>
    <row r="1159" spans="1:29" x14ac:dyDescent="0.25">
      <c r="A1159" t="s">
        <v>5476</v>
      </c>
      <c r="B1159">
        <v>162</v>
      </c>
      <c r="C1159" t="s">
        <v>5476</v>
      </c>
      <c r="D1159" t="s">
        <v>5477</v>
      </c>
      <c r="E1159" s="30" t="s">
        <v>5478</v>
      </c>
      <c r="F1159">
        <v>1</v>
      </c>
      <c r="G1159" t="s">
        <v>55</v>
      </c>
      <c r="H1159" t="s">
        <v>4</v>
      </c>
      <c r="I1159" t="s">
        <v>5482</v>
      </c>
      <c r="J1159" t="s">
        <v>1337</v>
      </c>
      <c r="K1159" t="s">
        <v>5483</v>
      </c>
      <c r="L1159">
        <v>18</v>
      </c>
      <c r="M1159" t="s">
        <v>5</v>
      </c>
      <c r="N1159">
        <v>11501000000</v>
      </c>
      <c r="O1159">
        <v>9925500000</v>
      </c>
      <c r="P1159">
        <v>3278300000</v>
      </c>
      <c r="Q1159">
        <v>6029800000</v>
      </c>
      <c r="R1159">
        <v>5503900000</v>
      </c>
      <c r="S1159">
        <v>1204000000</v>
      </c>
      <c r="T1159">
        <v>33.420999999999999</v>
      </c>
      <c r="U1159">
        <v>33.208500000000001</v>
      </c>
      <c r="V1159">
        <v>31.610299999999999</v>
      </c>
      <c r="W1159">
        <v>32.4895</v>
      </c>
      <c r="X1159">
        <v>32.357799999999997</v>
      </c>
      <c r="Y1159">
        <v>30.165199999999999</v>
      </c>
      <c r="Z1159" t="s">
        <v>5473</v>
      </c>
      <c r="AA1159" t="s">
        <v>5474</v>
      </c>
      <c r="AB1159" t="s">
        <v>5475</v>
      </c>
    </row>
    <row r="1160" spans="1:29" x14ac:dyDescent="0.25">
      <c r="A1160" t="s">
        <v>5476</v>
      </c>
      <c r="B1160">
        <v>118</v>
      </c>
      <c r="C1160" t="s">
        <v>5476</v>
      </c>
      <c r="D1160" t="s">
        <v>5477</v>
      </c>
      <c r="E1160" s="30" t="s">
        <v>5478</v>
      </c>
      <c r="F1160">
        <v>0.84621000000000002</v>
      </c>
      <c r="G1160">
        <v>1</v>
      </c>
      <c r="H1160" t="s">
        <v>4</v>
      </c>
      <c r="I1160" t="s">
        <v>5484</v>
      </c>
      <c r="J1160" t="s">
        <v>61</v>
      </c>
      <c r="K1160" t="s">
        <v>5485</v>
      </c>
      <c r="L1160">
        <v>7</v>
      </c>
      <c r="M1160" t="s">
        <v>5</v>
      </c>
      <c r="N1160">
        <v>8832900</v>
      </c>
      <c r="O1160">
        <v>20416000</v>
      </c>
      <c r="P1160">
        <v>25162000</v>
      </c>
      <c r="Q1160">
        <v>6225200</v>
      </c>
      <c r="R1160">
        <v>0</v>
      </c>
      <c r="S1160">
        <v>0</v>
      </c>
      <c r="T1160">
        <v>23.0745</v>
      </c>
      <c r="U1160">
        <v>24.283200000000001</v>
      </c>
      <c r="V1160">
        <v>24.584700000000002</v>
      </c>
      <c r="W1160">
        <v>22.569700000000001</v>
      </c>
      <c r="X1160" t="s">
        <v>26965</v>
      </c>
      <c r="Y1160" t="s">
        <v>26965</v>
      </c>
      <c r="Z1160" t="s">
        <v>5473</v>
      </c>
      <c r="AA1160" t="s">
        <v>5474</v>
      </c>
      <c r="AB1160" t="s">
        <v>5475</v>
      </c>
    </row>
    <row r="1161" spans="1:29" x14ac:dyDescent="0.25">
      <c r="A1161" t="s">
        <v>5476</v>
      </c>
      <c r="B1161">
        <v>119</v>
      </c>
      <c r="C1161" t="s">
        <v>5476</v>
      </c>
      <c r="D1161" t="s">
        <v>5477</v>
      </c>
      <c r="E1161" s="30" t="s">
        <v>5478</v>
      </c>
      <c r="F1161">
        <v>0.975576</v>
      </c>
      <c r="G1161">
        <v>1</v>
      </c>
      <c r="H1161" t="s">
        <v>4</v>
      </c>
      <c r="I1161" t="s">
        <v>5486</v>
      </c>
      <c r="J1161" t="s">
        <v>62</v>
      </c>
      <c r="K1161" t="s">
        <v>5487</v>
      </c>
      <c r="L1161">
        <v>8</v>
      </c>
      <c r="M1161" t="s">
        <v>5</v>
      </c>
      <c r="N1161">
        <v>54115000</v>
      </c>
      <c r="O1161">
        <v>32172000</v>
      </c>
      <c r="P1161">
        <v>24400000</v>
      </c>
      <c r="Q1161">
        <v>29253000</v>
      </c>
      <c r="R1161">
        <v>30796000</v>
      </c>
      <c r="S1161">
        <v>18418000</v>
      </c>
      <c r="T1161">
        <v>25.689499999999999</v>
      </c>
      <c r="U1161">
        <v>24.939299999999999</v>
      </c>
      <c r="V1161">
        <v>24.540400000000002</v>
      </c>
      <c r="W1161">
        <v>24.802099999999999</v>
      </c>
      <c r="X1161">
        <v>24.876200000000001</v>
      </c>
      <c r="Y1161">
        <v>24.134599999999999</v>
      </c>
      <c r="Z1161" t="s">
        <v>5473</v>
      </c>
      <c r="AA1161" t="s">
        <v>5474</v>
      </c>
      <c r="AB1161" t="s">
        <v>5475</v>
      </c>
    </row>
    <row r="1162" spans="1:29" x14ac:dyDescent="0.25">
      <c r="A1162" t="s">
        <v>5489</v>
      </c>
      <c r="B1162">
        <v>236</v>
      </c>
      <c r="C1162" t="s">
        <v>5489</v>
      </c>
      <c r="D1162" t="s">
        <v>5490</v>
      </c>
      <c r="E1162" s="30" t="s">
        <v>5491</v>
      </c>
      <c r="F1162">
        <v>0.57359099999999996</v>
      </c>
      <c r="G1162">
        <v>1</v>
      </c>
      <c r="H1162" t="s">
        <v>4</v>
      </c>
      <c r="I1162" t="s">
        <v>5492</v>
      </c>
      <c r="J1162" t="s">
        <v>23</v>
      </c>
      <c r="K1162" t="s">
        <v>5493</v>
      </c>
      <c r="L1162">
        <v>2</v>
      </c>
      <c r="M1162" t="s">
        <v>5</v>
      </c>
      <c r="N1162">
        <v>0</v>
      </c>
      <c r="O1162">
        <v>0</v>
      </c>
      <c r="P1162">
        <v>0</v>
      </c>
      <c r="Q1162">
        <v>8709300</v>
      </c>
      <c r="R1162">
        <v>0</v>
      </c>
      <c r="S1162">
        <v>10313000</v>
      </c>
      <c r="T1162" t="s">
        <v>26965</v>
      </c>
      <c r="U1162" t="s">
        <v>26965</v>
      </c>
      <c r="V1162" t="s">
        <v>26965</v>
      </c>
      <c r="W1162">
        <v>23.054099999999998</v>
      </c>
      <c r="X1162" t="s">
        <v>26965</v>
      </c>
      <c r="Y1162">
        <v>23.297999999999998</v>
      </c>
      <c r="Z1162" t="s">
        <v>235</v>
      </c>
      <c r="AA1162" t="s">
        <v>527</v>
      </c>
      <c r="AB1162" t="s">
        <v>5488</v>
      </c>
      <c r="AC1162" t="s">
        <v>663</v>
      </c>
    </row>
    <row r="1163" spans="1:29" x14ac:dyDescent="0.25">
      <c r="A1163" t="s">
        <v>5489</v>
      </c>
      <c r="B1163">
        <v>239</v>
      </c>
      <c r="C1163" t="s">
        <v>5489</v>
      </c>
      <c r="D1163" t="s">
        <v>5490</v>
      </c>
      <c r="E1163" s="30" t="s">
        <v>5491</v>
      </c>
      <c r="F1163">
        <v>0.92827300000000001</v>
      </c>
      <c r="G1163">
        <v>1</v>
      </c>
      <c r="H1163" t="s">
        <v>4</v>
      </c>
      <c r="I1163" t="s">
        <v>5494</v>
      </c>
      <c r="J1163" t="s">
        <v>23</v>
      </c>
      <c r="K1163" t="s">
        <v>5495</v>
      </c>
      <c r="L1163">
        <v>5</v>
      </c>
      <c r="M1163" t="s">
        <v>5</v>
      </c>
      <c r="N1163">
        <v>12593000</v>
      </c>
      <c r="O1163">
        <v>7638900</v>
      </c>
      <c r="P1163">
        <v>8547500</v>
      </c>
      <c r="Q1163">
        <v>8709300</v>
      </c>
      <c r="R1163">
        <v>9003200</v>
      </c>
      <c r="S1163">
        <v>0</v>
      </c>
      <c r="T1163">
        <v>23.586099999999998</v>
      </c>
      <c r="U1163">
        <v>22.864899999999999</v>
      </c>
      <c r="V1163">
        <v>23.027100000000001</v>
      </c>
      <c r="W1163">
        <v>23.054099999999998</v>
      </c>
      <c r="X1163">
        <v>23.102</v>
      </c>
      <c r="Y1163" t="s">
        <v>26965</v>
      </c>
      <c r="Z1163" t="s">
        <v>235</v>
      </c>
      <c r="AA1163" t="s">
        <v>527</v>
      </c>
      <c r="AB1163" t="s">
        <v>5488</v>
      </c>
      <c r="AC1163" t="s">
        <v>663</v>
      </c>
    </row>
    <row r="1164" spans="1:29" x14ac:dyDescent="0.25">
      <c r="A1164" t="s">
        <v>5499</v>
      </c>
      <c r="B1164">
        <v>64</v>
      </c>
      <c r="C1164" t="s">
        <v>5499</v>
      </c>
      <c r="D1164" t="s">
        <v>5500</v>
      </c>
      <c r="E1164" s="30" t="s">
        <v>5501</v>
      </c>
      <c r="F1164">
        <v>0.99998299999999996</v>
      </c>
      <c r="G1164">
        <v>1</v>
      </c>
      <c r="H1164" t="s">
        <v>4</v>
      </c>
      <c r="I1164" t="s">
        <v>5502</v>
      </c>
      <c r="J1164" t="s">
        <v>1334</v>
      </c>
      <c r="K1164" t="s">
        <v>5503</v>
      </c>
      <c r="L1164">
        <v>1</v>
      </c>
      <c r="M1164" t="s">
        <v>5</v>
      </c>
      <c r="N1164">
        <v>0</v>
      </c>
      <c r="O1164">
        <v>0</v>
      </c>
      <c r="P1164">
        <v>0</v>
      </c>
      <c r="Q1164">
        <v>29171000</v>
      </c>
      <c r="R1164">
        <v>0</v>
      </c>
      <c r="S1164">
        <v>58048000</v>
      </c>
      <c r="T1164" t="s">
        <v>26965</v>
      </c>
      <c r="U1164" t="s">
        <v>26965</v>
      </c>
      <c r="V1164" t="s">
        <v>26965</v>
      </c>
      <c r="W1164">
        <v>24.797999999999998</v>
      </c>
      <c r="X1164" t="s">
        <v>26965</v>
      </c>
      <c r="Y1164">
        <v>25.790700000000001</v>
      </c>
      <c r="Z1164" t="s">
        <v>5496</v>
      </c>
      <c r="AA1164" t="s">
        <v>5497</v>
      </c>
      <c r="AB1164" t="s">
        <v>1092</v>
      </c>
      <c r="AC1164" t="s">
        <v>5498</v>
      </c>
    </row>
    <row r="1165" spans="1:29" x14ac:dyDescent="0.25">
      <c r="A1165" t="s">
        <v>5499</v>
      </c>
      <c r="B1165">
        <v>48</v>
      </c>
      <c r="C1165" t="s">
        <v>5499</v>
      </c>
      <c r="D1165" t="s">
        <v>5500</v>
      </c>
      <c r="E1165" s="30" t="s">
        <v>5501</v>
      </c>
      <c r="F1165">
        <v>0.99065999999999999</v>
      </c>
      <c r="G1165">
        <v>1</v>
      </c>
      <c r="H1165" t="s">
        <v>4</v>
      </c>
      <c r="I1165" t="s">
        <v>5504</v>
      </c>
      <c r="J1165" t="s">
        <v>23</v>
      </c>
      <c r="K1165" t="s">
        <v>5505</v>
      </c>
      <c r="L1165">
        <v>3</v>
      </c>
      <c r="M1165" t="s">
        <v>5</v>
      </c>
      <c r="N1165">
        <v>15801000</v>
      </c>
      <c r="O1165">
        <v>14587000</v>
      </c>
      <c r="P1165">
        <v>6633700</v>
      </c>
      <c r="Q1165">
        <v>9378900</v>
      </c>
      <c r="R1165">
        <v>20649000</v>
      </c>
      <c r="S1165">
        <v>22053000</v>
      </c>
      <c r="T1165">
        <v>23.913499999999999</v>
      </c>
      <c r="U1165">
        <v>23.798200000000001</v>
      </c>
      <c r="V1165">
        <v>22.6614</v>
      </c>
      <c r="W1165">
        <v>23.161000000000001</v>
      </c>
      <c r="X1165">
        <v>24.299600000000002</v>
      </c>
      <c r="Y1165">
        <v>24.394500000000001</v>
      </c>
      <c r="Z1165" t="s">
        <v>5496</v>
      </c>
      <c r="AA1165" t="s">
        <v>5497</v>
      </c>
      <c r="AB1165" t="s">
        <v>1092</v>
      </c>
      <c r="AC1165" t="s">
        <v>5498</v>
      </c>
    </row>
    <row r="1166" spans="1:29" x14ac:dyDescent="0.25">
      <c r="A1166" t="s">
        <v>5509</v>
      </c>
      <c r="B1166">
        <v>554</v>
      </c>
      <c r="C1166" t="s">
        <v>5509</v>
      </c>
      <c r="D1166" t="s">
        <v>5510</v>
      </c>
      <c r="E1166" s="30" t="s">
        <v>5511</v>
      </c>
      <c r="F1166">
        <v>1</v>
      </c>
      <c r="G1166">
        <v>1</v>
      </c>
      <c r="H1166" t="s">
        <v>4</v>
      </c>
      <c r="I1166" t="s">
        <v>5512</v>
      </c>
      <c r="J1166" t="s">
        <v>23</v>
      </c>
      <c r="K1166" t="s">
        <v>5513</v>
      </c>
      <c r="L1166">
        <v>12</v>
      </c>
      <c r="M1166" t="s">
        <v>5</v>
      </c>
      <c r="N1166">
        <v>3610100</v>
      </c>
      <c r="O1166">
        <v>0</v>
      </c>
      <c r="P1166">
        <v>0</v>
      </c>
      <c r="Q1166">
        <v>0</v>
      </c>
      <c r="R1166">
        <v>3141800</v>
      </c>
      <c r="S1166">
        <v>0</v>
      </c>
      <c r="T1166">
        <v>21.7836</v>
      </c>
      <c r="U1166" t="s">
        <v>26965</v>
      </c>
      <c r="V1166" t="s">
        <v>26965</v>
      </c>
      <c r="W1166" t="s">
        <v>26965</v>
      </c>
      <c r="X1166">
        <v>21.583200000000001</v>
      </c>
      <c r="Y1166" t="s">
        <v>26965</v>
      </c>
      <c r="Z1166" t="s">
        <v>5506</v>
      </c>
      <c r="AA1166" t="s">
        <v>5507</v>
      </c>
      <c r="AB1166" t="s">
        <v>5508</v>
      </c>
    </row>
    <row r="1167" spans="1:29" x14ac:dyDescent="0.25">
      <c r="A1167" t="s">
        <v>5516</v>
      </c>
      <c r="B1167">
        <v>502</v>
      </c>
      <c r="C1167" t="s">
        <v>5516</v>
      </c>
      <c r="D1167" t="s">
        <v>5517</v>
      </c>
      <c r="E1167" s="30" t="s">
        <v>5518</v>
      </c>
      <c r="F1167">
        <v>0.99857899999999999</v>
      </c>
      <c r="G1167">
        <v>1</v>
      </c>
      <c r="H1167" t="s">
        <v>4</v>
      </c>
      <c r="I1167" t="s">
        <v>5519</v>
      </c>
      <c r="J1167" t="s">
        <v>23</v>
      </c>
      <c r="K1167" t="s">
        <v>5520</v>
      </c>
      <c r="L1167">
        <v>4</v>
      </c>
      <c r="M1167" t="s">
        <v>5</v>
      </c>
      <c r="N1167">
        <v>7739600</v>
      </c>
      <c r="O1167">
        <v>3684700</v>
      </c>
      <c r="P1167">
        <v>2727900</v>
      </c>
      <c r="Q1167">
        <v>2251300</v>
      </c>
      <c r="R1167">
        <v>0</v>
      </c>
      <c r="S1167">
        <v>2782300</v>
      </c>
      <c r="T1167">
        <v>22.883800000000001</v>
      </c>
      <c r="U1167">
        <v>21.813099999999999</v>
      </c>
      <c r="V1167">
        <v>21.3794</v>
      </c>
      <c r="W1167">
        <v>21.1023</v>
      </c>
      <c r="X1167" t="s">
        <v>26965</v>
      </c>
      <c r="Y1167">
        <v>21.407800000000002</v>
      </c>
      <c r="Z1167" t="s">
        <v>4853</v>
      </c>
      <c r="AA1167" t="s">
        <v>5514</v>
      </c>
      <c r="AB1167" t="s">
        <v>5515</v>
      </c>
    </row>
    <row r="1168" spans="1:29" x14ac:dyDescent="0.25">
      <c r="A1168" t="s">
        <v>5522</v>
      </c>
      <c r="B1168">
        <v>223</v>
      </c>
      <c r="C1168" t="s">
        <v>5522</v>
      </c>
      <c r="D1168" t="s">
        <v>5523</v>
      </c>
      <c r="E1168" s="30" t="s">
        <v>5524</v>
      </c>
      <c r="F1168">
        <v>0.99996799999999997</v>
      </c>
      <c r="G1168">
        <v>1</v>
      </c>
      <c r="H1168" t="s">
        <v>4</v>
      </c>
      <c r="I1168" t="s">
        <v>5525</v>
      </c>
      <c r="J1168" t="s">
        <v>23</v>
      </c>
      <c r="K1168" t="s">
        <v>5526</v>
      </c>
      <c r="L1168">
        <v>2</v>
      </c>
      <c r="M1168" t="s">
        <v>5</v>
      </c>
      <c r="N1168">
        <v>29991000</v>
      </c>
      <c r="O1168">
        <v>0</v>
      </c>
      <c r="P1168">
        <v>45666000</v>
      </c>
      <c r="Q1168">
        <v>0</v>
      </c>
      <c r="R1168">
        <v>0</v>
      </c>
      <c r="S1168">
        <v>0</v>
      </c>
      <c r="T1168">
        <v>24.838000000000001</v>
      </c>
      <c r="U1168" t="s">
        <v>26965</v>
      </c>
      <c r="V1168">
        <v>25.444600000000001</v>
      </c>
      <c r="W1168" t="s">
        <v>26965</v>
      </c>
      <c r="X1168" t="s">
        <v>26965</v>
      </c>
      <c r="Y1168" t="s">
        <v>26965</v>
      </c>
      <c r="AB1168" t="s">
        <v>5521</v>
      </c>
    </row>
    <row r="1169" spans="1:29" x14ac:dyDescent="0.25">
      <c r="A1169" t="s">
        <v>5522</v>
      </c>
      <c r="B1169">
        <v>53</v>
      </c>
      <c r="C1169" t="s">
        <v>5522</v>
      </c>
      <c r="D1169" t="s">
        <v>5523</v>
      </c>
      <c r="E1169" s="30" t="s">
        <v>5524</v>
      </c>
      <c r="F1169">
        <v>0.97746200000000005</v>
      </c>
      <c r="G1169">
        <v>1</v>
      </c>
      <c r="H1169" t="s">
        <v>4</v>
      </c>
      <c r="I1169" t="s">
        <v>5527</v>
      </c>
      <c r="J1169" t="s">
        <v>23</v>
      </c>
      <c r="K1169" t="s">
        <v>5528</v>
      </c>
      <c r="L1169">
        <v>7</v>
      </c>
      <c r="M1169" t="s">
        <v>5</v>
      </c>
      <c r="N1169">
        <v>0</v>
      </c>
      <c r="O1169">
        <v>11484000</v>
      </c>
      <c r="P1169">
        <v>5087500</v>
      </c>
      <c r="Q1169">
        <v>3866600</v>
      </c>
      <c r="R1169">
        <v>4651500</v>
      </c>
      <c r="S1169">
        <v>0</v>
      </c>
      <c r="T1169" t="s">
        <v>26965</v>
      </c>
      <c r="U1169">
        <v>23.453099999999999</v>
      </c>
      <c r="V1169">
        <v>22.278500000000001</v>
      </c>
      <c r="W1169">
        <v>21.8826</v>
      </c>
      <c r="X1169">
        <v>22.1493</v>
      </c>
      <c r="Y1169" t="s">
        <v>26965</v>
      </c>
      <c r="AB1169" t="s">
        <v>5521</v>
      </c>
    </row>
    <row r="1170" spans="1:29" x14ac:dyDescent="0.25">
      <c r="A1170" t="s">
        <v>5522</v>
      </c>
      <c r="B1170">
        <v>276</v>
      </c>
      <c r="C1170" t="s">
        <v>5522</v>
      </c>
      <c r="D1170" t="s">
        <v>5523</v>
      </c>
      <c r="E1170" s="30" t="s">
        <v>5524</v>
      </c>
      <c r="F1170">
        <v>1</v>
      </c>
      <c r="G1170">
        <v>1</v>
      </c>
      <c r="H1170" t="s">
        <v>4</v>
      </c>
      <c r="I1170" t="s">
        <v>5529</v>
      </c>
      <c r="J1170" t="s">
        <v>23</v>
      </c>
      <c r="K1170" t="s">
        <v>5530</v>
      </c>
      <c r="L1170">
        <v>20</v>
      </c>
      <c r="M1170" t="s">
        <v>5</v>
      </c>
      <c r="N1170">
        <v>24308000</v>
      </c>
      <c r="O1170">
        <v>19985000</v>
      </c>
      <c r="P1170">
        <v>22986000</v>
      </c>
      <c r="Q1170">
        <v>21075000</v>
      </c>
      <c r="R1170">
        <v>21718000</v>
      </c>
      <c r="S1170">
        <v>28098000</v>
      </c>
      <c r="T1170">
        <v>24.5349</v>
      </c>
      <c r="U1170">
        <v>24.252400000000002</v>
      </c>
      <c r="V1170">
        <v>24.4543</v>
      </c>
      <c r="W1170">
        <v>24.329000000000001</v>
      </c>
      <c r="X1170">
        <v>24.372399999999999</v>
      </c>
      <c r="Y1170">
        <v>24.744</v>
      </c>
      <c r="AB1170" t="s">
        <v>5521</v>
      </c>
    </row>
    <row r="1171" spans="1:29" x14ac:dyDescent="0.25">
      <c r="A1171" t="s">
        <v>5522</v>
      </c>
      <c r="B1171">
        <v>206</v>
      </c>
      <c r="C1171" t="s">
        <v>5522</v>
      </c>
      <c r="D1171" t="s">
        <v>5523</v>
      </c>
      <c r="E1171" s="30" t="s">
        <v>5524</v>
      </c>
      <c r="F1171">
        <v>1</v>
      </c>
      <c r="G1171">
        <v>1</v>
      </c>
      <c r="H1171" t="s">
        <v>4</v>
      </c>
      <c r="I1171" t="s">
        <v>5531</v>
      </c>
      <c r="J1171" t="s">
        <v>23</v>
      </c>
      <c r="K1171" t="s">
        <v>5532</v>
      </c>
      <c r="L1171">
        <v>1</v>
      </c>
      <c r="M1171" t="s">
        <v>5</v>
      </c>
      <c r="N1171">
        <v>34379000</v>
      </c>
      <c r="O1171">
        <v>21370000</v>
      </c>
      <c r="P1171">
        <v>26747000</v>
      </c>
      <c r="Q1171">
        <v>21838000</v>
      </c>
      <c r="R1171">
        <v>32568000</v>
      </c>
      <c r="S1171">
        <v>31518000</v>
      </c>
      <c r="T1171">
        <v>25.035</v>
      </c>
      <c r="U1171">
        <v>24.3491</v>
      </c>
      <c r="V1171">
        <v>24.672899999999998</v>
      </c>
      <c r="W1171">
        <v>24.380299999999998</v>
      </c>
      <c r="X1171">
        <v>24.957000000000001</v>
      </c>
      <c r="Y1171">
        <v>24.909700000000001</v>
      </c>
      <c r="AB1171" t="s">
        <v>5521</v>
      </c>
    </row>
    <row r="1172" spans="1:29" x14ac:dyDescent="0.25">
      <c r="A1172" t="s">
        <v>5533</v>
      </c>
      <c r="B1172">
        <v>38</v>
      </c>
      <c r="C1172" t="s">
        <v>5533</v>
      </c>
      <c r="D1172" t="s">
        <v>5534</v>
      </c>
      <c r="E1172" s="30" t="s">
        <v>5535</v>
      </c>
      <c r="F1172">
        <v>1</v>
      </c>
      <c r="G1172">
        <v>1</v>
      </c>
      <c r="H1172" t="s">
        <v>4</v>
      </c>
      <c r="I1172" t="s">
        <v>5536</v>
      </c>
      <c r="J1172" t="s">
        <v>23</v>
      </c>
      <c r="K1172" t="s">
        <v>5537</v>
      </c>
      <c r="L1172">
        <v>9</v>
      </c>
      <c r="M1172" t="s">
        <v>5</v>
      </c>
      <c r="N1172">
        <v>141120000</v>
      </c>
      <c r="O1172">
        <v>121640000</v>
      </c>
      <c r="P1172">
        <v>173320000</v>
      </c>
      <c r="Q1172">
        <v>178040000</v>
      </c>
      <c r="R1172">
        <v>160950000</v>
      </c>
      <c r="S1172">
        <v>152620000</v>
      </c>
      <c r="T1172">
        <v>27.072299999999998</v>
      </c>
      <c r="U1172">
        <v>26.858000000000001</v>
      </c>
      <c r="V1172">
        <v>27.3689</v>
      </c>
      <c r="W1172">
        <v>27.407599999999999</v>
      </c>
      <c r="X1172">
        <v>27.262</v>
      </c>
      <c r="Y1172">
        <v>27.185400000000001</v>
      </c>
    </row>
    <row r="1173" spans="1:29" x14ac:dyDescent="0.25">
      <c r="A1173" t="s">
        <v>5540</v>
      </c>
      <c r="B1173">
        <v>495</v>
      </c>
      <c r="C1173" t="s">
        <v>5540</v>
      </c>
      <c r="D1173" t="s">
        <v>5541</v>
      </c>
      <c r="E1173" s="30" t="s">
        <v>5542</v>
      </c>
      <c r="F1173">
        <v>1</v>
      </c>
      <c r="G1173">
        <v>1</v>
      </c>
      <c r="H1173" t="s">
        <v>4</v>
      </c>
      <c r="I1173" t="s">
        <v>5543</v>
      </c>
      <c r="J1173" t="s">
        <v>23</v>
      </c>
      <c r="K1173" t="s">
        <v>5544</v>
      </c>
      <c r="L1173">
        <v>2</v>
      </c>
      <c r="M1173" t="s">
        <v>5</v>
      </c>
      <c r="N1173">
        <v>118220000</v>
      </c>
      <c r="O1173">
        <v>196460000</v>
      </c>
      <c r="P1173">
        <v>113090000</v>
      </c>
      <c r="Q1173">
        <v>240060000</v>
      </c>
      <c r="R1173">
        <v>114910000</v>
      </c>
      <c r="S1173">
        <v>217330000</v>
      </c>
      <c r="T1173">
        <v>26.8169</v>
      </c>
      <c r="U1173">
        <v>27.549700000000001</v>
      </c>
      <c r="V1173">
        <v>26.7529</v>
      </c>
      <c r="W1173">
        <v>27.838799999999999</v>
      </c>
      <c r="X1173">
        <v>26.7759</v>
      </c>
      <c r="Y1173">
        <v>27.6953</v>
      </c>
      <c r="Z1173" t="s">
        <v>5538</v>
      </c>
      <c r="AB1173" t="s">
        <v>5539</v>
      </c>
      <c r="AC1173" t="s">
        <v>3615</v>
      </c>
    </row>
    <row r="1174" spans="1:29" x14ac:dyDescent="0.25">
      <c r="A1174" t="s">
        <v>5548</v>
      </c>
      <c r="B1174">
        <v>174</v>
      </c>
      <c r="C1174" t="s">
        <v>5548</v>
      </c>
      <c r="D1174" t="s">
        <v>5549</v>
      </c>
      <c r="E1174" s="30" t="s">
        <v>5550</v>
      </c>
      <c r="F1174">
        <v>1</v>
      </c>
      <c r="G1174">
        <v>1</v>
      </c>
      <c r="H1174" t="s">
        <v>4</v>
      </c>
      <c r="I1174" t="s">
        <v>5551</v>
      </c>
      <c r="J1174" t="s">
        <v>23</v>
      </c>
      <c r="K1174" t="s">
        <v>5552</v>
      </c>
      <c r="L1174">
        <v>6</v>
      </c>
      <c r="M1174" t="s">
        <v>5</v>
      </c>
      <c r="N1174">
        <v>25010000</v>
      </c>
      <c r="O1174">
        <v>10612000</v>
      </c>
      <c r="P1174">
        <v>12750000</v>
      </c>
      <c r="Q1174">
        <v>22425000</v>
      </c>
      <c r="R1174">
        <v>21080000</v>
      </c>
      <c r="S1174">
        <v>10491000</v>
      </c>
      <c r="T1174">
        <v>24.576000000000001</v>
      </c>
      <c r="U1174">
        <v>23.339200000000002</v>
      </c>
      <c r="V1174">
        <v>23.603999999999999</v>
      </c>
      <c r="W1174">
        <v>24.418600000000001</v>
      </c>
      <c r="X1174">
        <v>24.3294</v>
      </c>
      <c r="Y1174">
        <v>23.322600000000001</v>
      </c>
      <c r="Z1174" t="s">
        <v>5545</v>
      </c>
      <c r="AA1174" t="s">
        <v>3743</v>
      </c>
      <c r="AB1174" t="s">
        <v>5546</v>
      </c>
      <c r="AC1174" t="s">
        <v>5547</v>
      </c>
    </row>
    <row r="1175" spans="1:29" x14ac:dyDescent="0.25">
      <c r="A1175" t="s">
        <v>5556</v>
      </c>
      <c r="B1175">
        <v>411</v>
      </c>
      <c r="C1175" t="s">
        <v>5556</v>
      </c>
      <c r="D1175" t="s">
        <v>5557</v>
      </c>
      <c r="E1175" s="30" t="s">
        <v>5558</v>
      </c>
      <c r="F1175">
        <v>0.71270800000000001</v>
      </c>
      <c r="G1175">
        <v>1</v>
      </c>
      <c r="H1175" t="s">
        <v>4</v>
      </c>
      <c r="I1175" t="s">
        <v>5559</v>
      </c>
      <c r="J1175" t="s">
        <v>23</v>
      </c>
      <c r="K1175" t="s">
        <v>5560</v>
      </c>
      <c r="L1175">
        <v>3</v>
      </c>
      <c r="M1175" t="s">
        <v>5</v>
      </c>
      <c r="N1175">
        <v>4107700</v>
      </c>
      <c r="O1175">
        <v>4035200</v>
      </c>
      <c r="P1175">
        <v>4947100</v>
      </c>
      <c r="Q1175">
        <v>12073000</v>
      </c>
      <c r="R1175">
        <v>2444700</v>
      </c>
      <c r="S1175">
        <v>6642200</v>
      </c>
      <c r="T1175">
        <v>21.969899999999999</v>
      </c>
      <c r="U1175">
        <v>21.944199999999999</v>
      </c>
      <c r="V1175">
        <v>22.238199999999999</v>
      </c>
      <c r="W1175">
        <v>23.525300000000001</v>
      </c>
      <c r="X1175">
        <v>21.2212</v>
      </c>
      <c r="Y1175">
        <v>22.6632</v>
      </c>
      <c r="Z1175" t="s">
        <v>5553</v>
      </c>
      <c r="AA1175" t="s">
        <v>5554</v>
      </c>
      <c r="AB1175" t="s">
        <v>1092</v>
      </c>
      <c r="AC1175" t="s">
        <v>5555</v>
      </c>
    </row>
    <row r="1176" spans="1:29" x14ac:dyDescent="0.25">
      <c r="A1176" t="s">
        <v>5556</v>
      </c>
      <c r="B1176">
        <v>412</v>
      </c>
      <c r="C1176" t="s">
        <v>5556</v>
      </c>
      <c r="D1176" t="s">
        <v>5557</v>
      </c>
      <c r="E1176" s="30" t="s">
        <v>5558</v>
      </c>
      <c r="F1176">
        <v>0.54052999999999995</v>
      </c>
      <c r="G1176">
        <v>1</v>
      </c>
      <c r="H1176" t="s">
        <v>4</v>
      </c>
      <c r="I1176" t="s">
        <v>5561</v>
      </c>
      <c r="J1176" t="s">
        <v>23</v>
      </c>
      <c r="K1176" t="s">
        <v>5562</v>
      </c>
      <c r="L1176">
        <v>4</v>
      </c>
      <c r="M1176" t="s">
        <v>5</v>
      </c>
      <c r="N1176">
        <v>0</v>
      </c>
      <c r="O1176">
        <v>4844900</v>
      </c>
      <c r="P1176">
        <v>0</v>
      </c>
      <c r="Q1176">
        <v>0</v>
      </c>
      <c r="R1176">
        <v>0</v>
      </c>
      <c r="S1176">
        <v>0</v>
      </c>
      <c r="T1176" t="s">
        <v>26965</v>
      </c>
      <c r="U1176">
        <v>22.207999999999998</v>
      </c>
      <c r="V1176" t="s">
        <v>26965</v>
      </c>
      <c r="W1176" t="s">
        <v>26965</v>
      </c>
      <c r="X1176" t="s">
        <v>26965</v>
      </c>
      <c r="Y1176" t="s">
        <v>26965</v>
      </c>
      <c r="Z1176" t="s">
        <v>5553</v>
      </c>
      <c r="AA1176" t="s">
        <v>5554</v>
      </c>
      <c r="AB1176" t="s">
        <v>1092</v>
      </c>
      <c r="AC1176" t="s">
        <v>5555</v>
      </c>
    </row>
    <row r="1177" spans="1:29" x14ac:dyDescent="0.25">
      <c r="A1177" t="s">
        <v>5556</v>
      </c>
      <c r="B1177">
        <v>414</v>
      </c>
      <c r="C1177" t="s">
        <v>5556</v>
      </c>
      <c r="D1177" t="s">
        <v>5557</v>
      </c>
      <c r="E1177" s="30" t="s">
        <v>5558</v>
      </c>
      <c r="F1177">
        <v>0.949882</v>
      </c>
      <c r="G1177">
        <v>1</v>
      </c>
      <c r="H1177" t="s">
        <v>4</v>
      </c>
      <c r="I1177" t="s">
        <v>5563</v>
      </c>
      <c r="J1177" t="s">
        <v>23</v>
      </c>
      <c r="K1177" t="s">
        <v>5564</v>
      </c>
      <c r="L1177">
        <v>6</v>
      </c>
      <c r="M1177" t="s">
        <v>5</v>
      </c>
      <c r="N1177">
        <v>8161800</v>
      </c>
      <c r="O1177">
        <v>0</v>
      </c>
      <c r="P1177">
        <v>0</v>
      </c>
      <c r="Q1177">
        <v>1791300</v>
      </c>
      <c r="R1177">
        <v>6571500</v>
      </c>
      <c r="S1177">
        <v>0</v>
      </c>
      <c r="T1177">
        <v>22.9605</v>
      </c>
      <c r="U1177" t="s">
        <v>26965</v>
      </c>
      <c r="V1177" t="s">
        <v>26965</v>
      </c>
      <c r="W1177">
        <v>20.772600000000001</v>
      </c>
      <c r="X1177">
        <v>22.6478</v>
      </c>
      <c r="Y1177" t="s">
        <v>26965</v>
      </c>
      <c r="Z1177" t="s">
        <v>5553</v>
      </c>
      <c r="AA1177" t="s">
        <v>5554</v>
      </c>
      <c r="AB1177" t="s">
        <v>1092</v>
      </c>
      <c r="AC1177" t="s">
        <v>5555</v>
      </c>
    </row>
    <row r="1178" spans="1:29" x14ac:dyDescent="0.25">
      <c r="A1178" t="s">
        <v>5568</v>
      </c>
      <c r="B1178">
        <v>407</v>
      </c>
      <c r="C1178" t="s">
        <v>5568</v>
      </c>
      <c r="D1178" t="s">
        <v>5569</v>
      </c>
      <c r="E1178" s="30" t="s">
        <v>5570</v>
      </c>
      <c r="F1178">
        <v>0.96542300000000003</v>
      </c>
      <c r="G1178">
        <v>1</v>
      </c>
      <c r="H1178" t="s">
        <v>4</v>
      </c>
      <c r="I1178" t="s">
        <v>5571</v>
      </c>
      <c r="J1178" t="s">
        <v>23</v>
      </c>
      <c r="K1178" t="s">
        <v>5572</v>
      </c>
      <c r="L1178">
        <v>16</v>
      </c>
      <c r="M1178" t="s">
        <v>5</v>
      </c>
      <c r="N1178">
        <v>47518000</v>
      </c>
      <c r="O1178">
        <v>40785000</v>
      </c>
      <c r="P1178">
        <v>47307000</v>
      </c>
      <c r="Q1178">
        <v>35237000</v>
      </c>
      <c r="R1178">
        <v>33467000</v>
      </c>
      <c r="S1178">
        <v>35287000</v>
      </c>
      <c r="T1178">
        <v>25.501999999999999</v>
      </c>
      <c r="U1178">
        <v>25.281500000000001</v>
      </c>
      <c r="V1178">
        <v>25.4956</v>
      </c>
      <c r="W1178">
        <v>25.070599999999999</v>
      </c>
      <c r="X1178">
        <v>24.996200000000002</v>
      </c>
      <c r="Y1178">
        <v>25.072600000000001</v>
      </c>
      <c r="Z1178" t="s">
        <v>5565</v>
      </c>
      <c r="AA1178" t="s">
        <v>5566</v>
      </c>
      <c r="AB1178" t="s">
        <v>5567</v>
      </c>
    </row>
    <row r="1179" spans="1:29" x14ac:dyDescent="0.25">
      <c r="A1179" t="s">
        <v>5568</v>
      </c>
      <c r="B1179">
        <v>18</v>
      </c>
      <c r="C1179" t="s">
        <v>5568</v>
      </c>
      <c r="D1179" t="s">
        <v>5569</v>
      </c>
      <c r="E1179" s="30" t="s">
        <v>5570</v>
      </c>
      <c r="F1179">
        <v>0.99675999999999998</v>
      </c>
      <c r="G1179">
        <v>1</v>
      </c>
      <c r="H1179" t="s">
        <v>4</v>
      </c>
      <c r="I1179" t="s">
        <v>5573</v>
      </c>
      <c r="J1179" t="s">
        <v>23</v>
      </c>
      <c r="K1179" t="s">
        <v>5574</v>
      </c>
      <c r="L1179">
        <v>12</v>
      </c>
      <c r="M1179" t="s">
        <v>5</v>
      </c>
      <c r="N1179">
        <v>6053400</v>
      </c>
      <c r="O1179">
        <v>0</v>
      </c>
      <c r="P1179">
        <v>3871400</v>
      </c>
      <c r="Q1179">
        <v>4567600</v>
      </c>
      <c r="R1179">
        <v>5788800</v>
      </c>
      <c r="S1179">
        <v>3831300</v>
      </c>
      <c r="T1179">
        <v>22.529299999999999</v>
      </c>
      <c r="U1179" t="s">
        <v>26965</v>
      </c>
      <c r="V1179">
        <v>21.884399999999999</v>
      </c>
      <c r="W1179">
        <v>22.123000000000001</v>
      </c>
      <c r="X1179">
        <v>22.4648</v>
      </c>
      <c r="Y1179">
        <v>21.869399999999999</v>
      </c>
      <c r="Z1179" t="s">
        <v>5565</v>
      </c>
      <c r="AA1179" t="s">
        <v>5566</v>
      </c>
      <c r="AB1179" t="s">
        <v>5567</v>
      </c>
    </row>
    <row r="1180" spans="1:29" x14ac:dyDescent="0.25">
      <c r="A1180" t="s">
        <v>5577</v>
      </c>
      <c r="B1180">
        <v>510</v>
      </c>
      <c r="C1180" t="s">
        <v>5577</v>
      </c>
      <c r="D1180" t="s">
        <v>5578</v>
      </c>
      <c r="E1180" s="30" t="s">
        <v>5579</v>
      </c>
      <c r="F1180">
        <v>0.49990299999999999</v>
      </c>
      <c r="G1180">
        <v>1</v>
      </c>
      <c r="H1180" t="s">
        <v>4</v>
      </c>
      <c r="I1180" t="s">
        <v>5580</v>
      </c>
      <c r="J1180" t="s">
        <v>23</v>
      </c>
      <c r="K1180" t="s">
        <v>5581</v>
      </c>
      <c r="L1180">
        <v>1</v>
      </c>
      <c r="M1180" t="s">
        <v>5</v>
      </c>
      <c r="N1180">
        <v>0</v>
      </c>
      <c r="O1180">
        <v>0</v>
      </c>
      <c r="P1180">
        <v>0</v>
      </c>
      <c r="Q1180">
        <v>2975400</v>
      </c>
      <c r="R1180">
        <v>2424900</v>
      </c>
      <c r="S1180">
        <v>1819200</v>
      </c>
      <c r="T1180" t="s">
        <v>26965</v>
      </c>
      <c r="U1180" t="s">
        <v>26965</v>
      </c>
      <c r="V1180" t="s">
        <v>26965</v>
      </c>
      <c r="W1180">
        <v>21.5047</v>
      </c>
      <c r="X1180">
        <v>21.209499999999998</v>
      </c>
      <c r="Y1180">
        <v>20.794899999999998</v>
      </c>
      <c r="Z1180" t="s">
        <v>5575</v>
      </c>
      <c r="AB1180" t="s">
        <v>5576</v>
      </c>
    </row>
    <row r="1181" spans="1:29" x14ac:dyDescent="0.25">
      <c r="A1181" t="s">
        <v>5577</v>
      </c>
      <c r="B1181">
        <v>513</v>
      </c>
      <c r="C1181" t="s">
        <v>5577</v>
      </c>
      <c r="D1181" t="s">
        <v>5578</v>
      </c>
      <c r="E1181" s="30" t="s">
        <v>5579</v>
      </c>
      <c r="F1181">
        <v>0.49990299999999999</v>
      </c>
      <c r="G1181">
        <v>1</v>
      </c>
      <c r="H1181" t="s">
        <v>4</v>
      </c>
      <c r="I1181" t="s">
        <v>5582</v>
      </c>
      <c r="J1181" t="s">
        <v>24</v>
      </c>
      <c r="K1181" t="s">
        <v>5581</v>
      </c>
      <c r="L1181">
        <v>4</v>
      </c>
      <c r="M1181" t="s">
        <v>5</v>
      </c>
      <c r="N1181">
        <v>0</v>
      </c>
      <c r="O1181">
        <v>0</v>
      </c>
      <c r="P1181">
        <v>0</v>
      </c>
      <c r="Q1181">
        <v>2975400</v>
      </c>
      <c r="R1181">
        <v>2424900</v>
      </c>
      <c r="S1181">
        <v>1819200</v>
      </c>
      <c r="T1181" t="s">
        <v>26965</v>
      </c>
      <c r="U1181" t="s">
        <v>26965</v>
      </c>
      <c r="V1181" t="s">
        <v>26965</v>
      </c>
      <c r="W1181">
        <v>21.5047</v>
      </c>
      <c r="X1181">
        <v>21.209499999999998</v>
      </c>
      <c r="Y1181">
        <v>20.794899999999998</v>
      </c>
      <c r="Z1181" t="s">
        <v>5575</v>
      </c>
      <c r="AB1181" t="s">
        <v>5576</v>
      </c>
    </row>
    <row r="1182" spans="1:29" x14ac:dyDescent="0.25">
      <c r="A1182" t="s">
        <v>5584</v>
      </c>
      <c r="B1182">
        <v>1611</v>
      </c>
      <c r="C1182" t="s">
        <v>5584</v>
      </c>
      <c r="D1182" t="s">
        <v>5585</v>
      </c>
      <c r="E1182" s="30" t="s">
        <v>5586</v>
      </c>
      <c r="F1182">
        <v>1</v>
      </c>
      <c r="G1182" t="s">
        <v>55</v>
      </c>
      <c r="H1182" t="s">
        <v>4</v>
      </c>
      <c r="I1182" t="s">
        <v>5587</v>
      </c>
      <c r="J1182" t="s">
        <v>590</v>
      </c>
      <c r="K1182" t="s">
        <v>5588</v>
      </c>
      <c r="L1182">
        <v>3</v>
      </c>
      <c r="M1182" t="s">
        <v>5</v>
      </c>
      <c r="N1182">
        <v>17359000</v>
      </c>
      <c r="O1182">
        <v>16027000</v>
      </c>
      <c r="P1182">
        <v>18757000</v>
      </c>
      <c r="Q1182">
        <v>0</v>
      </c>
      <c r="R1182">
        <v>0</v>
      </c>
      <c r="S1182">
        <v>0</v>
      </c>
      <c r="T1182">
        <v>24.049199999999999</v>
      </c>
      <c r="U1182">
        <v>23.934000000000001</v>
      </c>
      <c r="V1182">
        <v>24.160900000000002</v>
      </c>
      <c r="W1182" t="s">
        <v>26965</v>
      </c>
      <c r="X1182" t="s">
        <v>26965</v>
      </c>
      <c r="Y1182" t="s">
        <v>26965</v>
      </c>
      <c r="AB1182" t="s">
        <v>5583</v>
      </c>
    </row>
    <row r="1183" spans="1:29" x14ac:dyDescent="0.25">
      <c r="A1183" t="s">
        <v>5584</v>
      </c>
      <c r="B1183">
        <v>1612</v>
      </c>
      <c r="C1183" t="s">
        <v>5584</v>
      </c>
      <c r="D1183" t="s">
        <v>5585</v>
      </c>
      <c r="E1183" s="30" t="s">
        <v>5586</v>
      </c>
      <c r="F1183">
        <v>1</v>
      </c>
      <c r="G1183" t="s">
        <v>55</v>
      </c>
      <c r="H1183" t="s">
        <v>4</v>
      </c>
      <c r="I1183" t="s">
        <v>5589</v>
      </c>
      <c r="J1183" t="s">
        <v>592</v>
      </c>
      <c r="K1183" t="s">
        <v>5588</v>
      </c>
      <c r="L1183">
        <v>4</v>
      </c>
      <c r="M1183" t="s">
        <v>5</v>
      </c>
      <c r="N1183">
        <v>24445000</v>
      </c>
      <c r="O1183">
        <v>24631000</v>
      </c>
      <c r="P1183">
        <v>0</v>
      </c>
      <c r="Q1183">
        <v>17797000</v>
      </c>
      <c r="R1183">
        <v>28541000</v>
      </c>
      <c r="S1183">
        <v>0</v>
      </c>
      <c r="T1183">
        <v>24.542999999999999</v>
      </c>
      <c r="U1183">
        <v>24.553999999999998</v>
      </c>
      <c r="V1183" t="s">
        <v>26965</v>
      </c>
      <c r="W1183">
        <v>24.085100000000001</v>
      </c>
      <c r="X1183">
        <v>24.766500000000001</v>
      </c>
      <c r="Y1183" t="s">
        <v>26965</v>
      </c>
      <c r="AB1183" t="s">
        <v>5583</v>
      </c>
    </row>
    <row r="1184" spans="1:29" x14ac:dyDescent="0.25">
      <c r="A1184" t="s">
        <v>5584</v>
      </c>
      <c r="B1184">
        <v>568</v>
      </c>
      <c r="C1184" t="s">
        <v>5584</v>
      </c>
      <c r="D1184" t="s">
        <v>5585</v>
      </c>
      <c r="E1184" s="30" t="s">
        <v>5586</v>
      </c>
      <c r="F1184">
        <v>0.99999099999999996</v>
      </c>
      <c r="G1184">
        <v>1</v>
      </c>
      <c r="H1184" t="s">
        <v>4</v>
      </c>
      <c r="I1184" t="s">
        <v>5590</v>
      </c>
      <c r="J1184" t="s">
        <v>23</v>
      </c>
      <c r="K1184" t="s">
        <v>5591</v>
      </c>
      <c r="L1184">
        <v>1</v>
      </c>
      <c r="M1184" t="s">
        <v>5</v>
      </c>
      <c r="N1184">
        <v>35443000</v>
      </c>
      <c r="O1184">
        <v>28235000</v>
      </c>
      <c r="P1184">
        <v>33197000</v>
      </c>
      <c r="Q1184">
        <v>23506000</v>
      </c>
      <c r="R1184">
        <v>25128000</v>
      </c>
      <c r="S1184">
        <v>28034000</v>
      </c>
      <c r="T1184">
        <v>25.079000000000001</v>
      </c>
      <c r="U1184">
        <v>24.751000000000001</v>
      </c>
      <c r="V1184">
        <v>24.9846</v>
      </c>
      <c r="W1184">
        <v>24.486499999999999</v>
      </c>
      <c r="X1184">
        <v>24.582799999999999</v>
      </c>
      <c r="Y1184">
        <v>24.7407</v>
      </c>
      <c r="AB1184" t="s">
        <v>5583</v>
      </c>
    </row>
    <row r="1185" spans="1:28" x14ac:dyDescent="0.25">
      <c r="A1185" t="s">
        <v>5584</v>
      </c>
      <c r="B1185">
        <v>1241</v>
      </c>
      <c r="C1185" t="s">
        <v>5584</v>
      </c>
      <c r="D1185" t="s">
        <v>5585</v>
      </c>
      <c r="E1185" s="30" t="s">
        <v>5586</v>
      </c>
      <c r="F1185">
        <v>1</v>
      </c>
      <c r="G1185">
        <v>1</v>
      </c>
      <c r="H1185" t="s">
        <v>4</v>
      </c>
      <c r="I1185" t="s">
        <v>5592</v>
      </c>
      <c r="J1185" t="s">
        <v>5594</v>
      </c>
      <c r="K1185" t="s">
        <v>5593</v>
      </c>
      <c r="L1185">
        <v>12</v>
      </c>
      <c r="M1185" t="s">
        <v>5</v>
      </c>
      <c r="N1185">
        <v>22188000</v>
      </c>
      <c r="O1185">
        <v>8639300</v>
      </c>
      <c r="P1185">
        <v>33542000</v>
      </c>
      <c r="Q1185">
        <v>0</v>
      </c>
      <c r="R1185">
        <v>0</v>
      </c>
      <c r="S1185">
        <v>5153600</v>
      </c>
      <c r="T1185">
        <v>24.403300000000002</v>
      </c>
      <c r="U1185">
        <v>23.0425</v>
      </c>
      <c r="V1185">
        <v>24.999500000000001</v>
      </c>
      <c r="W1185" t="s">
        <v>26965</v>
      </c>
      <c r="X1185" t="s">
        <v>26965</v>
      </c>
      <c r="Y1185">
        <v>22.2971</v>
      </c>
      <c r="AB1185" t="s">
        <v>5583</v>
      </c>
    </row>
    <row r="1186" spans="1:28" x14ac:dyDescent="0.25">
      <c r="A1186" t="s">
        <v>5584</v>
      </c>
      <c r="B1186">
        <v>713</v>
      </c>
      <c r="C1186" t="s">
        <v>5584</v>
      </c>
      <c r="D1186" t="s">
        <v>5585</v>
      </c>
      <c r="E1186" s="30" t="s">
        <v>5586</v>
      </c>
      <c r="F1186">
        <v>0.99372700000000003</v>
      </c>
      <c r="G1186">
        <v>1</v>
      </c>
      <c r="H1186" t="s">
        <v>4</v>
      </c>
      <c r="I1186" t="s">
        <v>5595</v>
      </c>
      <c r="J1186" t="s">
        <v>23</v>
      </c>
      <c r="K1186" t="s">
        <v>5596</v>
      </c>
      <c r="L1186">
        <v>4</v>
      </c>
      <c r="M1186" t="s">
        <v>5</v>
      </c>
      <c r="N1186">
        <v>38330000</v>
      </c>
      <c r="O1186">
        <v>21907000</v>
      </c>
      <c r="P1186">
        <v>21309000</v>
      </c>
      <c r="Q1186">
        <v>31259000</v>
      </c>
      <c r="R1186">
        <v>47650000</v>
      </c>
      <c r="S1186">
        <v>42756000</v>
      </c>
      <c r="T1186">
        <v>25.192</v>
      </c>
      <c r="U1186">
        <v>24.384899999999998</v>
      </c>
      <c r="V1186">
        <v>24.344999999999999</v>
      </c>
      <c r="W1186">
        <v>24.8978</v>
      </c>
      <c r="X1186">
        <v>25.506</v>
      </c>
      <c r="Y1186">
        <v>25.349599999999999</v>
      </c>
      <c r="AB1186" t="s">
        <v>5583</v>
      </c>
    </row>
    <row r="1187" spans="1:28" x14ac:dyDescent="0.25">
      <c r="A1187" t="s">
        <v>5584</v>
      </c>
      <c r="B1187">
        <v>866</v>
      </c>
      <c r="C1187" t="s">
        <v>5584</v>
      </c>
      <c r="D1187" t="s">
        <v>5585</v>
      </c>
      <c r="E1187" s="30" t="s">
        <v>5586</v>
      </c>
      <c r="F1187">
        <v>0.99976500000000001</v>
      </c>
      <c r="G1187">
        <v>1</v>
      </c>
      <c r="H1187" t="s">
        <v>4</v>
      </c>
      <c r="I1187" t="s">
        <v>5597</v>
      </c>
      <c r="J1187" t="s">
        <v>23</v>
      </c>
      <c r="K1187" t="s">
        <v>5598</v>
      </c>
      <c r="L1187">
        <v>3</v>
      </c>
      <c r="M1187" t="s">
        <v>5</v>
      </c>
      <c r="N1187">
        <v>55553000</v>
      </c>
      <c r="O1187">
        <v>50168000</v>
      </c>
      <c r="P1187">
        <v>51002000</v>
      </c>
      <c r="Q1187">
        <v>34747000</v>
      </c>
      <c r="R1187">
        <v>48567000</v>
      </c>
      <c r="S1187">
        <v>48054000</v>
      </c>
      <c r="T1187">
        <v>25.727399999999999</v>
      </c>
      <c r="U1187">
        <v>25.580300000000001</v>
      </c>
      <c r="V1187">
        <v>25.603999999999999</v>
      </c>
      <c r="W1187">
        <v>25.0504</v>
      </c>
      <c r="X1187">
        <v>25.5335</v>
      </c>
      <c r="Y1187">
        <v>25.5182</v>
      </c>
      <c r="AB1187" t="s">
        <v>5583</v>
      </c>
    </row>
    <row r="1188" spans="1:28" x14ac:dyDescent="0.25">
      <c r="A1188" t="s">
        <v>5584</v>
      </c>
      <c r="B1188">
        <v>869</v>
      </c>
      <c r="C1188" t="s">
        <v>5584</v>
      </c>
      <c r="D1188" t="s">
        <v>5585</v>
      </c>
      <c r="E1188" s="30" t="s">
        <v>5586</v>
      </c>
      <c r="F1188">
        <v>0.61529800000000001</v>
      </c>
      <c r="H1188" t="s">
        <v>4</v>
      </c>
      <c r="I1188" t="s">
        <v>5599</v>
      </c>
      <c r="J1188" t="s">
        <v>23</v>
      </c>
      <c r="K1188" t="s">
        <v>5600</v>
      </c>
      <c r="L1188">
        <v>15</v>
      </c>
      <c r="M1188" t="s">
        <v>5</v>
      </c>
      <c r="N1188">
        <v>0</v>
      </c>
      <c r="O1188">
        <v>0</v>
      </c>
      <c r="P1188">
        <v>0</v>
      </c>
      <c r="Q1188">
        <v>10218000</v>
      </c>
      <c r="R1188">
        <v>0</v>
      </c>
      <c r="S1188">
        <v>0</v>
      </c>
      <c r="T1188" t="s">
        <v>26965</v>
      </c>
      <c r="U1188" t="s">
        <v>26965</v>
      </c>
      <c r="V1188" t="s">
        <v>26965</v>
      </c>
      <c r="W1188">
        <v>23.284600000000001</v>
      </c>
      <c r="X1188" t="s">
        <v>26965</v>
      </c>
      <c r="Y1188" t="s">
        <v>26965</v>
      </c>
      <c r="AB1188" t="s">
        <v>5583</v>
      </c>
    </row>
    <row r="1189" spans="1:28" x14ac:dyDescent="0.25">
      <c r="A1189" t="s">
        <v>5584</v>
      </c>
      <c r="B1189">
        <v>1022</v>
      </c>
      <c r="C1189" t="s">
        <v>5584</v>
      </c>
      <c r="D1189" t="s">
        <v>5585</v>
      </c>
      <c r="E1189" s="30" t="s">
        <v>5586</v>
      </c>
      <c r="F1189">
        <v>0.97553500000000004</v>
      </c>
      <c r="G1189" t="s">
        <v>55</v>
      </c>
      <c r="H1189" t="s">
        <v>4</v>
      </c>
      <c r="I1189" t="s">
        <v>5601</v>
      </c>
      <c r="J1189" t="s">
        <v>1281</v>
      </c>
      <c r="K1189" t="s">
        <v>5602</v>
      </c>
      <c r="L1189">
        <v>15</v>
      </c>
      <c r="M1189" t="s">
        <v>5</v>
      </c>
      <c r="N1189">
        <v>70272000</v>
      </c>
      <c r="O1189">
        <v>43336000</v>
      </c>
      <c r="P1189">
        <v>125910000</v>
      </c>
      <c r="Q1189">
        <v>164330000</v>
      </c>
      <c r="R1189">
        <v>16491000</v>
      </c>
      <c r="S1189">
        <v>100220000</v>
      </c>
      <c r="T1189">
        <v>26.066400000000002</v>
      </c>
      <c r="U1189">
        <v>25.3691</v>
      </c>
      <c r="V1189">
        <v>26.907800000000002</v>
      </c>
      <c r="W1189">
        <v>27.292000000000002</v>
      </c>
      <c r="X1189">
        <v>23.975200000000001</v>
      </c>
      <c r="Y1189">
        <v>26.578600000000002</v>
      </c>
      <c r="AB1189" t="s">
        <v>5583</v>
      </c>
    </row>
    <row r="1190" spans="1:28" x14ac:dyDescent="0.25">
      <c r="A1190" t="s">
        <v>5584</v>
      </c>
      <c r="B1190">
        <v>602</v>
      </c>
      <c r="C1190" t="s">
        <v>5584</v>
      </c>
      <c r="D1190" t="s">
        <v>5585</v>
      </c>
      <c r="E1190" s="30" t="s">
        <v>5586</v>
      </c>
      <c r="F1190">
        <v>0.997587</v>
      </c>
      <c r="G1190">
        <v>1</v>
      </c>
      <c r="H1190" t="s">
        <v>4</v>
      </c>
      <c r="I1190" t="s">
        <v>5603</v>
      </c>
      <c r="J1190" t="s">
        <v>23</v>
      </c>
      <c r="K1190" t="s">
        <v>5604</v>
      </c>
      <c r="L1190">
        <v>14</v>
      </c>
      <c r="M1190" t="s">
        <v>5</v>
      </c>
      <c r="N1190">
        <v>32628000</v>
      </c>
      <c r="O1190">
        <v>31568000</v>
      </c>
      <c r="P1190">
        <v>34478000</v>
      </c>
      <c r="Q1190">
        <v>22727000</v>
      </c>
      <c r="R1190">
        <v>17905000</v>
      </c>
      <c r="S1190">
        <v>14239000</v>
      </c>
      <c r="T1190">
        <v>24.959599999999998</v>
      </c>
      <c r="U1190">
        <v>24.911999999999999</v>
      </c>
      <c r="V1190">
        <v>25.039200000000001</v>
      </c>
      <c r="W1190">
        <v>24.437899999999999</v>
      </c>
      <c r="X1190">
        <v>24.093900000000001</v>
      </c>
      <c r="Y1190">
        <v>23.763300000000001</v>
      </c>
      <c r="AB1190" t="s">
        <v>5583</v>
      </c>
    </row>
    <row r="1191" spans="1:28" x14ac:dyDescent="0.25">
      <c r="A1191" t="s">
        <v>5584</v>
      </c>
      <c r="B1191">
        <v>793</v>
      </c>
      <c r="C1191" t="s">
        <v>5584</v>
      </c>
      <c r="D1191" t="s">
        <v>5585</v>
      </c>
      <c r="E1191" s="30" t="s">
        <v>5586</v>
      </c>
      <c r="F1191">
        <v>0.56305799999999995</v>
      </c>
      <c r="G1191">
        <v>1</v>
      </c>
      <c r="H1191" t="s">
        <v>4</v>
      </c>
      <c r="I1191" t="s">
        <v>5605</v>
      </c>
      <c r="J1191" t="s">
        <v>5607</v>
      </c>
      <c r="K1191" t="s">
        <v>5606</v>
      </c>
      <c r="L1191">
        <v>4</v>
      </c>
      <c r="M1191" t="s">
        <v>5</v>
      </c>
      <c r="N1191">
        <v>0</v>
      </c>
      <c r="O1191">
        <v>3775100</v>
      </c>
      <c r="P1191">
        <v>7571300</v>
      </c>
      <c r="Q1191">
        <v>22882000</v>
      </c>
      <c r="R1191">
        <v>0</v>
      </c>
      <c r="S1191">
        <v>0</v>
      </c>
      <c r="T1191" t="s">
        <v>26965</v>
      </c>
      <c r="U1191">
        <v>21.848099999999999</v>
      </c>
      <c r="V1191">
        <v>22.8521</v>
      </c>
      <c r="W1191">
        <v>24.447700000000001</v>
      </c>
      <c r="X1191" t="s">
        <v>26965</v>
      </c>
      <c r="Y1191" t="s">
        <v>26965</v>
      </c>
      <c r="AB1191" t="s">
        <v>5583</v>
      </c>
    </row>
    <row r="1192" spans="1:28" x14ac:dyDescent="0.25">
      <c r="A1192" t="s">
        <v>5584</v>
      </c>
      <c r="B1192">
        <v>796</v>
      </c>
      <c r="C1192" t="s">
        <v>5584</v>
      </c>
      <c r="D1192" t="s">
        <v>5585</v>
      </c>
      <c r="E1192" s="30" t="s">
        <v>5586</v>
      </c>
      <c r="F1192">
        <v>1</v>
      </c>
      <c r="G1192">
        <v>1</v>
      </c>
      <c r="H1192" t="s">
        <v>4</v>
      </c>
      <c r="I1192" t="s">
        <v>5608</v>
      </c>
      <c r="J1192" t="s">
        <v>23</v>
      </c>
      <c r="K1192" t="s">
        <v>5609</v>
      </c>
      <c r="L1192">
        <v>2</v>
      </c>
      <c r="M1192" t="s">
        <v>5</v>
      </c>
      <c r="N1192">
        <v>151040000</v>
      </c>
      <c r="O1192">
        <v>127450000</v>
      </c>
      <c r="P1192">
        <v>213730000</v>
      </c>
      <c r="Q1192">
        <v>153360000</v>
      </c>
      <c r="R1192">
        <v>137390000</v>
      </c>
      <c r="S1192">
        <v>129620000</v>
      </c>
      <c r="T1192">
        <v>27.170400000000001</v>
      </c>
      <c r="U1192">
        <v>26.9254</v>
      </c>
      <c r="V1192">
        <v>27.671199999999999</v>
      </c>
      <c r="W1192">
        <v>27.192299999999999</v>
      </c>
      <c r="X1192">
        <v>27.0337</v>
      </c>
      <c r="Y1192">
        <v>26.9497</v>
      </c>
      <c r="AB1192" t="s">
        <v>5583</v>
      </c>
    </row>
    <row r="1193" spans="1:28" x14ac:dyDescent="0.25">
      <c r="A1193" t="s">
        <v>5584</v>
      </c>
      <c r="B1193">
        <v>807</v>
      </c>
      <c r="C1193" t="s">
        <v>5584</v>
      </c>
      <c r="D1193" t="s">
        <v>5585</v>
      </c>
      <c r="E1193" s="30" t="s">
        <v>5586</v>
      </c>
      <c r="F1193">
        <v>0.99942900000000001</v>
      </c>
      <c r="G1193">
        <v>1</v>
      </c>
      <c r="H1193" t="s">
        <v>4</v>
      </c>
      <c r="I1193" t="s">
        <v>5610</v>
      </c>
      <c r="J1193" t="s">
        <v>23</v>
      </c>
      <c r="K1193" t="s">
        <v>5611</v>
      </c>
      <c r="L1193">
        <v>13</v>
      </c>
      <c r="M1193" t="s">
        <v>5</v>
      </c>
      <c r="N1193">
        <v>108970000</v>
      </c>
      <c r="O1193">
        <v>101940000</v>
      </c>
      <c r="P1193">
        <v>25288000</v>
      </c>
      <c r="Q1193">
        <v>43895000</v>
      </c>
      <c r="R1193">
        <v>96376000</v>
      </c>
      <c r="S1193">
        <v>98641000</v>
      </c>
      <c r="T1193">
        <v>26.699400000000001</v>
      </c>
      <c r="U1193">
        <v>26.603100000000001</v>
      </c>
      <c r="V1193">
        <v>24.591899999999999</v>
      </c>
      <c r="W1193">
        <v>25.387599999999999</v>
      </c>
      <c r="X1193">
        <v>26.522200000000002</v>
      </c>
      <c r="Y1193">
        <v>26.555700000000002</v>
      </c>
      <c r="AB1193" t="s">
        <v>5583</v>
      </c>
    </row>
    <row r="1194" spans="1:28" x14ac:dyDescent="0.25">
      <c r="A1194" t="s">
        <v>5584</v>
      </c>
      <c r="B1194">
        <v>527</v>
      </c>
      <c r="C1194" t="s">
        <v>5584</v>
      </c>
      <c r="D1194" t="s">
        <v>5585</v>
      </c>
      <c r="E1194" s="30" t="s">
        <v>5586</v>
      </c>
      <c r="F1194">
        <v>0.998</v>
      </c>
      <c r="G1194" t="s">
        <v>55</v>
      </c>
      <c r="H1194" t="s">
        <v>4</v>
      </c>
      <c r="I1194" t="s">
        <v>5612</v>
      </c>
      <c r="J1194" t="s">
        <v>1078</v>
      </c>
      <c r="K1194" t="s">
        <v>5613</v>
      </c>
      <c r="L1194">
        <v>5</v>
      </c>
      <c r="M1194" t="s">
        <v>5</v>
      </c>
      <c r="N1194">
        <v>21025000</v>
      </c>
      <c r="O1194">
        <v>0</v>
      </c>
      <c r="P1194">
        <v>0</v>
      </c>
      <c r="Q1194">
        <v>101840000</v>
      </c>
      <c r="R1194">
        <v>55988000</v>
      </c>
      <c r="S1194">
        <v>0</v>
      </c>
      <c r="T1194">
        <v>24.325600000000001</v>
      </c>
      <c r="U1194" t="s">
        <v>26965</v>
      </c>
      <c r="V1194" t="s">
        <v>26965</v>
      </c>
      <c r="W1194">
        <v>26.601700000000001</v>
      </c>
      <c r="X1194">
        <v>25.738600000000002</v>
      </c>
      <c r="Y1194" t="s">
        <v>26965</v>
      </c>
      <c r="AB1194" t="s">
        <v>5583</v>
      </c>
    </row>
    <row r="1195" spans="1:28" x14ac:dyDescent="0.25">
      <c r="A1195" t="s">
        <v>5584</v>
      </c>
      <c r="B1195">
        <v>539</v>
      </c>
      <c r="C1195" t="s">
        <v>5584</v>
      </c>
      <c r="D1195" t="s">
        <v>5585</v>
      </c>
      <c r="E1195" s="30" t="s">
        <v>5586</v>
      </c>
      <c r="F1195">
        <v>0.98519900000000005</v>
      </c>
      <c r="G1195" t="s">
        <v>55</v>
      </c>
      <c r="H1195" t="s">
        <v>4</v>
      </c>
      <c r="I1195" t="s">
        <v>5614</v>
      </c>
      <c r="J1195" t="s">
        <v>5616</v>
      </c>
      <c r="K1195" t="s">
        <v>5615</v>
      </c>
      <c r="L1195">
        <v>17</v>
      </c>
      <c r="M1195" t="s">
        <v>5</v>
      </c>
      <c r="N1195">
        <v>5725000</v>
      </c>
      <c r="O1195">
        <v>0</v>
      </c>
      <c r="P1195">
        <v>7332500</v>
      </c>
      <c r="Q1195">
        <v>0</v>
      </c>
      <c r="R1195">
        <v>0</v>
      </c>
      <c r="S1195">
        <v>0</v>
      </c>
      <c r="T1195">
        <v>22.448799999999999</v>
      </c>
      <c r="U1195" t="s">
        <v>26965</v>
      </c>
      <c r="V1195">
        <v>22.805900000000001</v>
      </c>
      <c r="W1195" t="s">
        <v>26965</v>
      </c>
      <c r="X1195" t="s">
        <v>26965</v>
      </c>
      <c r="Y1195" t="s">
        <v>26965</v>
      </c>
      <c r="AB1195" t="s">
        <v>5583</v>
      </c>
    </row>
    <row r="1196" spans="1:28" x14ac:dyDescent="0.25">
      <c r="A1196" t="s">
        <v>5584</v>
      </c>
      <c r="B1196">
        <v>1542</v>
      </c>
      <c r="C1196" t="s">
        <v>5584</v>
      </c>
      <c r="D1196" t="s">
        <v>5585</v>
      </c>
      <c r="E1196" s="30" t="s">
        <v>5586</v>
      </c>
      <c r="F1196">
        <v>0.57564199999999999</v>
      </c>
      <c r="G1196">
        <v>1</v>
      </c>
      <c r="H1196" t="s">
        <v>4</v>
      </c>
      <c r="I1196" t="s">
        <v>5617</v>
      </c>
      <c r="J1196" t="s">
        <v>23</v>
      </c>
      <c r="K1196" t="s">
        <v>5618</v>
      </c>
      <c r="L1196">
        <v>5</v>
      </c>
      <c r="M1196" t="s">
        <v>5</v>
      </c>
      <c r="N1196">
        <v>1582900</v>
      </c>
      <c r="O1196">
        <v>0</v>
      </c>
      <c r="P1196">
        <v>0</v>
      </c>
      <c r="Q1196">
        <v>0</v>
      </c>
      <c r="R1196">
        <v>0</v>
      </c>
      <c r="S1196">
        <v>744430</v>
      </c>
      <c r="T1196">
        <v>20.594100000000001</v>
      </c>
      <c r="U1196" t="s">
        <v>26965</v>
      </c>
      <c r="V1196" t="s">
        <v>26965</v>
      </c>
      <c r="W1196" t="s">
        <v>26965</v>
      </c>
      <c r="X1196" t="s">
        <v>26965</v>
      </c>
      <c r="Y1196">
        <v>19.505800000000001</v>
      </c>
      <c r="AB1196" t="s">
        <v>5583</v>
      </c>
    </row>
    <row r="1197" spans="1:28" x14ac:dyDescent="0.25">
      <c r="A1197" t="s">
        <v>5584</v>
      </c>
      <c r="B1197">
        <v>1545</v>
      </c>
      <c r="C1197" t="s">
        <v>5584</v>
      </c>
      <c r="D1197" t="s">
        <v>5585</v>
      </c>
      <c r="E1197" s="30" t="s">
        <v>5586</v>
      </c>
      <c r="F1197">
        <v>0.92924799999999996</v>
      </c>
      <c r="G1197">
        <v>1</v>
      </c>
      <c r="H1197" t="s">
        <v>4</v>
      </c>
      <c r="I1197" t="s">
        <v>5619</v>
      </c>
      <c r="J1197" t="s">
        <v>23</v>
      </c>
      <c r="K1197" t="s">
        <v>5620</v>
      </c>
      <c r="L1197">
        <v>8</v>
      </c>
      <c r="M1197" t="s">
        <v>5</v>
      </c>
      <c r="N1197">
        <v>3892100</v>
      </c>
      <c r="O1197">
        <v>1370300</v>
      </c>
      <c r="P1197">
        <v>1725000</v>
      </c>
      <c r="Q1197">
        <v>3351800</v>
      </c>
      <c r="R1197">
        <v>3161400</v>
      </c>
      <c r="S1197">
        <v>1228200</v>
      </c>
      <c r="T1197">
        <v>21.892099999999999</v>
      </c>
      <c r="U1197">
        <v>20.386099999999999</v>
      </c>
      <c r="V1197">
        <v>20.7182</v>
      </c>
      <c r="W1197">
        <v>21.676500000000001</v>
      </c>
      <c r="X1197">
        <v>21.592099999999999</v>
      </c>
      <c r="Y1197">
        <v>20.228100000000001</v>
      </c>
      <c r="AB1197" t="s">
        <v>5583</v>
      </c>
    </row>
    <row r="1198" spans="1:28" x14ac:dyDescent="0.25">
      <c r="A1198" t="s">
        <v>5584</v>
      </c>
      <c r="B1198">
        <v>1549</v>
      </c>
      <c r="C1198" t="s">
        <v>5584</v>
      </c>
      <c r="D1198" t="s">
        <v>5585</v>
      </c>
      <c r="E1198" s="30" t="s">
        <v>5586</v>
      </c>
      <c r="F1198">
        <v>0.75912599999999997</v>
      </c>
      <c r="G1198">
        <v>1</v>
      </c>
      <c r="H1198" t="s">
        <v>4</v>
      </c>
      <c r="I1198" t="s">
        <v>5621</v>
      </c>
      <c r="J1198" t="s">
        <v>1290</v>
      </c>
      <c r="K1198" t="s">
        <v>5622</v>
      </c>
      <c r="L1198">
        <v>12</v>
      </c>
      <c r="M1198" t="s">
        <v>5</v>
      </c>
      <c r="N1198">
        <v>4900400</v>
      </c>
      <c r="O1198">
        <v>3229400</v>
      </c>
      <c r="P1198">
        <v>558240</v>
      </c>
      <c r="Q1198">
        <v>0</v>
      </c>
      <c r="R1198">
        <v>0</v>
      </c>
      <c r="S1198">
        <v>0</v>
      </c>
      <c r="T1198">
        <v>22.224499999999999</v>
      </c>
      <c r="U1198">
        <v>21.622800000000002</v>
      </c>
      <c r="V1198">
        <v>19.090499999999999</v>
      </c>
      <c r="W1198" t="s">
        <v>26965</v>
      </c>
      <c r="X1198" t="s">
        <v>26965</v>
      </c>
      <c r="Y1198" t="s">
        <v>26965</v>
      </c>
      <c r="AB1198" t="s">
        <v>5583</v>
      </c>
    </row>
    <row r="1199" spans="1:28" x14ac:dyDescent="0.25">
      <c r="A1199" t="s">
        <v>5584</v>
      </c>
      <c r="B1199">
        <v>911</v>
      </c>
      <c r="C1199" t="s">
        <v>5584</v>
      </c>
      <c r="D1199" t="s">
        <v>5585</v>
      </c>
      <c r="E1199" s="30" t="s">
        <v>5586</v>
      </c>
      <c r="F1199">
        <v>0.99200900000000003</v>
      </c>
      <c r="G1199">
        <v>1</v>
      </c>
      <c r="H1199" t="s">
        <v>4</v>
      </c>
      <c r="I1199" t="s">
        <v>5623</v>
      </c>
      <c r="J1199" t="s">
        <v>966</v>
      </c>
      <c r="K1199" t="s">
        <v>5624</v>
      </c>
      <c r="L1199">
        <v>3</v>
      </c>
      <c r="M1199" t="s">
        <v>5</v>
      </c>
      <c r="N1199">
        <v>239160000</v>
      </c>
      <c r="O1199">
        <v>170710000</v>
      </c>
      <c r="P1199">
        <v>166200000</v>
      </c>
      <c r="Q1199">
        <v>105730000</v>
      </c>
      <c r="R1199">
        <v>196230000</v>
      </c>
      <c r="S1199">
        <v>239130000</v>
      </c>
      <c r="T1199">
        <v>27.833400000000001</v>
      </c>
      <c r="U1199">
        <v>27.347000000000001</v>
      </c>
      <c r="V1199">
        <v>27.308299999999999</v>
      </c>
      <c r="W1199">
        <v>26.655799999999999</v>
      </c>
      <c r="X1199">
        <v>27.547999999999998</v>
      </c>
      <c r="Y1199">
        <v>27.833200000000001</v>
      </c>
      <c r="AB1199" t="s">
        <v>5583</v>
      </c>
    </row>
    <row r="1200" spans="1:28" x14ac:dyDescent="0.25">
      <c r="A1200" t="s">
        <v>5584</v>
      </c>
      <c r="B1200">
        <v>912</v>
      </c>
      <c r="C1200" t="s">
        <v>5584</v>
      </c>
      <c r="D1200" t="s">
        <v>5585</v>
      </c>
      <c r="E1200" s="30" t="s">
        <v>5586</v>
      </c>
      <c r="F1200">
        <v>0.84845899999999996</v>
      </c>
      <c r="G1200">
        <v>1</v>
      </c>
      <c r="H1200" t="s">
        <v>4</v>
      </c>
      <c r="I1200" t="s">
        <v>5625</v>
      </c>
      <c r="J1200" t="s">
        <v>2190</v>
      </c>
      <c r="K1200" t="s">
        <v>5626</v>
      </c>
      <c r="L1200">
        <v>4</v>
      </c>
      <c r="M1200" t="s">
        <v>5</v>
      </c>
      <c r="N1200">
        <v>6319100</v>
      </c>
      <c r="O1200">
        <v>0</v>
      </c>
      <c r="P1200">
        <v>1161900</v>
      </c>
      <c r="Q1200">
        <v>1841200</v>
      </c>
      <c r="R1200">
        <v>0</v>
      </c>
      <c r="S1200">
        <v>3180000</v>
      </c>
      <c r="T1200">
        <v>22.5913</v>
      </c>
      <c r="U1200" t="s">
        <v>26965</v>
      </c>
      <c r="V1200">
        <v>20.148099999999999</v>
      </c>
      <c r="W1200">
        <v>20.812200000000001</v>
      </c>
      <c r="X1200" t="s">
        <v>26965</v>
      </c>
      <c r="Y1200">
        <v>21.6006</v>
      </c>
      <c r="AB1200" t="s">
        <v>5583</v>
      </c>
    </row>
    <row r="1201" spans="1:28" x14ac:dyDescent="0.25">
      <c r="A1201" t="s">
        <v>5584</v>
      </c>
      <c r="B1201">
        <v>178</v>
      </c>
      <c r="C1201" t="s">
        <v>5584</v>
      </c>
      <c r="D1201" t="s">
        <v>5585</v>
      </c>
      <c r="E1201" s="30" t="s">
        <v>5586</v>
      </c>
      <c r="F1201">
        <v>0.99962899999999999</v>
      </c>
      <c r="G1201">
        <v>1</v>
      </c>
      <c r="H1201" t="s">
        <v>4</v>
      </c>
      <c r="I1201" t="s">
        <v>5627</v>
      </c>
      <c r="J1201" t="s">
        <v>23</v>
      </c>
      <c r="K1201" t="s">
        <v>5628</v>
      </c>
      <c r="L1201">
        <v>6</v>
      </c>
      <c r="M1201" t="s">
        <v>5</v>
      </c>
      <c r="N1201">
        <v>23303000</v>
      </c>
      <c r="O1201">
        <v>22271000</v>
      </c>
      <c r="P1201">
        <v>11864000</v>
      </c>
      <c r="Q1201">
        <v>15527000</v>
      </c>
      <c r="R1201">
        <v>14550000</v>
      </c>
      <c r="S1201">
        <v>10374000</v>
      </c>
      <c r="T1201">
        <v>24.474</v>
      </c>
      <c r="U1201">
        <v>24.4087</v>
      </c>
      <c r="V1201">
        <v>23.5001</v>
      </c>
      <c r="W1201">
        <v>23.888300000000001</v>
      </c>
      <c r="X1201">
        <v>23.794499999999999</v>
      </c>
      <c r="Y1201">
        <v>23.3065</v>
      </c>
      <c r="AB1201" t="s">
        <v>5583</v>
      </c>
    </row>
    <row r="1202" spans="1:28" x14ac:dyDescent="0.25">
      <c r="A1202" t="s">
        <v>5584</v>
      </c>
      <c r="B1202">
        <v>294</v>
      </c>
      <c r="C1202" t="s">
        <v>5584</v>
      </c>
      <c r="D1202" t="s">
        <v>5585</v>
      </c>
      <c r="E1202" s="30" t="s">
        <v>5586</v>
      </c>
      <c r="F1202">
        <v>0.73234399999999999</v>
      </c>
      <c r="G1202">
        <v>1</v>
      </c>
      <c r="H1202" t="s">
        <v>4</v>
      </c>
      <c r="I1202" t="s">
        <v>5629</v>
      </c>
      <c r="J1202" t="s">
        <v>23</v>
      </c>
      <c r="K1202" t="s">
        <v>5630</v>
      </c>
      <c r="L1202">
        <v>5</v>
      </c>
      <c r="M1202" t="s">
        <v>5</v>
      </c>
      <c r="N1202">
        <v>3136700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24.902699999999999</v>
      </c>
      <c r="U1202" t="s">
        <v>26965</v>
      </c>
      <c r="V1202" t="s">
        <v>26965</v>
      </c>
      <c r="W1202" t="s">
        <v>26965</v>
      </c>
      <c r="X1202" t="s">
        <v>26965</v>
      </c>
      <c r="Y1202" t="s">
        <v>26965</v>
      </c>
      <c r="AB1202" t="s">
        <v>5583</v>
      </c>
    </row>
    <row r="1203" spans="1:28" x14ac:dyDescent="0.25">
      <c r="A1203" t="s">
        <v>5584</v>
      </c>
      <c r="B1203">
        <v>298</v>
      </c>
      <c r="C1203" t="s">
        <v>5584</v>
      </c>
      <c r="D1203" t="s">
        <v>5585</v>
      </c>
      <c r="E1203" s="30" t="s">
        <v>5586</v>
      </c>
      <c r="F1203">
        <v>0.705063</v>
      </c>
      <c r="G1203">
        <v>1</v>
      </c>
      <c r="H1203" t="s">
        <v>4</v>
      </c>
      <c r="I1203" t="s">
        <v>5631</v>
      </c>
      <c r="J1203" t="s">
        <v>23</v>
      </c>
      <c r="K1203" t="s">
        <v>5632</v>
      </c>
      <c r="L1203">
        <v>9</v>
      </c>
      <c r="M1203" t="s">
        <v>5</v>
      </c>
      <c r="N1203">
        <v>0</v>
      </c>
      <c r="O1203">
        <v>41327000</v>
      </c>
      <c r="P1203">
        <v>21555000</v>
      </c>
      <c r="Q1203">
        <v>0</v>
      </c>
      <c r="R1203">
        <v>51224000</v>
      </c>
      <c r="S1203">
        <v>19922000</v>
      </c>
      <c r="T1203" t="s">
        <v>26965</v>
      </c>
      <c r="U1203">
        <v>25.300599999999999</v>
      </c>
      <c r="V1203">
        <v>24.361499999999999</v>
      </c>
      <c r="W1203" t="s">
        <v>26965</v>
      </c>
      <c r="X1203">
        <v>25.610299999999999</v>
      </c>
      <c r="Y1203">
        <v>24.247900000000001</v>
      </c>
      <c r="AB1203" t="s">
        <v>5583</v>
      </c>
    </row>
    <row r="1204" spans="1:28" x14ac:dyDescent="0.25">
      <c r="A1204" t="s">
        <v>5584</v>
      </c>
      <c r="B1204">
        <v>300</v>
      </c>
      <c r="C1204" t="s">
        <v>5584</v>
      </c>
      <c r="D1204" t="s">
        <v>5585</v>
      </c>
      <c r="E1204" s="30" t="s">
        <v>5586</v>
      </c>
      <c r="F1204">
        <v>0.88005500000000003</v>
      </c>
      <c r="G1204">
        <v>1</v>
      </c>
      <c r="H1204" t="s">
        <v>4</v>
      </c>
      <c r="I1204" t="s">
        <v>5633</v>
      </c>
      <c r="J1204" t="s">
        <v>23</v>
      </c>
      <c r="K1204" t="s">
        <v>5634</v>
      </c>
      <c r="L1204">
        <v>11</v>
      </c>
      <c r="M1204" t="s">
        <v>5</v>
      </c>
      <c r="N1204">
        <v>30881000</v>
      </c>
      <c r="O1204">
        <v>10866000</v>
      </c>
      <c r="P1204">
        <v>17208000</v>
      </c>
      <c r="Q1204">
        <v>0</v>
      </c>
      <c r="R1204">
        <v>8755100</v>
      </c>
      <c r="S1204">
        <v>19188000</v>
      </c>
      <c r="T1204">
        <v>24.880199999999999</v>
      </c>
      <c r="U1204">
        <v>23.3733</v>
      </c>
      <c r="V1204">
        <v>24.0366</v>
      </c>
      <c r="W1204" t="s">
        <v>26965</v>
      </c>
      <c r="X1204">
        <v>23.061699999999998</v>
      </c>
      <c r="Y1204">
        <v>24.1937</v>
      </c>
      <c r="AB1204" t="s">
        <v>5583</v>
      </c>
    </row>
    <row r="1205" spans="1:28" x14ac:dyDescent="0.25">
      <c r="A1205" t="s">
        <v>5584</v>
      </c>
      <c r="B1205">
        <v>496</v>
      </c>
      <c r="C1205" t="s">
        <v>5584</v>
      </c>
      <c r="D1205" t="s">
        <v>5585</v>
      </c>
      <c r="E1205" s="30" t="s">
        <v>5586</v>
      </c>
      <c r="F1205">
        <v>0.99999800000000005</v>
      </c>
      <c r="G1205" t="s">
        <v>55</v>
      </c>
      <c r="H1205" t="s">
        <v>4</v>
      </c>
      <c r="I1205" t="s">
        <v>5635</v>
      </c>
      <c r="J1205" t="s">
        <v>270</v>
      </c>
      <c r="K1205" t="s">
        <v>5636</v>
      </c>
      <c r="L1205">
        <v>3</v>
      </c>
      <c r="M1205" t="s">
        <v>5</v>
      </c>
      <c r="N1205">
        <v>284850000</v>
      </c>
      <c r="O1205">
        <v>238720000</v>
      </c>
      <c r="P1205">
        <v>96012000</v>
      </c>
      <c r="Q1205">
        <v>100510000</v>
      </c>
      <c r="R1205">
        <v>214010000</v>
      </c>
      <c r="S1205">
        <v>162930000</v>
      </c>
      <c r="T1205">
        <v>28.085599999999999</v>
      </c>
      <c r="U1205">
        <v>27.8307</v>
      </c>
      <c r="V1205">
        <v>26.5167</v>
      </c>
      <c r="W1205">
        <v>26.582799999999999</v>
      </c>
      <c r="X1205">
        <v>27.673100000000002</v>
      </c>
      <c r="Y1205">
        <v>27.279699999999998</v>
      </c>
      <c r="AB1205" t="s">
        <v>5583</v>
      </c>
    </row>
    <row r="1206" spans="1:28" x14ac:dyDescent="0.25">
      <c r="A1206" t="s">
        <v>5584</v>
      </c>
      <c r="B1206">
        <v>1061</v>
      </c>
      <c r="C1206" t="s">
        <v>5584</v>
      </c>
      <c r="D1206" t="s">
        <v>5585</v>
      </c>
      <c r="E1206" s="30" t="s">
        <v>5586</v>
      </c>
      <c r="F1206">
        <v>0.62116899999999997</v>
      </c>
      <c r="G1206">
        <v>1</v>
      </c>
      <c r="H1206" t="s">
        <v>4</v>
      </c>
      <c r="I1206" t="s">
        <v>5642</v>
      </c>
      <c r="J1206" t="s">
        <v>5644</v>
      </c>
      <c r="K1206" t="s">
        <v>5643</v>
      </c>
      <c r="L1206">
        <v>5</v>
      </c>
      <c r="M1206" t="s">
        <v>5</v>
      </c>
      <c r="N1206">
        <v>14235000</v>
      </c>
      <c r="O1206">
        <v>15345000</v>
      </c>
      <c r="P1206">
        <v>0</v>
      </c>
      <c r="Q1206">
        <v>0</v>
      </c>
      <c r="R1206">
        <v>0</v>
      </c>
      <c r="S1206">
        <v>0</v>
      </c>
      <c r="T1206">
        <v>23.762899999999998</v>
      </c>
      <c r="U1206">
        <v>23.871300000000002</v>
      </c>
      <c r="V1206" t="s">
        <v>26965</v>
      </c>
      <c r="W1206" t="s">
        <v>26965</v>
      </c>
      <c r="X1206" t="s">
        <v>26965</v>
      </c>
      <c r="Y1206" t="s">
        <v>26965</v>
      </c>
      <c r="AB1206" t="s">
        <v>5583</v>
      </c>
    </row>
    <row r="1207" spans="1:28" x14ac:dyDescent="0.25">
      <c r="A1207" t="s">
        <v>5584</v>
      </c>
      <c r="B1207">
        <v>1063</v>
      </c>
      <c r="C1207" t="s">
        <v>5584</v>
      </c>
      <c r="D1207" t="s">
        <v>5585</v>
      </c>
      <c r="E1207" s="30" t="s">
        <v>5586</v>
      </c>
      <c r="F1207">
        <v>0.99992499999999995</v>
      </c>
      <c r="G1207">
        <v>1</v>
      </c>
      <c r="H1207" t="s">
        <v>4</v>
      </c>
      <c r="I1207" t="s">
        <v>5645</v>
      </c>
      <c r="J1207" t="s">
        <v>3730</v>
      </c>
      <c r="K1207" t="s">
        <v>5646</v>
      </c>
      <c r="L1207">
        <v>7</v>
      </c>
      <c r="M1207" t="s">
        <v>5</v>
      </c>
      <c r="N1207">
        <v>56453000</v>
      </c>
      <c r="O1207">
        <v>51773000</v>
      </c>
      <c r="P1207">
        <v>66868000</v>
      </c>
      <c r="Q1207">
        <v>58561000</v>
      </c>
      <c r="R1207">
        <v>72387000</v>
      </c>
      <c r="S1207">
        <v>76651000</v>
      </c>
      <c r="T1207">
        <v>25.750499999999999</v>
      </c>
      <c r="U1207">
        <v>25.625699999999998</v>
      </c>
      <c r="V1207">
        <v>25.994800000000001</v>
      </c>
      <c r="W1207">
        <v>25.8034</v>
      </c>
      <c r="X1207">
        <v>26.109200000000001</v>
      </c>
      <c r="Y1207">
        <v>26.191800000000001</v>
      </c>
      <c r="AB1207" t="s">
        <v>5583</v>
      </c>
    </row>
    <row r="1208" spans="1:28" x14ac:dyDescent="0.25">
      <c r="A1208" t="s">
        <v>5584</v>
      </c>
      <c r="B1208">
        <v>1657</v>
      </c>
      <c r="C1208" t="s">
        <v>5584</v>
      </c>
      <c r="D1208" t="s">
        <v>5585</v>
      </c>
      <c r="E1208" s="30" t="s">
        <v>5586</v>
      </c>
      <c r="F1208">
        <v>1</v>
      </c>
      <c r="G1208">
        <v>1</v>
      </c>
      <c r="H1208" t="s">
        <v>4</v>
      </c>
      <c r="I1208" t="s">
        <v>5647</v>
      </c>
      <c r="J1208" t="s">
        <v>1334</v>
      </c>
      <c r="K1208" t="s">
        <v>5648</v>
      </c>
      <c r="L1208">
        <v>3</v>
      </c>
      <c r="M1208" t="s">
        <v>5</v>
      </c>
      <c r="N1208">
        <v>102550000</v>
      </c>
      <c r="O1208">
        <v>110880000</v>
      </c>
      <c r="P1208">
        <v>90174000</v>
      </c>
      <c r="Q1208">
        <v>105150000</v>
      </c>
      <c r="R1208">
        <v>121900000</v>
      </c>
      <c r="S1208">
        <v>145230000</v>
      </c>
      <c r="T1208">
        <v>26.611799999999999</v>
      </c>
      <c r="U1208">
        <v>26.724399999999999</v>
      </c>
      <c r="V1208">
        <v>26.426200000000001</v>
      </c>
      <c r="W1208">
        <v>26.6479</v>
      </c>
      <c r="X1208">
        <v>26.8611</v>
      </c>
      <c r="Y1208">
        <v>27.113800000000001</v>
      </c>
      <c r="AB1208" t="s">
        <v>5583</v>
      </c>
    </row>
    <row r="1209" spans="1:28" x14ac:dyDescent="0.25">
      <c r="A1209" t="s">
        <v>5584</v>
      </c>
      <c r="B1209">
        <v>887</v>
      </c>
      <c r="C1209" t="s">
        <v>5584</v>
      </c>
      <c r="D1209" t="s">
        <v>5585</v>
      </c>
      <c r="E1209" s="30" t="s">
        <v>5586</v>
      </c>
      <c r="F1209">
        <v>0.99512</v>
      </c>
      <c r="G1209">
        <v>1</v>
      </c>
      <c r="H1209" t="s">
        <v>4</v>
      </c>
      <c r="I1209" t="s">
        <v>5649</v>
      </c>
      <c r="J1209" t="s">
        <v>23</v>
      </c>
      <c r="K1209" t="s">
        <v>5650</v>
      </c>
      <c r="L1209">
        <v>3</v>
      </c>
      <c r="M1209" t="s">
        <v>5</v>
      </c>
      <c r="N1209">
        <v>72759000</v>
      </c>
      <c r="O1209">
        <v>45795000</v>
      </c>
      <c r="P1209">
        <v>48565000</v>
      </c>
      <c r="Q1209">
        <v>78342000</v>
      </c>
      <c r="R1209">
        <v>56776000</v>
      </c>
      <c r="S1209">
        <v>67993000</v>
      </c>
      <c r="T1209">
        <v>26.116599999999998</v>
      </c>
      <c r="U1209">
        <v>25.448699999999999</v>
      </c>
      <c r="V1209">
        <v>25.5334</v>
      </c>
      <c r="W1209">
        <v>26.223299999999998</v>
      </c>
      <c r="X1209">
        <v>25.758800000000001</v>
      </c>
      <c r="Y1209">
        <v>26.018899999999999</v>
      </c>
      <c r="AB1209" t="s">
        <v>5583</v>
      </c>
    </row>
    <row r="1210" spans="1:28" x14ac:dyDescent="0.25">
      <c r="A1210" t="s">
        <v>5584</v>
      </c>
      <c r="B1210">
        <v>429</v>
      </c>
      <c r="C1210" t="s">
        <v>5584</v>
      </c>
      <c r="D1210" t="s">
        <v>5585</v>
      </c>
      <c r="E1210" s="30" t="s">
        <v>5586</v>
      </c>
      <c r="F1210">
        <v>1</v>
      </c>
      <c r="G1210">
        <v>1</v>
      </c>
      <c r="H1210" t="s">
        <v>4</v>
      </c>
      <c r="I1210" t="s">
        <v>5651</v>
      </c>
      <c r="J1210" t="s">
        <v>23</v>
      </c>
      <c r="K1210" t="s">
        <v>5652</v>
      </c>
      <c r="L1210">
        <v>3</v>
      </c>
      <c r="M1210" t="s">
        <v>5</v>
      </c>
      <c r="N1210">
        <v>82680000</v>
      </c>
      <c r="O1210">
        <v>70489000</v>
      </c>
      <c r="P1210">
        <v>48456000</v>
      </c>
      <c r="Q1210">
        <v>43481000</v>
      </c>
      <c r="R1210">
        <v>80254000</v>
      </c>
      <c r="S1210">
        <v>76664000</v>
      </c>
      <c r="T1210">
        <v>26.300999999999998</v>
      </c>
      <c r="U1210">
        <v>26.070900000000002</v>
      </c>
      <c r="V1210">
        <v>25.530200000000001</v>
      </c>
      <c r="W1210">
        <v>25.373899999999999</v>
      </c>
      <c r="X1210">
        <v>26.258099999999999</v>
      </c>
      <c r="Y1210">
        <v>26.192</v>
      </c>
      <c r="AB1210" t="s">
        <v>5583</v>
      </c>
    </row>
    <row r="1211" spans="1:28" x14ac:dyDescent="0.25">
      <c r="A1211" t="s">
        <v>5584</v>
      </c>
      <c r="B1211">
        <v>1136</v>
      </c>
      <c r="C1211" t="s">
        <v>5584</v>
      </c>
      <c r="D1211" t="s">
        <v>5585</v>
      </c>
      <c r="E1211" s="30" t="s">
        <v>5586</v>
      </c>
      <c r="F1211">
        <v>1</v>
      </c>
      <c r="G1211">
        <v>1</v>
      </c>
      <c r="H1211" t="s">
        <v>4</v>
      </c>
      <c r="I1211" t="s">
        <v>5653</v>
      </c>
      <c r="J1211" t="s">
        <v>5655</v>
      </c>
      <c r="K1211" t="s">
        <v>5654</v>
      </c>
      <c r="L1211">
        <v>1</v>
      </c>
      <c r="M1211" t="s">
        <v>5</v>
      </c>
      <c r="N1211">
        <v>9515800</v>
      </c>
      <c r="O1211">
        <v>3188000</v>
      </c>
      <c r="P1211">
        <v>19509000</v>
      </c>
      <c r="Q1211">
        <v>23775000</v>
      </c>
      <c r="R1211">
        <v>0</v>
      </c>
      <c r="S1211">
        <v>9643800</v>
      </c>
      <c r="T1211">
        <v>23.181899999999999</v>
      </c>
      <c r="U1211">
        <v>21.604199999999999</v>
      </c>
      <c r="V1211">
        <v>24.217600000000001</v>
      </c>
      <c r="W1211">
        <v>24.5029</v>
      </c>
      <c r="X1211" t="s">
        <v>26965</v>
      </c>
      <c r="Y1211">
        <v>23.2012</v>
      </c>
      <c r="AB1211" t="s">
        <v>5583</v>
      </c>
    </row>
    <row r="1212" spans="1:28" x14ac:dyDescent="0.25">
      <c r="A1212" t="s">
        <v>5584</v>
      </c>
      <c r="B1212">
        <v>976</v>
      </c>
      <c r="C1212" t="s">
        <v>5584</v>
      </c>
      <c r="D1212" t="s">
        <v>5585</v>
      </c>
      <c r="E1212" s="30" t="s">
        <v>5586</v>
      </c>
      <c r="F1212">
        <v>0.79425699999999999</v>
      </c>
      <c r="G1212">
        <v>1</v>
      </c>
      <c r="H1212" t="s">
        <v>4</v>
      </c>
      <c r="I1212" t="s">
        <v>5656</v>
      </c>
      <c r="J1212" t="s">
        <v>23</v>
      </c>
      <c r="K1212" t="s">
        <v>5657</v>
      </c>
      <c r="L1212">
        <v>3</v>
      </c>
      <c r="M1212" t="s">
        <v>5</v>
      </c>
      <c r="N1212">
        <v>0</v>
      </c>
      <c r="O1212">
        <v>0</v>
      </c>
      <c r="P1212">
        <v>0</v>
      </c>
      <c r="Q1212">
        <v>0</v>
      </c>
      <c r="R1212">
        <v>22746000</v>
      </c>
      <c r="S1212">
        <v>27741000</v>
      </c>
      <c r="T1212" t="s">
        <v>26965</v>
      </c>
      <c r="U1212" t="s">
        <v>26965</v>
      </c>
      <c r="V1212" t="s">
        <v>26965</v>
      </c>
      <c r="W1212" t="s">
        <v>26965</v>
      </c>
      <c r="X1212">
        <v>24.4391</v>
      </c>
      <c r="Y1212">
        <v>24.7255</v>
      </c>
      <c r="AB1212" t="s">
        <v>5583</v>
      </c>
    </row>
    <row r="1213" spans="1:28" x14ac:dyDescent="0.25">
      <c r="A1213" t="s">
        <v>5584</v>
      </c>
      <c r="B1213">
        <v>977</v>
      </c>
      <c r="C1213" t="s">
        <v>5584</v>
      </c>
      <c r="D1213" t="s">
        <v>5585</v>
      </c>
      <c r="E1213" s="30" t="s">
        <v>5586</v>
      </c>
      <c r="F1213">
        <v>0.53627999999999998</v>
      </c>
      <c r="G1213">
        <v>1</v>
      </c>
      <c r="H1213" t="s">
        <v>4</v>
      </c>
      <c r="I1213" t="s">
        <v>5658</v>
      </c>
      <c r="J1213" t="s">
        <v>23</v>
      </c>
      <c r="K1213" t="s">
        <v>5659</v>
      </c>
      <c r="L1213">
        <v>4</v>
      </c>
      <c r="M1213" t="s">
        <v>5</v>
      </c>
      <c r="N1213">
        <v>0</v>
      </c>
      <c r="O1213">
        <v>0</v>
      </c>
      <c r="P1213">
        <v>0</v>
      </c>
      <c r="Q1213">
        <v>0</v>
      </c>
      <c r="R1213">
        <v>47836000</v>
      </c>
      <c r="S1213">
        <v>0</v>
      </c>
      <c r="T1213" t="s">
        <v>26965</v>
      </c>
      <c r="U1213" t="s">
        <v>26965</v>
      </c>
      <c r="V1213" t="s">
        <v>26965</v>
      </c>
      <c r="W1213" t="s">
        <v>26965</v>
      </c>
      <c r="X1213">
        <v>25.511600000000001</v>
      </c>
      <c r="Y1213" t="s">
        <v>26965</v>
      </c>
      <c r="AB1213" t="s">
        <v>5583</v>
      </c>
    </row>
    <row r="1214" spans="1:28" x14ac:dyDescent="0.25">
      <c r="A1214" t="s">
        <v>5584</v>
      </c>
      <c r="B1214">
        <v>980</v>
      </c>
      <c r="C1214" t="s">
        <v>5584</v>
      </c>
      <c r="D1214" t="s">
        <v>5585</v>
      </c>
      <c r="E1214" s="30" t="s">
        <v>5586</v>
      </c>
      <c r="F1214">
        <v>0.76016799999999995</v>
      </c>
      <c r="G1214">
        <v>1</v>
      </c>
      <c r="H1214" t="s">
        <v>4</v>
      </c>
      <c r="I1214" t="s">
        <v>5660</v>
      </c>
      <c r="J1214" t="s">
        <v>23</v>
      </c>
      <c r="K1214" t="s">
        <v>5661</v>
      </c>
      <c r="L1214">
        <v>7</v>
      </c>
      <c r="M1214" t="s">
        <v>5</v>
      </c>
      <c r="N1214">
        <v>0</v>
      </c>
      <c r="O1214">
        <v>46695000</v>
      </c>
      <c r="P1214">
        <v>23632000</v>
      </c>
      <c r="Q1214">
        <v>73165000</v>
      </c>
      <c r="R1214">
        <v>0</v>
      </c>
      <c r="S1214">
        <v>0</v>
      </c>
      <c r="T1214" t="s">
        <v>26965</v>
      </c>
      <c r="U1214">
        <v>25.476800000000001</v>
      </c>
      <c r="V1214">
        <v>24.494199999999999</v>
      </c>
      <c r="W1214">
        <v>26.124700000000001</v>
      </c>
      <c r="X1214" t="s">
        <v>26965</v>
      </c>
      <c r="Y1214" t="s">
        <v>26965</v>
      </c>
      <c r="AB1214" t="s">
        <v>5583</v>
      </c>
    </row>
    <row r="1215" spans="1:28" x14ac:dyDescent="0.25">
      <c r="A1215" t="s">
        <v>5584</v>
      </c>
      <c r="B1215">
        <v>1437</v>
      </c>
      <c r="C1215" t="s">
        <v>5584</v>
      </c>
      <c r="D1215" t="s">
        <v>5585</v>
      </c>
      <c r="E1215" s="30" t="s">
        <v>5586</v>
      </c>
      <c r="F1215">
        <v>0.99420200000000003</v>
      </c>
      <c r="G1215">
        <v>1</v>
      </c>
      <c r="H1215" t="s">
        <v>4</v>
      </c>
      <c r="I1215" t="s">
        <v>5662</v>
      </c>
      <c r="J1215" t="s">
        <v>23</v>
      </c>
      <c r="K1215" t="s">
        <v>5663</v>
      </c>
      <c r="L1215">
        <v>1</v>
      </c>
      <c r="M1215" t="s">
        <v>5</v>
      </c>
      <c r="N1215">
        <v>20673000</v>
      </c>
      <c r="O1215">
        <v>0</v>
      </c>
      <c r="P1215">
        <v>3658300</v>
      </c>
      <c r="Q1215">
        <v>3642000</v>
      </c>
      <c r="R1215">
        <v>13117000</v>
      </c>
      <c r="S1215">
        <v>12894000</v>
      </c>
      <c r="T1215">
        <v>24.301200000000001</v>
      </c>
      <c r="U1215" t="s">
        <v>26965</v>
      </c>
      <c r="V1215">
        <v>21.802700000000002</v>
      </c>
      <c r="W1215">
        <v>21.796299999999999</v>
      </c>
      <c r="X1215">
        <v>23.6449</v>
      </c>
      <c r="Y1215">
        <v>23.620200000000001</v>
      </c>
      <c r="AB1215" t="s">
        <v>5583</v>
      </c>
    </row>
    <row r="1216" spans="1:28" x14ac:dyDescent="0.25">
      <c r="A1216" t="s">
        <v>5584</v>
      </c>
      <c r="B1216">
        <v>1373</v>
      </c>
      <c r="C1216" t="s">
        <v>5584</v>
      </c>
      <c r="D1216" t="s">
        <v>5585</v>
      </c>
      <c r="E1216" s="30" t="s">
        <v>5586</v>
      </c>
      <c r="F1216">
        <v>0.58263600000000004</v>
      </c>
      <c r="G1216" t="s">
        <v>55</v>
      </c>
      <c r="H1216" t="s">
        <v>4</v>
      </c>
      <c r="I1216" t="s">
        <v>5668</v>
      </c>
      <c r="J1216" t="s">
        <v>332</v>
      </c>
      <c r="K1216" t="s">
        <v>5669</v>
      </c>
      <c r="L1216">
        <v>4</v>
      </c>
      <c r="M1216" t="s">
        <v>5</v>
      </c>
      <c r="N1216">
        <v>6387900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25.928799999999999</v>
      </c>
      <c r="U1216" t="s">
        <v>26965</v>
      </c>
      <c r="V1216" t="s">
        <v>26965</v>
      </c>
      <c r="W1216" t="s">
        <v>26965</v>
      </c>
      <c r="X1216" t="s">
        <v>26965</v>
      </c>
      <c r="Y1216" t="s">
        <v>26965</v>
      </c>
      <c r="AB1216" t="s">
        <v>5583</v>
      </c>
    </row>
    <row r="1217" spans="1:28" x14ac:dyDescent="0.25">
      <c r="A1217" t="s">
        <v>5584</v>
      </c>
      <c r="B1217">
        <v>1375</v>
      </c>
      <c r="C1217" t="s">
        <v>5584</v>
      </c>
      <c r="D1217" t="s">
        <v>5585</v>
      </c>
      <c r="E1217" s="30" t="s">
        <v>5586</v>
      </c>
      <c r="F1217">
        <v>0.99821099999999996</v>
      </c>
      <c r="G1217" t="s">
        <v>55</v>
      </c>
      <c r="H1217" t="s">
        <v>4</v>
      </c>
      <c r="I1217" t="s">
        <v>5670</v>
      </c>
      <c r="J1217" t="s">
        <v>5672</v>
      </c>
      <c r="K1217" t="s">
        <v>5671</v>
      </c>
      <c r="L1217">
        <v>6</v>
      </c>
      <c r="M1217" t="s">
        <v>5</v>
      </c>
      <c r="N1217">
        <v>215590000</v>
      </c>
      <c r="O1217">
        <v>201550000</v>
      </c>
      <c r="P1217">
        <v>285420000</v>
      </c>
      <c r="Q1217">
        <v>299270000</v>
      </c>
      <c r="R1217">
        <v>395350000</v>
      </c>
      <c r="S1217">
        <v>260970000</v>
      </c>
      <c r="T1217">
        <v>27.683700000000002</v>
      </c>
      <c r="U1217">
        <v>27.586600000000001</v>
      </c>
      <c r="V1217">
        <v>28.0885</v>
      </c>
      <c r="W1217">
        <v>28.1569</v>
      </c>
      <c r="X1217">
        <v>28.558599999999998</v>
      </c>
      <c r="Y1217">
        <v>27.959299999999999</v>
      </c>
      <c r="AB1217" t="s">
        <v>5583</v>
      </c>
    </row>
    <row r="1218" spans="1:28" x14ac:dyDescent="0.25">
      <c r="A1218" t="s">
        <v>5584</v>
      </c>
      <c r="B1218">
        <v>1643</v>
      </c>
      <c r="C1218" t="s">
        <v>5584</v>
      </c>
      <c r="D1218" t="s">
        <v>5585</v>
      </c>
      <c r="E1218" s="30" t="s">
        <v>5586</v>
      </c>
      <c r="F1218">
        <v>0.91217099999999995</v>
      </c>
      <c r="G1218">
        <v>1</v>
      </c>
      <c r="H1218" t="s">
        <v>4</v>
      </c>
      <c r="I1218" t="s">
        <v>5673</v>
      </c>
      <c r="J1218" t="s">
        <v>62</v>
      </c>
      <c r="K1218" t="s">
        <v>5674</v>
      </c>
      <c r="L1218">
        <v>8</v>
      </c>
      <c r="M1218" t="s">
        <v>5</v>
      </c>
      <c r="N1218">
        <v>3790000</v>
      </c>
      <c r="O1218">
        <v>7782800</v>
      </c>
      <c r="P1218">
        <v>7786600</v>
      </c>
      <c r="Q1218">
        <v>7424000</v>
      </c>
      <c r="R1218">
        <v>5096700</v>
      </c>
      <c r="S1218">
        <v>985910</v>
      </c>
      <c r="T1218">
        <v>21.8538</v>
      </c>
      <c r="U1218">
        <v>22.8919</v>
      </c>
      <c r="V1218">
        <v>22.892600000000002</v>
      </c>
      <c r="W1218">
        <v>22.823799999999999</v>
      </c>
      <c r="X1218">
        <v>22.281099999999999</v>
      </c>
      <c r="Y1218">
        <v>19.911100000000001</v>
      </c>
      <c r="AB1218" t="s">
        <v>5583</v>
      </c>
    </row>
    <row r="1219" spans="1:28" x14ac:dyDescent="0.25">
      <c r="A1219" t="s">
        <v>5584</v>
      </c>
      <c r="B1219">
        <v>1131</v>
      </c>
      <c r="C1219" t="s">
        <v>5584</v>
      </c>
      <c r="D1219" t="s">
        <v>5585</v>
      </c>
      <c r="E1219" s="30" t="s">
        <v>5586</v>
      </c>
      <c r="F1219">
        <v>0.96764700000000003</v>
      </c>
      <c r="G1219">
        <v>1</v>
      </c>
      <c r="H1219" t="s">
        <v>4</v>
      </c>
      <c r="I1219" t="s">
        <v>5675</v>
      </c>
      <c r="J1219" t="s">
        <v>5594</v>
      </c>
      <c r="K1219" t="s">
        <v>5676</v>
      </c>
      <c r="L1219">
        <v>7</v>
      </c>
      <c r="M1219" t="s">
        <v>5</v>
      </c>
      <c r="N1219">
        <v>10421000</v>
      </c>
      <c r="O1219">
        <v>10391000</v>
      </c>
      <c r="P1219">
        <v>9542300</v>
      </c>
      <c r="Q1219">
        <v>21774000</v>
      </c>
      <c r="R1219">
        <v>25453000</v>
      </c>
      <c r="S1219">
        <v>8688200</v>
      </c>
      <c r="T1219">
        <v>23.312999999999999</v>
      </c>
      <c r="U1219">
        <v>23.308800000000002</v>
      </c>
      <c r="V1219">
        <v>23.1859</v>
      </c>
      <c r="W1219">
        <v>24.376100000000001</v>
      </c>
      <c r="X1219">
        <v>24.601299999999998</v>
      </c>
      <c r="Y1219">
        <v>23.050599999999999</v>
      </c>
      <c r="AB1219" t="s">
        <v>5583</v>
      </c>
    </row>
    <row r="1220" spans="1:28" x14ac:dyDescent="0.25">
      <c r="A1220" t="s">
        <v>5584</v>
      </c>
      <c r="B1220">
        <v>692</v>
      </c>
      <c r="C1220" t="s">
        <v>5584</v>
      </c>
      <c r="D1220" t="s">
        <v>5585</v>
      </c>
      <c r="E1220" s="30" t="s">
        <v>5586</v>
      </c>
      <c r="F1220">
        <v>0.99990699999999999</v>
      </c>
      <c r="G1220">
        <v>1</v>
      </c>
      <c r="H1220" t="s">
        <v>4</v>
      </c>
      <c r="I1220" t="s">
        <v>5677</v>
      </c>
      <c r="J1220" t="s">
        <v>23</v>
      </c>
      <c r="K1220" t="s">
        <v>5678</v>
      </c>
      <c r="L1220">
        <v>8</v>
      </c>
      <c r="M1220" t="s">
        <v>5</v>
      </c>
      <c r="N1220">
        <v>0</v>
      </c>
      <c r="O1220">
        <v>9046000</v>
      </c>
      <c r="P1220">
        <v>14479000</v>
      </c>
      <c r="Q1220">
        <v>19768000</v>
      </c>
      <c r="R1220">
        <v>8620500</v>
      </c>
      <c r="S1220">
        <v>9970500</v>
      </c>
      <c r="T1220" t="s">
        <v>26965</v>
      </c>
      <c r="U1220">
        <v>23.108799999999999</v>
      </c>
      <c r="V1220">
        <v>23.787500000000001</v>
      </c>
      <c r="W1220">
        <v>24.236699999999999</v>
      </c>
      <c r="X1220">
        <v>23.039300000000001</v>
      </c>
      <c r="Y1220">
        <v>23.249199999999998</v>
      </c>
      <c r="AB1220" t="s">
        <v>5583</v>
      </c>
    </row>
    <row r="1221" spans="1:28" x14ac:dyDescent="0.25">
      <c r="A1221" t="s">
        <v>5681</v>
      </c>
      <c r="B1221">
        <v>343</v>
      </c>
      <c r="C1221" t="s">
        <v>5681</v>
      </c>
      <c r="D1221" t="s">
        <v>5682</v>
      </c>
      <c r="E1221" s="30" t="s">
        <v>5683</v>
      </c>
      <c r="F1221">
        <v>0.89734800000000003</v>
      </c>
      <c r="G1221" t="s">
        <v>55</v>
      </c>
      <c r="H1221" t="s">
        <v>4</v>
      </c>
      <c r="I1221" t="s">
        <v>5684</v>
      </c>
      <c r="J1221" t="s">
        <v>5686</v>
      </c>
      <c r="K1221" t="s">
        <v>5685</v>
      </c>
      <c r="L1221">
        <v>5</v>
      </c>
      <c r="M1221" t="s">
        <v>5</v>
      </c>
      <c r="N1221">
        <v>6731400</v>
      </c>
      <c r="O1221">
        <v>28867000</v>
      </c>
      <c r="P1221">
        <v>22666000</v>
      </c>
      <c r="Q1221">
        <v>16131000</v>
      </c>
      <c r="R1221">
        <v>4374300</v>
      </c>
      <c r="S1221">
        <v>23209000</v>
      </c>
      <c r="T1221">
        <v>22.682500000000001</v>
      </c>
      <c r="U1221">
        <v>24.782900000000001</v>
      </c>
      <c r="V1221">
        <v>24.434000000000001</v>
      </c>
      <c r="W1221">
        <v>23.943300000000001</v>
      </c>
      <c r="X1221">
        <v>22.060600000000001</v>
      </c>
      <c r="Y1221">
        <v>24.4682</v>
      </c>
      <c r="Z1221" t="s">
        <v>5679</v>
      </c>
      <c r="AB1221" t="s">
        <v>5680</v>
      </c>
    </row>
    <row r="1222" spans="1:28" x14ac:dyDescent="0.25">
      <c r="A1222" t="s">
        <v>5681</v>
      </c>
      <c r="B1222">
        <v>387</v>
      </c>
      <c r="C1222" t="s">
        <v>5681</v>
      </c>
      <c r="D1222" t="s">
        <v>5682</v>
      </c>
      <c r="E1222" s="30" t="s">
        <v>5683</v>
      </c>
      <c r="F1222">
        <v>0.65066800000000002</v>
      </c>
      <c r="G1222">
        <v>1</v>
      </c>
      <c r="H1222" t="s">
        <v>4</v>
      </c>
      <c r="I1222" t="s">
        <v>5690</v>
      </c>
      <c r="J1222" t="s">
        <v>23</v>
      </c>
      <c r="K1222" t="s">
        <v>5691</v>
      </c>
      <c r="L1222">
        <v>1</v>
      </c>
      <c r="M1222" t="s">
        <v>5</v>
      </c>
      <c r="N1222">
        <v>31630000</v>
      </c>
      <c r="O1222">
        <v>37824000</v>
      </c>
      <c r="P1222">
        <v>33043000</v>
      </c>
      <c r="Q1222">
        <v>26022000</v>
      </c>
      <c r="R1222">
        <v>38136000</v>
      </c>
      <c r="S1222">
        <v>0</v>
      </c>
      <c r="T1222">
        <v>24.9148</v>
      </c>
      <c r="U1222">
        <v>25.172799999999999</v>
      </c>
      <c r="V1222">
        <v>24.977799999999998</v>
      </c>
      <c r="W1222">
        <v>24.633199999999999</v>
      </c>
      <c r="X1222">
        <v>25.184699999999999</v>
      </c>
      <c r="Y1222" t="s">
        <v>26965</v>
      </c>
      <c r="Z1222" t="s">
        <v>5679</v>
      </c>
      <c r="AB1222" t="s">
        <v>5680</v>
      </c>
    </row>
    <row r="1223" spans="1:28" x14ac:dyDescent="0.25">
      <c r="A1223" t="s">
        <v>5694</v>
      </c>
      <c r="B1223">
        <v>8</v>
      </c>
      <c r="C1223" t="s">
        <v>5694</v>
      </c>
      <c r="D1223" t="s">
        <v>5695</v>
      </c>
      <c r="E1223" s="30" t="s">
        <v>5696</v>
      </c>
      <c r="F1223">
        <v>1</v>
      </c>
      <c r="H1223" t="s">
        <v>4</v>
      </c>
      <c r="I1223" t="s">
        <v>5697</v>
      </c>
      <c r="J1223" t="s">
        <v>3003</v>
      </c>
      <c r="K1223" t="s">
        <v>5698</v>
      </c>
      <c r="L1223">
        <v>7</v>
      </c>
      <c r="M1223" t="s">
        <v>5</v>
      </c>
      <c r="N1223">
        <v>4380900</v>
      </c>
      <c r="O1223">
        <v>4956900</v>
      </c>
      <c r="P1223">
        <v>4832300</v>
      </c>
      <c r="Q1223">
        <v>3015100</v>
      </c>
      <c r="R1223">
        <v>6026800</v>
      </c>
      <c r="S1223">
        <v>4479000</v>
      </c>
      <c r="T1223">
        <v>22.062799999999999</v>
      </c>
      <c r="U1223">
        <v>22.241</v>
      </c>
      <c r="V1223">
        <v>22.2043</v>
      </c>
      <c r="W1223">
        <v>21.523800000000001</v>
      </c>
      <c r="X1223">
        <v>22.523</v>
      </c>
      <c r="Y1223">
        <v>22.0947</v>
      </c>
      <c r="Z1223" t="s">
        <v>5692</v>
      </c>
      <c r="AB1223" t="s">
        <v>5693</v>
      </c>
    </row>
    <row r="1224" spans="1:28" x14ac:dyDescent="0.25">
      <c r="A1224" t="s">
        <v>5694</v>
      </c>
      <c r="B1224">
        <v>144</v>
      </c>
      <c r="C1224" t="s">
        <v>5694</v>
      </c>
      <c r="D1224" t="s">
        <v>5695</v>
      </c>
      <c r="E1224" s="30" t="s">
        <v>5696</v>
      </c>
      <c r="F1224">
        <v>0.871363</v>
      </c>
      <c r="G1224">
        <v>1</v>
      </c>
      <c r="H1224" t="s">
        <v>4</v>
      </c>
      <c r="I1224" t="s">
        <v>5702</v>
      </c>
      <c r="J1224" t="s">
        <v>23</v>
      </c>
      <c r="K1224" t="s">
        <v>5703</v>
      </c>
      <c r="L1224">
        <v>15</v>
      </c>
      <c r="M1224" t="s">
        <v>5</v>
      </c>
      <c r="N1224">
        <v>30076000</v>
      </c>
      <c r="O1224">
        <v>44586000</v>
      </c>
      <c r="P1224">
        <v>30950000</v>
      </c>
      <c r="Q1224">
        <v>53547000</v>
      </c>
      <c r="R1224">
        <v>26082000</v>
      </c>
      <c r="S1224">
        <v>5490600</v>
      </c>
      <c r="T1224">
        <v>24.842099999999999</v>
      </c>
      <c r="U1224">
        <v>25.4101</v>
      </c>
      <c r="V1224">
        <v>24.883400000000002</v>
      </c>
      <c r="W1224">
        <v>25.674299999999999</v>
      </c>
      <c r="X1224">
        <v>24.636600000000001</v>
      </c>
      <c r="Y1224">
        <v>22.388500000000001</v>
      </c>
      <c r="Z1224" t="s">
        <v>5692</v>
      </c>
      <c r="AB1224" t="s">
        <v>5693</v>
      </c>
    </row>
    <row r="1225" spans="1:28" x14ac:dyDescent="0.25">
      <c r="A1225" t="s">
        <v>5706</v>
      </c>
      <c r="B1225">
        <v>672</v>
      </c>
      <c r="C1225" t="s">
        <v>5706</v>
      </c>
      <c r="D1225" t="s">
        <v>5707</v>
      </c>
      <c r="E1225" s="30" t="s">
        <v>5708</v>
      </c>
      <c r="F1225">
        <v>0.99994099999999997</v>
      </c>
      <c r="G1225">
        <v>1</v>
      </c>
      <c r="H1225" t="s">
        <v>4</v>
      </c>
      <c r="I1225" t="s">
        <v>5709</v>
      </c>
      <c r="J1225" t="s">
        <v>23</v>
      </c>
      <c r="K1225" t="s">
        <v>5710</v>
      </c>
      <c r="L1225">
        <v>9</v>
      </c>
      <c r="M1225" t="s">
        <v>5</v>
      </c>
      <c r="N1225">
        <v>0</v>
      </c>
      <c r="O1225">
        <v>2846200</v>
      </c>
      <c r="P1225">
        <v>0</v>
      </c>
      <c r="Q1225">
        <v>0</v>
      </c>
      <c r="R1225">
        <v>342460</v>
      </c>
      <c r="S1225">
        <v>2839500</v>
      </c>
      <c r="T1225" t="s">
        <v>26965</v>
      </c>
      <c r="U1225">
        <v>21.4406</v>
      </c>
      <c r="V1225" t="s">
        <v>26965</v>
      </c>
      <c r="W1225" t="s">
        <v>26965</v>
      </c>
      <c r="X1225">
        <v>18.3856</v>
      </c>
      <c r="Y1225">
        <v>21.437200000000001</v>
      </c>
      <c r="Z1225" t="s">
        <v>5704</v>
      </c>
      <c r="AA1225" t="s">
        <v>5705</v>
      </c>
      <c r="AB1225" t="s">
        <v>67</v>
      </c>
    </row>
    <row r="1226" spans="1:28" x14ac:dyDescent="0.25">
      <c r="A1226" t="s">
        <v>5706</v>
      </c>
      <c r="B1226">
        <v>638</v>
      </c>
      <c r="C1226" t="s">
        <v>5706</v>
      </c>
      <c r="D1226" t="s">
        <v>5707</v>
      </c>
      <c r="E1226" s="30" t="s">
        <v>5708</v>
      </c>
      <c r="F1226">
        <v>0.95240899999999995</v>
      </c>
      <c r="G1226">
        <v>1</v>
      </c>
      <c r="H1226" t="s">
        <v>4</v>
      </c>
      <c r="I1226" t="s">
        <v>5711</v>
      </c>
      <c r="J1226" t="s">
        <v>332</v>
      </c>
      <c r="K1226" t="s">
        <v>5712</v>
      </c>
      <c r="L1226">
        <v>9</v>
      </c>
      <c r="M1226" t="s">
        <v>5</v>
      </c>
      <c r="N1226">
        <v>14882000</v>
      </c>
      <c r="O1226">
        <v>4293300</v>
      </c>
      <c r="P1226">
        <v>0</v>
      </c>
      <c r="Q1226">
        <v>0</v>
      </c>
      <c r="R1226">
        <v>3970500</v>
      </c>
      <c r="S1226">
        <v>0</v>
      </c>
      <c r="T1226">
        <v>23.827100000000002</v>
      </c>
      <c r="U1226">
        <v>22.0337</v>
      </c>
      <c r="V1226" t="s">
        <v>26965</v>
      </c>
      <c r="W1226" t="s">
        <v>26965</v>
      </c>
      <c r="X1226">
        <v>21.9209</v>
      </c>
      <c r="Y1226" t="s">
        <v>26965</v>
      </c>
      <c r="Z1226" t="s">
        <v>5704</v>
      </c>
      <c r="AA1226" t="s">
        <v>5705</v>
      </c>
      <c r="AB1226" t="s">
        <v>67</v>
      </c>
    </row>
    <row r="1227" spans="1:28" x14ac:dyDescent="0.25">
      <c r="A1227" t="s">
        <v>5706</v>
      </c>
      <c r="B1227">
        <v>640</v>
      </c>
      <c r="C1227" t="s">
        <v>5706</v>
      </c>
      <c r="D1227" t="s">
        <v>5707</v>
      </c>
      <c r="E1227" s="30" t="s">
        <v>5708</v>
      </c>
      <c r="F1227">
        <v>0.99848899999999996</v>
      </c>
      <c r="G1227">
        <v>1</v>
      </c>
      <c r="H1227" t="s">
        <v>4</v>
      </c>
      <c r="I1227" t="s">
        <v>5713</v>
      </c>
      <c r="J1227" t="s">
        <v>1015</v>
      </c>
      <c r="K1227" t="s">
        <v>5712</v>
      </c>
      <c r="L1227">
        <v>11</v>
      </c>
      <c r="M1227" t="s">
        <v>5</v>
      </c>
      <c r="N1227">
        <v>0</v>
      </c>
      <c r="O1227">
        <v>8446700</v>
      </c>
      <c r="P1227">
        <v>18632000</v>
      </c>
      <c r="Q1227">
        <v>11857000</v>
      </c>
      <c r="R1227">
        <v>10683000</v>
      </c>
      <c r="S1227">
        <v>11059000</v>
      </c>
      <c r="T1227" t="s">
        <v>26965</v>
      </c>
      <c r="U1227">
        <v>23.01</v>
      </c>
      <c r="V1227">
        <v>24.151299999999999</v>
      </c>
      <c r="W1227">
        <v>23.499199999999998</v>
      </c>
      <c r="X1227">
        <v>23.348800000000001</v>
      </c>
      <c r="Y1227">
        <v>23.398700000000002</v>
      </c>
      <c r="Z1227" t="s">
        <v>5704</v>
      </c>
      <c r="AA1227" t="s">
        <v>5705</v>
      </c>
      <c r="AB1227" t="s">
        <v>67</v>
      </c>
    </row>
    <row r="1228" spans="1:28" x14ac:dyDescent="0.25">
      <c r="A1228" t="s">
        <v>5717</v>
      </c>
      <c r="B1228">
        <v>821</v>
      </c>
      <c r="C1228" t="s">
        <v>5717</v>
      </c>
      <c r="D1228" t="s">
        <v>5718</v>
      </c>
      <c r="E1228" s="30" t="s">
        <v>5719</v>
      </c>
      <c r="F1228">
        <v>0.999996</v>
      </c>
      <c r="G1228">
        <v>1</v>
      </c>
      <c r="H1228" t="s">
        <v>4</v>
      </c>
      <c r="I1228" t="s">
        <v>5720</v>
      </c>
      <c r="J1228" t="s">
        <v>23</v>
      </c>
      <c r="K1228" t="s">
        <v>5721</v>
      </c>
      <c r="L1228">
        <v>9</v>
      </c>
      <c r="M1228" t="s">
        <v>5</v>
      </c>
      <c r="N1228">
        <v>213310000</v>
      </c>
      <c r="O1228">
        <v>196930000</v>
      </c>
      <c r="P1228">
        <v>187330000</v>
      </c>
      <c r="Q1228">
        <v>189090000</v>
      </c>
      <c r="R1228">
        <v>185840000</v>
      </c>
      <c r="S1228">
        <v>200020000</v>
      </c>
      <c r="T1228">
        <v>27.668399999999998</v>
      </c>
      <c r="U1228">
        <v>27.553100000000001</v>
      </c>
      <c r="V1228">
        <v>27.481000000000002</v>
      </c>
      <c r="W1228">
        <v>27.494499999999999</v>
      </c>
      <c r="X1228">
        <v>27.4695</v>
      </c>
      <c r="Y1228">
        <v>27.575600000000001</v>
      </c>
      <c r="Z1228" t="s">
        <v>5714</v>
      </c>
      <c r="AA1228" t="s">
        <v>5715</v>
      </c>
      <c r="AB1228" t="s">
        <v>5716</v>
      </c>
    </row>
    <row r="1229" spans="1:28" x14ac:dyDescent="0.25">
      <c r="A1229" t="s">
        <v>5723</v>
      </c>
      <c r="B1229">
        <v>662</v>
      </c>
      <c r="C1229" t="s">
        <v>5723</v>
      </c>
      <c r="D1229" t="s">
        <v>5724</v>
      </c>
      <c r="E1229" s="30" t="s">
        <v>5725</v>
      </c>
      <c r="F1229">
        <v>0.74635799999999997</v>
      </c>
      <c r="G1229">
        <v>1</v>
      </c>
      <c r="H1229" t="s">
        <v>4</v>
      </c>
      <c r="I1229" t="s">
        <v>5726</v>
      </c>
      <c r="J1229" t="s">
        <v>23</v>
      </c>
      <c r="K1229" t="s">
        <v>5727</v>
      </c>
      <c r="L1229">
        <v>10</v>
      </c>
      <c r="M1229" t="s">
        <v>5</v>
      </c>
      <c r="N1229">
        <v>30820000</v>
      </c>
      <c r="O1229">
        <v>21539000</v>
      </c>
      <c r="P1229">
        <v>12350000</v>
      </c>
      <c r="Q1229">
        <v>7290100</v>
      </c>
      <c r="R1229">
        <v>23335000</v>
      </c>
      <c r="S1229">
        <v>16329000</v>
      </c>
      <c r="T1229">
        <v>24.877400000000002</v>
      </c>
      <c r="U1229">
        <v>24.360399999999998</v>
      </c>
      <c r="V1229">
        <v>23.558</v>
      </c>
      <c r="W1229">
        <v>22.797499999999999</v>
      </c>
      <c r="X1229">
        <v>24.475999999999999</v>
      </c>
      <c r="Y1229">
        <v>23.960899999999999</v>
      </c>
      <c r="Z1229" t="s">
        <v>5722</v>
      </c>
      <c r="AB1229" t="s">
        <v>1092</v>
      </c>
    </row>
    <row r="1230" spans="1:28" x14ac:dyDescent="0.25">
      <c r="A1230" t="s">
        <v>5723</v>
      </c>
      <c r="B1230">
        <v>693</v>
      </c>
      <c r="C1230" t="s">
        <v>5723</v>
      </c>
      <c r="D1230" t="s">
        <v>5724</v>
      </c>
      <c r="E1230" s="30" t="s">
        <v>5725</v>
      </c>
      <c r="F1230">
        <v>0.90179100000000001</v>
      </c>
      <c r="G1230">
        <v>1</v>
      </c>
      <c r="H1230" t="s">
        <v>4</v>
      </c>
      <c r="I1230" t="s">
        <v>5728</v>
      </c>
      <c r="J1230" t="s">
        <v>23</v>
      </c>
      <c r="K1230" t="s">
        <v>5729</v>
      </c>
      <c r="L1230">
        <v>3</v>
      </c>
      <c r="M1230" t="s">
        <v>5</v>
      </c>
      <c r="N1230">
        <v>0</v>
      </c>
      <c r="O1230">
        <v>0</v>
      </c>
      <c r="P1230">
        <v>12238000</v>
      </c>
      <c r="Q1230">
        <v>0</v>
      </c>
      <c r="R1230">
        <v>0</v>
      </c>
      <c r="S1230">
        <v>0</v>
      </c>
      <c r="T1230" t="s">
        <v>26965</v>
      </c>
      <c r="U1230" t="s">
        <v>26965</v>
      </c>
      <c r="V1230">
        <v>23.544899999999998</v>
      </c>
      <c r="W1230" t="s">
        <v>26965</v>
      </c>
      <c r="X1230" t="s">
        <v>26965</v>
      </c>
      <c r="Y1230" t="s">
        <v>26965</v>
      </c>
      <c r="Z1230" t="s">
        <v>5722</v>
      </c>
      <c r="AB1230" t="s">
        <v>1092</v>
      </c>
    </row>
    <row r="1231" spans="1:28" x14ac:dyDescent="0.25">
      <c r="A1231" t="s">
        <v>5732</v>
      </c>
      <c r="B1231">
        <v>461</v>
      </c>
      <c r="C1231" t="s">
        <v>5732</v>
      </c>
      <c r="D1231" t="s">
        <v>5733</v>
      </c>
      <c r="E1231" s="30" t="s">
        <v>5734</v>
      </c>
      <c r="F1231">
        <v>0.93028</v>
      </c>
      <c r="G1231">
        <v>1</v>
      </c>
      <c r="H1231" t="s">
        <v>4</v>
      </c>
      <c r="I1231" t="s">
        <v>5735</v>
      </c>
      <c r="J1231" t="s">
        <v>23</v>
      </c>
      <c r="K1231" t="s">
        <v>5736</v>
      </c>
      <c r="L1231">
        <v>3</v>
      </c>
      <c r="M1231" t="s">
        <v>5</v>
      </c>
      <c r="N1231">
        <v>4508400</v>
      </c>
      <c r="O1231">
        <v>0</v>
      </c>
      <c r="P1231">
        <v>24677000</v>
      </c>
      <c r="Q1231">
        <v>35053000</v>
      </c>
      <c r="R1231">
        <v>20637000</v>
      </c>
      <c r="S1231">
        <v>6153700</v>
      </c>
      <c r="T1231">
        <v>22.104199999999999</v>
      </c>
      <c r="U1231" t="s">
        <v>26965</v>
      </c>
      <c r="V1231">
        <v>24.556699999999999</v>
      </c>
      <c r="W1231">
        <v>25.062999999999999</v>
      </c>
      <c r="X1231">
        <v>24.2987</v>
      </c>
      <c r="Y1231">
        <v>22.553000000000001</v>
      </c>
      <c r="Z1231" t="s">
        <v>5730</v>
      </c>
      <c r="AB1231" t="s">
        <v>5731</v>
      </c>
    </row>
    <row r="1232" spans="1:28" x14ac:dyDescent="0.25">
      <c r="A1232" t="s">
        <v>5732</v>
      </c>
      <c r="B1232">
        <v>462</v>
      </c>
      <c r="C1232" t="s">
        <v>5732</v>
      </c>
      <c r="D1232" t="s">
        <v>5733</v>
      </c>
      <c r="E1232" s="30" t="s">
        <v>5734</v>
      </c>
      <c r="F1232">
        <v>0.54613299999999998</v>
      </c>
      <c r="G1232">
        <v>1</v>
      </c>
      <c r="H1232" t="s">
        <v>4</v>
      </c>
      <c r="I1232" t="s">
        <v>5737</v>
      </c>
      <c r="J1232" t="s">
        <v>23</v>
      </c>
      <c r="K1232" t="s">
        <v>5738</v>
      </c>
      <c r="L1232">
        <v>4</v>
      </c>
      <c r="M1232" t="s">
        <v>5</v>
      </c>
      <c r="N1232">
        <v>0</v>
      </c>
      <c r="O1232">
        <v>0</v>
      </c>
      <c r="P1232">
        <v>13860000</v>
      </c>
      <c r="Q1232">
        <v>0</v>
      </c>
      <c r="R1232">
        <v>0</v>
      </c>
      <c r="S1232">
        <v>4399100</v>
      </c>
      <c r="T1232" t="s">
        <v>26965</v>
      </c>
      <c r="U1232" t="s">
        <v>26965</v>
      </c>
      <c r="V1232">
        <v>23.724399999999999</v>
      </c>
      <c r="W1232" t="s">
        <v>26965</v>
      </c>
      <c r="X1232" t="s">
        <v>26965</v>
      </c>
      <c r="Y1232">
        <v>22.0688</v>
      </c>
      <c r="Z1232" t="s">
        <v>5730</v>
      </c>
      <c r="AB1232" t="s">
        <v>5731</v>
      </c>
    </row>
    <row r="1233" spans="1:29" x14ac:dyDescent="0.25">
      <c r="A1233" t="s">
        <v>5732</v>
      </c>
      <c r="B1233">
        <v>679</v>
      </c>
      <c r="C1233" t="s">
        <v>5732</v>
      </c>
      <c r="D1233" t="s">
        <v>5733</v>
      </c>
      <c r="E1233" s="30" t="s">
        <v>5734</v>
      </c>
      <c r="F1233">
        <v>0.99753899999999995</v>
      </c>
      <c r="G1233">
        <v>1</v>
      </c>
      <c r="H1233" t="s">
        <v>4</v>
      </c>
      <c r="I1233" t="s">
        <v>5739</v>
      </c>
      <c r="J1233" t="s">
        <v>2151</v>
      </c>
      <c r="K1233" t="s">
        <v>5740</v>
      </c>
      <c r="L1233">
        <v>3</v>
      </c>
      <c r="M1233" t="s">
        <v>5</v>
      </c>
      <c r="N1233">
        <v>58317000</v>
      </c>
      <c r="O1233">
        <v>53761000</v>
      </c>
      <c r="P1233">
        <v>37864000</v>
      </c>
      <c r="Q1233">
        <v>37936000</v>
      </c>
      <c r="R1233">
        <v>63029000</v>
      </c>
      <c r="S1233">
        <v>50862000</v>
      </c>
      <c r="T1233">
        <v>25.7974</v>
      </c>
      <c r="U1233">
        <v>25.680099999999999</v>
      </c>
      <c r="V1233">
        <v>25.174299999999999</v>
      </c>
      <c r="W1233">
        <v>25.177099999999999</v>
      </c>
      <c r="X1233">
        <v>25.909500000000001</v>
      </c>
      <c r="Y1233">
        <v>25.600100000000001</v>
      </c>
      <c r="Z1233" t="s">
        <v>5730</v>
      </c>
      <c r="AB1233" t="s">
        <v>5731</v>
      </c>
    </row>
    <row r="1234" spans="1:29" x14ac:dyDescent="0.25">
      <c r="A1234" t="s">
        <v>5743</v>
      </c>
      <c r="B1234">
        <v>913</v>
      </c>
      <c r="C1234" t="s">
        <v>5743</v>
      </c>
      <c r="D1234" t="s">
        <v>5744</v>
      </c>
      <c r="E1234" s="30" t="s">
        <v>5745</v>
      </c>
      <c r="F1234">
        <v>0.95573399999999997</v>
      </c>
      <c r="G1234">
        <v>1</v>
      </c>
      <c r="H1234" t="s">
        <v>4</v>
      </c>
      <c r="I1234" t="s">
        <v>5746</v>
      </c>
      <c r="J1234" t="s">
        <v>23</v>
      </c>
      <c r="K1234" t="s">
        <v>5747</v>
      </c>
      <c r="L1234">
        <v>13</v>
      </c>
      <c r="M1234" t="s">
        <v>5</v>
      </c>
      <c r="N1234">
        <v>0</v>
      </c>
      <c r="O1234">
        <v>3630500</v>
      </c>
      <c r="P1234">
        <v>10575000</v>
      </c>
      <c r="Q1234">
        <v>0</v>
      </c>
      <c r="R1234">
        <v>6640600</v>
      </c>
      <c r="S1234">
        <v>8222900</v>
      </c>
      <c r="T1234" t="s">
        <v>26965</v>
      </c>
      <c r="U1234">
        <v>21.791699999999999</v>
      </c>
      <c r="V1234">
        <v>23.334199999999999</v>
      </c>
      <c r="W1234" t="s">
        <v>26965</v>
      </c>
      <c r="X1234">
        <v>22.6629</v>
      </c>
      <c r="Y1234">
        <v>22.9712</v>
      </c>
      <c r="Z1234" t="s">
        <v>5741</v>
      </c>
      <c r="AA1234" t="s">
        <v>5742</v>
      </c>
      <c r="AB1234" t="s">
        <v>483</v>
      </c>
    </row>
    <row r="1235" spans="1:29" x14ac:dyDescent="0.25">
      <c r="A1235" t="s">
        <v>5743</v>
      </c>
      <c r="B1235">
        <v>207</v>
      </c>
      <c r="C1235" t="s">
        <v>5743</v>
      </c>
      <c r="D1235" t="s">
        <v>5744</v>
      </c>
      <c r="E1235" s="30" t="s">
        <v>5745</v>
      </c>
      <c r="F1235">
        <v>0.49999900000000003</v>
      </c>
      <c r="G1235">
        <v>1</v>
      </c>
      <c r="H1235" t="s">
        <v>4</v>
      </c>
      <c r="I1235" t="s">
        <v>5748</v>
      </c>
      <c r="J1235" t="s">
        <v>23</v>
      </c>
      <c r="K1235" t="s">
        <v>5749</v>
      </c>
      <c r="L1235">
        <v>2</v>
      </c>
      <c r="M1235" t="s">
        <v>5</v>
      </c>
      <c r="N1235">
        <v>8275100</v>
      </c>
      <c r="O1235">
        <v>10336000</v>
      </c>
      <c r="P1235">
        <v>0</v>
      </c>
      <c r="Q1235">
        <v>16571000</v>
      </c>
      <c r="R1235">
        <v>7535500</v>
      </c>
      <c r="S1235">
        <v>14314000</v>
      </c>
      <c r="T1235">
        <v>22.9803</v>
      </c>
      <c r="U1235">
        <v>23.301200000000001</v>
      </c>
      <c r="V1235" t="s">
        <v>26965</v>
      </c>
      <c r="W1235">
        <v>23.982199999999999</v>
      </c>
      <c r="X1235">
        <v>22.845300000000002</v>
      </c>
      <c r="Y1235">
        <v>23.770900000000001</v>
      </c>
      <c r="Z1235" t="s">
        <v>5741</v>
      </c>
      <c r="AA1235" t="s">
        <v>5742</v>
      </c>
      <c r="AB1235" t="s">
        <v>483</v>
      </c>
    </row>
    <row r="1236" spans="1:29" x14ac:dyDescent="0.25">
      <c r="A1236" t="s">
        <v>5743</v>
      </c>
      <c r="B1236">
        <v>209</v>
      </c>
      <c r="C1236" t="s">
        <v>5743</v>
      </c>
      <c r="D1236" t="s">
        <v>5744</v>
      </c>
      <c r="E1236" s="30" t="s">
        <v>5745</v>
      </c>
      <c r="F1236">
        <v>0.55121900000000001</v>
      </c>
      <c r="G1236">
        <v>1</v>
      </c>
      <c r="H1236" t="s">
        <v>4</v>
      </c>
      <c r="I1236" t="s">
        <v>5750</v>
      </c>
      <c r="J1236" t="s">
        <v>23</v>
      </c>
      <c r="K1236" t="s">
        <v>5751</v>
      </c>
      <c r="L1236">
        <v>4</v>
      </c>
      <c r="M1236" t="s">
        <v>5</v>
      </c>
      <c r="N1236">
        <v>184910000</v>
      </c>
      <c r="O1236">
        <v>81793000</v>
      </c>
      <c r="P1236">
        <v>21552000</v>
      </c>
      <c r="Q1236">
        <v>77758000</v>
      </c>
      <c r="R1236">
        <v>81817000</v>
      </c>
      <c r="S1236">
        <v>62211000</v>
      </c>
      <c r="T1236">
        <v>27.462199999999999</v>
      </c>
      <c r="U1236">
        <v>26.285499999999999</v>
      </c>
      <c r="V1236">
        <v>24.3613</v>
      </c>
      <c r="W1236">
        <v>26.212499999999999</v>
      </c>
      <c r="X1236">
        <v>26.285900000000002</v>
      </c>
      <c r="Y1236">
        <v>25.890699999999999</v>
      </c>
      <c r="Z1236" t="s">
        <v>5741</v>
      </c>
      <c r="AA1236" t="s">
        <v>5742</v>
      </c>
      <c r="AB1236" t="s">
        <v>483</v>
      </c>
    </row>
    <row r="1237" spans="1:29" x14ac:dyDescent="0.25">
      <c r="A1237" t="s">
        <v>5752</v>
      </c>
      <c r="B1237">
        <v>500</v>
      </c>
      <c r="C1237" t="s">
        <v>5752</v>
      </c>
      <c r="D1237" t="s">
        <v>5753</v>
      </c>
      <c r="E1237" s="30" t="s">
        <v>5754</v>
      </c>
      <c r="F1237">
        <v>0.993479</v>
      </c>
      <c r="G1237">
        <v>1</v>
      </c>
      <c r="H1237" t="s">
        <v>4</v>
      </c>
      <c r="I1237" t="s">
        <v>5755</v>
      </c>
      <c r="J1237" t="s">
        <v>23</v>
      </c>
      <c r="K1237" t="s">
        <v>5756</v>
      </c>
      <c r="L1237">
        <v>4</v>
      </c>
      <c r="M1237" t="s">
        <v>5</v>
      </c>
      <c r="N1237">
        <v>28545000</v>
      </c>
      <c r="O1237">
        <v>4617500</v>
      </c>
      <c r="P1237">
        <v>0</v>
      </c>
      <c r="Q1237">
        <v>5557900</v>
      </c>
      <c r="R1237">
        <v>4349800</v>
      </c>
      <c r="S1237">
        <v>5445600</v>
      </c>
      <c r="T1237">
        <v>24.7667</v>
      </c>
      <c r="U1237">
        <v>22.1387</v>
      </c>
      <c r="V1237" t="s">
        <v>26965</v>
      </c>
      <c r="W1237">
        <v>22.406099999999999</v>
      </c>
      <c r="X1237">
        <v>22.052499999999998</v>
      </c>
      <c r="Y1237">
        <v>22.3767</v>
      </c>
    </row>
    <row r="1238" spans="1:29" x14ac:dyDescent="0.25">
      <c r="A1238" t="s">
        <v>5752</v>
      </c>
      <c r="B1238">
        <v>1008</v>
      </c>
      <c r="C1238" t="s">
        <v>5752</v>
      </c>
      <c r="D1238" t="s">
        <v>5753</v>
      </c>
      <c r="E1238" s="30" t="s">
        <v>5754</v>
      </c>
      <c r="F1238">
        <v>0.62515200000000004</v>
      </c>
      <c r="G1238">
        <v>1</v>
      </c>
      <c r="H1238" t="s">
        <v>4</v>
      </c>
      <c r="I1238" t="s">
        <v>5757</v>
      </c>
      <c r="J1238" t="s">
        <v>23</v>
      </c>
      <c r="K1238" t="s">
        <v>5758</v>
      </c>
      <c r="L1238">
        <v>2</v>
      </c>
      <c r="M1238" t="s">
        <v>5</v>
      </c>
      <c r="N1238">
        <v>0</v>
      </c>
      <c r="O1238">
        <v>4460200</v>
      </c>
      <c r="P1238">
        <v>0</v>
      </c>
      <c r="Q1238">
        <v>0</v>
      </c>
      <c r="R1238">
        <v>0</v>
      </c>
      <c r="S1238">
        <v>0</v>
      </c>
      <c r="T1238" t="s">
        <v>26965</v>
      </c>
      <c r="U1238">
        <v>22.088699999999999</v>
      </c>
      <c r="V1238" t="s">
        <v>26965</v>
      </c>
      <c r="W1238" t="s">
        <v>26965</v>
      </c>
      <c r="X1238" t="s">
        <v>26965</v>
      </c>
      <c r="Y1238" t="s">
        <v>26965</v>
      </c>
    </row>
    <row r="1239" spans="1:29" x14ac:dyDescent="0.25">
      <c r="A1239" t="s">
        <v>5752</v>
      </c>
      <c r="B1239">
        <v>1014</v>
      </c>
      <c r="C1239" t="s">
        <v>5752</v>
      </c>
      <c r="D1239" t="s">
        <v>5753</v>
      </c>
      <c r="E1239" s="30" t="s">
        <v>5754</v>
      </c>
      <c r="F1239">
        <v>0.99728300000000003</v>
      </c>
      <c r="G1239">
        <v>1</v>
      </c>
      <c r="H1239" t="s">
        <v>4</v>
      </c>
      <c r="I1239" t="s">
        <v>5759</v>
      </c>
      <c r="J1239" t="s">
        <v>23</v>
      </c>
      <c r="K1239" t="s">
        <v>5760</v>
      </c>
      <c r="L1239">
        <v>8</v>
      </c>
      <c r="M1239" t="s">
        <v>5</v>
      </c>
      <c r="N1239">
        <v>0</v>
      </c>
      <c r="O1239">
        <v>0</v>
      </c>
      <c r="P1239">
        <v>0</v>
      </c>
      <c r="Q1239">
        <v>0</v>
      </c>
      <c r="R1239">
        <v>11308000</v>
      </c>
      <c r="S1239">
        <v>10586000</v>
      </c>
      <c r="T1239" t="s">
        <v>26965</v>
      </c>
      <c r="U1239" t="s">
        <v>26965</v>
      </c>
      <c r="V1239" t="s">
        <v>26965</v>
      </c>
      <c r="W1239" t="s">
        <v>26965</v>
      </c>
      <c r="X1239">
        <v>23.430800000000001</v>
      </c>
      <c r="Y1239">
        <v>23.335699999999999</v>
      </c>
    </row>
    <row r="1240" spans="1:29" x14ac:dyDescent="0.25">
      <c r="A1240" t="s">
        <v>5752</v>
      </c>
      <c r="B1240">
        <v>241</v>
      </c>
      <c r="C1240" t="s">
        <v>5752</v>
      </c>
      <c r="D1240" t="s">
        <v>5753</v>
      </c>
      <c r="E1240" s="30" t="s">
        <v>5754</v>
      </c>
      <c r="F1240">
        <v>0.99998100000000001</v>
      </c>
      <c r="G1240">
        <v>1</v>
      </c>
      <c r="H1240" t="s">
        <v>4</v>
      </c>
      <c r="I1240" t="s">
        <v>5761</v>
      </c>
      <c r="J1240" t="s">
        <v>23</v>
      </c>
      <c r="K1240" t="s">
        <v>5762</v>
      </c>
      <c r="L1240">
        <v>3</v>
      </c>
      <c r="M1240" t="s">
        <v>5</v>
      </c>
      <c r="N1240">
        <v>10749000</v>
      </c>
      <c r="O1240">
        <v>13083000</v>
      </c>
      <c r="P1240">
        <v>11334000</v>
      </c>
      <c r="Q1240">
        <v>10058000</v>
      </c>
      <c r="R1240">
        <v>13532000</v>
      </c>
      <c r="S1240">
        <v>12204000</v>
      </c>
      <c r="T1240">
        <v>23.357700000000001</v>
      </c>
      <c r="U1240">
        <v>23.641200000000001</v>
      </c>
      <c r="V1240">
        <v>23.434200000000001</v>
      </c>
      <c r="W1240">
        <v>23.261800000000001</v>
      </c>
      <c r="X1240">
        <v>23.689900000000002</v>
      </c>
      <c r="Y1240">
        <v>23.540900000000001</v>
      </c>
    </row>
    <row r="1241" spans="1:29" x14ac:dyDescent="0.25">
      <c r="A1241" t="s">
        <v>5752</v>
      </c>
      <c r="B1241">
        <v>83</v>
      </c>
      <c r="C1241" t="s">
        <v>5752</v>
      </c>
      <c r="D1241" t="s">
        <v>5753</v>
      </c>
      <c r="E1241" s="30" t="s">
        <v>5754</v>
      </c>
      <c r="F1241">
        <v>1</v>
      </c>
      <c r="G1241">
        <v>1</v>
      </c>
      <c r="H1241" t="s">
        <v>4</v>
      </c>
      <c r="I1241" t="s">
        <v>5763</v>
      </c>
      <c r="J1241" t="s">
        <v>23</v>
      </c>
      <c r="K1241" t="s">
        <v>5764</v>
      </c>
      <c r="L1241">
        <v>3</v>
      </c>
      <c r="M1241" t="s">
        <v>5</v>
      </c>
      <c r="N1241">
        <v>156240000</v>
      </c>
      <c r="O1241">
        <v>119730000</v>
      </c>
      <c r="P1241">
        <v>106960000</v>
      </c>
      <c r="Q1241">
        <v>38447000</v>
      </c>
      <c r="R1241">
        <v>123540000</v>
      </c>
      <c r="S1241">
        <v>104610000</v>
      </c>
      <c r="T1241">
        <v>27.219200000000001</v>
      </c>
      <c r="U1241">
        <v>26.8352</v>
      </c>
      <c r="V1241">
        <v>26.672499999999999</v>
      </c>
      <c r="W1241">
        <v>25.196400000000001</v>
      </c>
      <c r="X1241">
        <v>26.880400000000002</v>
      </c>
      <c r="Y1241">
        <v>26.6404</v>
      </c>
    </row>
    <row r="1242" spans="1:29" x14ac:dyDescent="0.25">
      <c r="A1242" t="s">
        <v>5752</v>
      </c>
      <c r="B1242">
        <v>813</v>
      </c>
      <c r="C1242" t="s">
        <v>5752</v>
      </c>
      <c r="D1242" t="s">
        <v>5753</v>
      </c>
      <c r="E1242" s="30" t="s">
        <v>5754</v>
      </c>
      <c r="F1242">
        <v>0.98302699999999998</v>
      </c>
      <c r="G1242">
        <v>1</v>
      </c>
      <c r="H1242" t="s">
        <v>4</v>
      </c>
      <c r="I1242" t="s">
        <v>5765</v>
      </c>
      <c r="J1242" t="s">
        <v>5767</v>
      </c>
      <c r="K1242" t="s">
        <v>5766</v>
      </c>
      <c r="L1242">
        <v>1</v>
      </c>
      <c r="M1242" t="s">
        <v>5</v>
      </c>
      <c r="N1242">
        <v>52920000</v>
      </c>
      <c r="O1242">
        <v>36310000</v>
      </c>
      <c r="P1242">
        <v>16271000</v>
      </c>
      <c r="Q1242">
        <v>14783000</v>
      </c>
      <c r="R1242">
        <v>38389000</v>
      </c>
      <c r="S1242">
        <v>16042000</v>
      </c>
      <c r="T1242">
        <v>25.657299999999999</v>
      </c>
      <c r="U1242">
        <v>25.113900000000001</v>
      </c>
      <c r="V1242">
        <v>23.9558</v>
      </c>
      <c r="W1242">
        <v>23.817399999999999</v>
      </c>
      <c r="X1242">
        <v>25.194199999999999</v>
      </c>
      <c r="Y1242">
        <v>23.935400000000001</v>
      </c>
    </row>
    <row r="1243" spans="1:29" x14ac:dyDescent="0.25">
      <c r="A1243" t="s">
        <v>5752</v>
      </c>
      <c r="B1243">
        <v>831</v>
      </c>
      <c r="C1243" t="s">
        <v>5752</v>
      </c>
      <c r="D1243" t="s">
        <v>5753</v>
      </c>
      <c r="E1243" s="30" t="s">
        <v>5754</v>
      </c>
      <c r="F1243">
        <v>0.99882800000000005</v>
      </c>
      <c r="G1243">
        <v>1</v>
      </c>
      <c r="H1243" t="s">
        <v>4</v>
      </c>
      <c r="I1243" t="s">
        <v>5768</v>
      </c>
      <c r="J1243" t="s">
        <v>23</v>
      </c>
      <c r="K1243" t="s">
        <v>5769</v>
      </c>
      <c r="L1243">
        <v>3</v>
      </c>
      <c r="M1243" t="s">
        <v>5</v>
      </c>
      <c r="N1243">
        <v>134580000</v>
      </c>
      <c r="O1243">
        <v>113890000</v>
      </c>
      <c r="P1243">
        <v>106080000</v>
      </c>
      <c r="Q1243">
        <v>104790000</v>
      </c>
      <c r="R1243">
        <v>140200000</v>
      </c>
      <c r="S1243">
        <v>135690000</v>
      </c>
      <c r="T1243">
        <v>27.003900000000002</v>
      </c>
      <c r="U1243">
        <v>26.763100000000001</v>
      </c>
      <c r="V1243">
        <v>26.660599999999999</v>
      </c>
      <c r="W1243">
        <v>26.642900000000001</v>
      </c>
      <c r="X1243">
        <v>27.062899999999999</v>
      </c>
      <c r="Y1243">
        <v>27.015699999999999</v>
      </c>
    </row>
    <row r="1244" spans="1:29" x14ac:dyDescent="0.25">
      <c r="A1244" t="s">
        <v>5752</v>
      </c>
      <c r="B1244">
        <v>805</v>
      </c>
      <c r="C1244" t="s">
        <v>5752</v>
      </c>
      <c r="D1244" t="s">
        <v>5753</v>
      </c>
      <c r="E1244" s="30" t="s">
        <v>5754</v>
      </c>
      <c r="F1244">
        <v>0.99996099999999999</v>
      </c>
      <c r="G1244">
        <v>1</v>
      </c>
      <c r="H1244" t="s">
        <v>4</v>
      </c>
      <c r="I1244" t="s">
        <v>5770</v>
      </c>
      <c r="J1244" t="s">
        <v>5041</v>
      </c>
      <c r="K1244" t="s">
        <v>5771</v>
      </c>
      <c r="L1244">
        <v>1</v>
      </c>
      <c r="M1244" t="s">
        <v>5</v>
      </c>
      <c r="N1244">
        <v>59320000</v>
      </c>
      <c r="O1244">
        <v>55002000</v>
      </c>
      <c r="P1244">
        <v>65910000</v>
      </c>
      <c r="Q1244">
        <v>57860000</v>
      </c>
      <c r="R1244">
        <v>73063000</v>
      </c>
      <c r="S1244">
        <v>68064000</v>
      </c>
      <c r="T1244">
        <v>25.821999999999999</v>
      </c>
      <c r="U1244">
        <v>25.713000000000001</v>
      </c>
      <c r="V1244">
        <v>25.974</v>
      </c>
      <c r="W1244">
        <v>25.786100000000001</v>
      </c>
      <c r="X1244">
        <v>26.122599999999998</v>
      </c>
      <c r="Y1244">
        <v>26.020399999999999</v>
      </c>
    </row>
    <row r="1245" spans="1:29" x14ac:dyDescent="0.25">
      <c r="A1245" t="s">
        <v>5752</v>
      </c>
      <c r="B1245">
        <v>400</v>
      </c>
      <c r="C1245" t="s">
        <v>5752</v>
      </c>
      <c r="D1245" t="s">
        <v>5753</v>
      </c>
      <c r="E1245" s="30" t="s">
        <v>5754</v>
      </c>
      <c r="F1245">
        <v>0.98836400000000002</v>
      </c>
      <c r="G1245">
        <v>1</v>
      </c>
      <c r="H1245" t="s">
        <v>4</v>
      </c>
      <c r="I1245" t="s">
        <v>5772</v>
      </c>
      <c r="J1245" t="s">
        <v>23</v>
      </c>
      <c r="K1245" t="s">
        <v>5773</v>
      </c>
      <c r="L1245">
        <v>3</v>
      </c>
      <c r="M1245" t="s">
        <v>5</v>
      </c>
      <c r="N1245">
        <v>5996700</v>
      </c>
      <c r="O1245">
        <v>26432000</v>
      </c>
      <c r="P1245">
        <v>22379000</v>
      </c>
      <c r="Q1245">
        <v>14272000</v>
      </c>
      <c r="R1245">
        <v>37113000</v>
      </c>
      <c r="S1245">
        <v>27188000</v>
      </c>
      <c r="T1245">
        <v>22.515699999999999</v>
      </c>
      <c r="U1245">
        <v>24.655799999999999</v>
      </c>
      <c r="V1245">
        <v>24.415600000000001</v>
      </c>
      <c r="W1245">
        <v>23.7667</v>
      </c>
      <c r="X1245">
        <v>25.145399999999999</v>
      </c>
      <c r="Y1245">
        <v>24.6965</v>
      </c>
    </row>
    <row r="1246" spans="1:29" x14ac:dyDescent="0.25">
      <c r="A1246" t="s">
        <v>5776</v>
      </c>
      <c r="B1246">
        <v>692</v>
      </c>
      <c r="C1246" t="s">
        <v>5776</v>
      </c>
      <c r="D1246" t="s">
        <v>5777</v>
      </c>
      <c r="E1246" s="30" t="s">
        <v>5778</v>
      </c>
      <c r="F1246">
        <v>1</v>
      </c>
      <c r="G1246">
        <v>1</v>
      </c>
      <c r="H1246" t="s">
        <v>4</v>
      </c>
      <c r="I1246" t="s">
        <v>5779</v>
      </c>
      <c r="J1246" t="s">
        <v>23</v>
      </c>
      <c r="K1246" t="s">
        <v>5780</v>
      </c>
      <c r="L1246">
        <v>5</v>
      </c>
      <c r="M1246" t="s">
        <v>5</v>
      </c>
      <c r="N1246">
        <v>27138000</v>
      </c>
      <c r="O1246">
        <v>26182000</v>
      </c>
      <c r="P1246">
        <v>26732000</v>
      </c>
      <c r="Q1246">
        <v>26888000</v>
      </c>
      <c r="R1246">
        <v>30520000</v>
      </c>
      <c r="S1246">
        <v>30259000</v>
      </c>
      <c r="T1246">
        <v>24.6938</v>
      </c>
      <c r="U1246">
        <v>24.642099999999999</v>
      </c>
      <c r="V1246">
        <v>24.6721</v>
      </c>
      <c r="W1246">
        <v>24.680499999999999</v>
      </c>
      <c r="X1246">
        <v>24.863299999999999</v>
      </c>
      <c r="Y1246">
        <v>24.850899999999999</v>
      </c>
      <c r="Z1246" t="s">
        <v>5774</v>
      </c>
      <c r="AA1246" t="s">
        <v>5775</v>
      </c>
      <c r="AB1246" t="s">
        <v>3974</v>
      </c>
    </row>
    <row r="1247" spans="1:29" x14ac:dyDescent="0.25">
      <c r="A1247" t="s">
        <v>5776</v>
      </c>
      <c r="B1247">
        <v>28</v>
      </c>
      <c r="C1247" t="s">
        <v>5776</v>
      </c>
      <c r="D1247" t="s">
        <v>5777</v>
      </c>
      <c r="E1247" s="30" t="s">
        <v>5778</v>
      </c>
      <c r="F1247">
        <v>1</v>
      </c>
      <c r="G1247">
        <v>1</v>
      </c>
      <c r="H1247" t="s">
        <v>4</v>
      </c>
      <c r="I1247" t="s">
        <v>5781</v>
      </c>
      <c r="J1247" t="s">
        <v>23</v>
      </c>
      <c r="K1247" t="s">
        <v>5782</v>
      </c>
      <c r="L1247">
        <v>8</v>
      </c>
      <c r="M1247" t="s">
        <v>5</v>
      </c>
      <c r="N1247">
        <v>10462000</v>
      </c>
      <c r="O1247">
        <v>9480400</v>
      </c>
      <c r="P1247">
        <v>7628200</v>
      </c>
      <c r="Q1247">
        <v>8650400</v>
      </c>
      <c r="R1247">
        <v>10869000</v>
      </c>
      <c r="S1247">
        <v>11755000</v>
      </c>
      <c r="T1247">
        <v>23.3187</v>
      </c>
      <c r="U1247">
        <v>23.176500000000001</v>
      </c>
      <c r="V1247">
        <v>22.8629</v>
      </c>
      <c r="W1247">
        <v>23.0443</v>
      </c>
      <c r="X1247">
        <v>23.373699999999999</v>
      </c>
      <c r="Y1247">
        <v>23.486799999999999</v>
      </c>
      <c r="Z1247" t="s">
        <v>5774</v>
      </c>
      <c r="AA1247" t="s">
        <v>5775</v>
      </c>
      <c r="AB1247" t="s">
        <v>3974</v>
      </c>
    </row>
    <row r="1248" spans="1:29" x14ac:dyDescent="0.25">
      <c r="A1248" t="s">
        <v>5786</v>
      </c>
      <c r="B1248">
        <v>238</v>
      </c>
      <c r="C1248" t="s">
        <v>5786</v>
      </c>
      <c r="D1248" t="s">
        <v>5787</v>
      </c>
      <c r="E1248" s="30" t="s">
        <v>5788</v>
      </c>
      <c r="F1248">
        <v>0.49994100000000002</v>
      </c>
      <c r="G1248">
        <v>1</v>
      </c>
      <c r="H1248" t="s">
        <v>4</v>
      </c>
      <c r="I1248" t="s">
        <v>5789</v>
      </c>
      <c r="J1248" t="s">
        <v>23</v>
      </c>
      <c r="K1248" t="s">
        <v>5790</v>
      </c>
      <c r="L1248">
        <v>8</v>
      </c>
      <c r="M1248" t="s">
        <v>5</v>
      </c>
      <c r="N1248">
        <v>0</v>
      </c>
      <c r="O1248">
        <v>4361400</v>
      </c>
      <c r="P1248">
        <v>0</v>
      </c>
      <c r="Q1248">
        <v>0</v>
      </c>
      <c r="R1248">
        <v>0</v>
      </c>
      <c r="S1248">
        <v>0</v>
      </c>
      <c r="T1248" t="s">
        <v>26965</v>
      </c>
      <c r="U1248">
        <v>22.0564</v>
      </c>
      <c r="V1248" t="s">
        <v>26965</v>
      </c>
      <c r="W1248" t="s">
        <v>26965</v>
      </c>
      <c r="X1248" t="s">
        <v>26965</v>
      </c>
      <c r="Y1248" t="s">
        <v>26965</v>
      </c>
      <c r="Z1248" t="s">
        <v>5783</v>
      </c>
      <c r="AA1248" t="s">
        <v>5784</v>
      </c>
      <c r="AB1248" t="s">
        <v>892</v>
      </c>
      <c r="AC1248" t="s">
        <v>5785</v>
      </c>
    </row>
    <row r="1249" spans="1:29" x14ac:dyDescent="0.25">
      <c r="A1249" t="s">
        <v>5786</v>
      </c>
      <c r="B1249">
        <v>239</v>
      </c>
      <c r="C1249" t="s">
        <v>5786</v>
      </c>
      <c r="D1249" t="s">
        <v>5787</v>
      </c>
      <c r="E1249" s="30" t="s">
        <v>5788</v>
      </c>
      <c r="F1249">
        <v>0.83404299999999998</v>
      </c>
      <c r="G1249">
        <v>1</v>
      </c>
      <c r="H1249" t="s">
        <v>4</v>
      </c>
      <c r="I1249" t="s">
        <v>5791</v>
      </c>
      <c r="J1249" t="s">
        <v>23</v>
      </c>
      <c r="K1249" t="s">
        <v>5792</v>
      </c>
      <c r="L1249">
        <v>9</v>
      </c>
      <c r="M1249" t="s">
        <v>5</v>
      </c>
      <c r="N1249">
        <v>9432900</v>
      </c>
      <c r="O1249">
        <v>7362500</v>
      </c>
      <c r="P1249">
        <v>0</v>
      </c>
      <c r="Q1249">
        <v>5362000</v>
      </c>
      <c r="R1249">
        <v>8519400</v>
      </c>
      <c r="S1249">
        <v>2848800</v>
      </c>
      <c r="T1249">
        <v>23.1693</v>
      </c>
      <c r="U1249">
        <v>22.811800000000002</v>
      </c>
      <c r="V1249" t="s">
        <v>26965</v>
      </c>
      <c r="W1249">
        <v>22.354299999999999</v>
      </c>
      <c r="X1249">
        <v>23.022300000000001</v>
      </c>
      <c r="Y1249">
        <v>21.4419</v>
      </c>
      <c r="Z1249" t="s">
        <v>5783</v>
      </c>
      <c r="AA1249" t="s">
        <v>5784</v>
      </c>
      <c r="AB1249" t="s">
        <v>892</v>
      </c>
      <c r="AC1249" t="s">
        <v>5785</v>
      </c>
    </row>
    <row r="1250" spans="1:29" x14ac:dyDescent="0.25">
      <c r="A1250" t="s">
        <v>5796</v>
      </c>
      <c r="B1250">
        <v>171</v>
      </c>
      <c r="C1250" t="s">
        <v>5796</v>
      </c>
      <c r="D1250" t="s">
        <v>5797</v>
      </c>
      <c r="E1250" s="30" t="s">
        <v>5798</v>
      </c>
      <c r="F1250">
        <v>0.76700400000000002</v>
      </c>
      <c r="G1250">
        <v>1</v>
      </c>
      <c r="H1250" t="s">
        <v>4</v>
      </c>
      <c r="I1250" t="s">
        <v>5799</v>
      </c>
      <c r="J1250" t="s">
        <v>5801</v>
      </c>
      <c r="K1250" t="s">
        <v>5800</v>
      </c>
      <c r="L1250">
        <v>11</v>
      </c>
      <c r="M1250" t="s">
        <v>5</v>
      </c>
      <c r="N1250">
        <v>0</v>
      </c>
      <c r="O1250">
        <v>5191700</v>
      </c>
      <c r="P1250">
        <v>0</v>
      </c>
      <c r="Q1250">
        <v>10050000</v>
      </c>
      <c r="R1250">
        <v>8985600</v>
      </c>
      <c r="S1250">
        <v>6624800</v>
      </c>
      <c r="T1250" t="s">
        <v>26965</v>
      </c>
      <c r="U1250">
        <v>22.3078</v>
      </c>
      <c r="V1250" t="s">
        <v>26965</v>
      </c>
      <c r="W1250">
        <v>23.2607</v>
      </c>
      <c r="X1250">
        <v>23.0992</v>
      </c>
      <c r="Y1250">
        <v>22.659400000000002</v>
      </c>
      <c r="Z1250" t="s">
        <v>5793</v>
      </c>
      <c r="AA1250" t="s">
        <v>5794</v>
      </c>
      <c r="AB1250" t="s">
        <v>5795</v>
      </c>
      <c r="AC1250" t="s">
        <v>663</v>
      </c>
    </row>
    <row r="1251" spans="1:29" x14ac:dyDescent="0.25">
      <c r="A1251" t="s">
        <v>5796</v>
      </c>
      <c r="B1251">
        <v>173</v>
      </c>
      <c r="C1251" t="s">
        <v>5796</v>
      </c>
      <c r="D1251" t="s">
        <v>5797</v>
      </c>
      <c r="E1251" s="30" t="s">
        <v>5798</v>
      </c>
      <c r="F1251">
        <v>0.99986299999999995</v>
      </c>
      <c r="G1251">
        <v>1</v>
      </c>
      <c r="H1251" t="s">
        <v>4</v>
      </c>
      <c r="I1251" t="s">
        <v>5802</v>
      </c>
      <c r="J1251" t="s">
        <v>5804</v>
      </c>
      <c r="K1251" t="s">
        <v>5803</v>
      </c>
      <c r="L1251">
        <v>13</v>
      </c>
      <c r="M1251" t="s">
        <v>5</v>
      </c>
      <c r="N1251">
        <v>27082000</v>
      </c>
      <c r="O1251">
        <v>17204000</v>
      </c>
      <c r="P1251">
        <v>22092000</v>
      </c>
      <c r="Q1251">
        <v>10543000</v>
      </c>
      <c r="R1251">
        <v>30674000</v>
      </c>
      <c r="S1251">
        <v>26117000</v>
      </c>
      <c r="T1251">
        <v>24.690799999999999</v>
      </c>
      <c r="U1251">
        <v>24.036200000000001</v>
      </c>
      <c r="V1251">
        <v>24.396999999999998</v>
      </c>
      <c r="W1251">
        <v>23.329799999999999</v>
      </c>
      <c r="X1251">
        <v>24.8705</v>
      </c>
      <c r="Y1251">
        <v>24.638500000000001</v>
      </c>
      <c r="Z1251" t="s">
        <v>5793</v>
      </c>
      <c r="AA1251" t="s">
        <v>5794</v>
      </c>
      <c r="AB1251" t="s">
        <v>5795</v>
      </c>
      <c r="AC1251" t="s">
        <v>663</v>
      </c>
    </row>
    <row r="1252" spans="1:29" x14ac:dyDescent="0.25">
      <c r="A1252" t="s">
        <v>5796</v>
      </c>
      <c r="B1252">
        <v>264</v>
      </c>
      <c r="C1252" t="s">
        <v>5796</v>
      </c>
      <c r="D1252" t="s">
        <v>5797</v>
      </c>
      <c r="E1252" s="30" t="s">
        <v>5798</v>
      </c>
      <c r="F1252">
        <v>0.770347</v>
      </c>
      <c r="G1252">
        <v>1</v>
      </c>
      <c r="H1252" t="s">
        <v>4</v>
      </c>
      <c r="I1252" t="s">
        <v>5805</v>
      </c>
      <c r="J1252" t="s">
        <v>5807</v>
      </c>
      <c r="K1252" t="s">
        <v>5806</v>
      </c>
      <c r="L1252">
        <v>21</v>
      </c>
      <c r="M1252" t="s">
        <v>5</v>
      </c>
      <c r="N1252">
        <v>0</v>
      </c>
      <c r="O1252">
        <v>21567000</v>
      </c>
      <c r="P1252">
        <v>36281000</v>
      </c>
      <c r="Q1252">
        <v>39075000</v>
      </c>
      <c r="R1252">
        <v>18273000</v>
      </c>
      <c r="S1252">
        <v>0</v>
      </c>
      <c r="T1252" t="s">
        <v>26965</v>
      </c>
      <c r="U1252">
        <v>24.362300000000001</v>
      </c>
      <c r="V1252">
        <v>25.1127</v>
      </c>
      <c r="W1252">
        <v>25.2197</v>
      </c>
      <c r="X1252">
        <v>24.123200000000001</v>
      </c>
      <c r="Y1252" t="s">
        <v>26965</v>
      </c>
      <c r="Z1252" t="s">
        <v>5793</v>
      </c>
      <c r="AA1252" t="s">
        <v>5794</v>
      </c>
      <c r="AB1252" t="s">
        <v>5795</v>
      </c>
      <c r="AC1252" t="s">
        <v>663</v>
      </c>
    </row>
    <row r="1253" spans="1:29" x14ac:dyDescent="0.25">
      <c r="A1253" t="s">
        <v>5796</v>
      </c>
      <c r="B1253">
        <v>189</v>
      </c>
      <c r="C1253" t="s">
        <v>5796</v>
      </c>
      <c r="D1253" t="s">
        <v>5797</v>
      </c>
      <c r="E1253" s="30" t="s">
        <v>5798</v>
      </c>
      <c r="F1253">
        <v>0.85653699999999999</v>
      </c>
      <c r="G1253">
        <v>1</v>
      </c>
      <c r="H1253" t="s">
        <v>4</v>
      </c>
      <c r="I1253" t="s">
        <v>5808</v>
      </c>
      <c r="J1253" t="s">
        <v>5810</v>
      </c>
      <c r="K1253" t="s">
        <v>5809</v>
      </c>
      <c r="L1253">
        <v>12</v>
      </c>
      <c r="M1253" t="s">
        <v>5</v>
      </c>
      <c r="N1253">
        <v>69742000</v>
      </c>
      <c r="O1253">
        <v>59270000</v>
      </c>
      <c r="P1253">
        <v>54179000</v>
      </c>
      <c r="Q1253">
        <v>44874000</v>
      </c>
      <c r="R1253">
        <v>60361000</v>
      </c>
      <c r="S1253">
        <v>43935000</v>
      </c>
      <c r="T1253">
        <v>26.055499999999999</v>
      </c>
      <c r="U1253">
        <v>25.820799999999998</v>
      </c>
      <c r="V1253">
        <v>25.691199999999998</v>
      </c>
      <c r="W1253">
        <v>25.4194</v>
      </c>
      <c r="X1253">
        <v>25.847100000000001</v>
      </c>
      <c r="Y1253">
        <v>25.3889</v>
      </c>
      <c r="Z1253" t="s">
        <v>5793</v>
      </c>
      <c r="AA1253" t="s">
        <v>5794</v>
      </c>
      <c r="AB1253" t="s">
        <v>5795</v>
      </c>
      <c r="AC1253" t="s">
        <v>663</v>
      </c>
    </row>
    <row r="1254" spans="1:29" x14ac:dyDescent="0.25">
      <c r="A1254" t="s">
        <v>5796</v>
      </c>
      <c r="B1254">
        <v>190</v>
      </c>
      <c r="C1254" t="s">
        <v>5796</v>
      </c>
      <c r="D1254" t="s">
        <v>5797</v>
      </c>
      <c r="E1254" s="30" t="s">
        <v>5798</v>
      </c>
      <c r="F1254">
        <v>0.98025700000000004</v>
      </c>
      <c r="G1254">
        <v>1</v>
      </c>
      <c r="H1254" t="s">
        <v>4</v>
      </c>
      <c r="I1254" t="s">
        <v>5811</v>
      </c>
      <c r="J1254" t="s">
        <v>5813</v>
      </c>
      <c r="K1254" t="s">
        <v>5812</v>
      </c>
      <c r="L1254">
        <v>13</v>
      </c>
      <c r="M1254" t="s">
        <v>5</v>
      </c>
      <c r="N1254">
        <v>10800000</v>
      </c>
      <c r="O1254">
        <v>8028000</v>
      </c>
      <c r="P1254">
        <v>13621000</v>
      </c>
      <c r="Q1254">
        <v>12194000</v>
      </c>
      <c r="R1254">
        <v>10104000</v>
      </c>
      <c r="S1254">
        <v>22072000</v>
      </c>
      <c r="T1254">
        <v>23.3645</v>
      </c>
      <c r="U1254">
        <v>22.936599999999999</v>
      </c>
      <c r="V1254">
        <v>23.699300000000001</v>
      </c>
      <c r="W1254">
        <v>23.5397</v>
      </c>
      <c r="X1254">
        <v>23.2684</v>
      </c>
      <c r="Y1254">
        <v>24.395700000000001</v>
      </c>
      <c r="Z1254" t="s">
        <v>5793</v>
      </c>
      <c r="AA1254" t="s">
        <v>5794</v>
      </c>
      <c r="AB1254" t="s">
        <v>5795</v>
      </c>
      <c r="AC1254" t="s">
        <v>663</v>
      </c>
    </row>
    <row r="1255" spans="1:29" x14ac:dyDescent="0.25">
      <c r="A1255" t="s">
        <v>5815</v>
      </c>
      <c r="B1255">
        <v>17</v>
      </c>
      <c r="C1255" t="s">
        <v>5815</v>
      </c>
      <c r="D1255" t="s">
        <v>5816</v>
      </c>
      <c r="E1255" s="30" t="s">
        <v>5817</v>
      </c>
      <c r="F1255">
        <v>1</v>
      </c>
      <c r="G1255">
        <v>1</v>
      </c>
      <c r="H1255" t="s">
        <v>4</v>
      </c>
      <c r="I1255" t="s">
        <v>5818</v>
      </c>
      <c r="J1255" t="s">
        <v>23</v>
      </c>
      <c r="K1255" t="s">
        <v>5819</v>
      </c>
      <c r="L1255">
        <v>3</v>
      </c>
      <c r="M1255" t="s">
        <v>5</v>
      </c>
      <c r="N1255">
        <v>30083000</v>
      </c>
      <c r="O1255">
        <v>25257000</v>
      </c>
      <c r="P1255">
        <v>30040000</v>
      </c>
      <c r="Q1255">
        <v>29400000</v>
      </c>
      <c r="R1255">
        <v>33302000</v>
      </c>
      <c r="S1255">
        <v>32215000</v>
      </c>
      <c r="T1255">
        <v>24.842400000000001</v>
      </c>
      <c r="U1255">
        <v>24.590199999999999</v>
      </c>
      <c r="V1255">
        <v>24.840399999999999</v>
      </c>
      <c r="W1255">
        <v>24.8093</v>
      </c>
      <c r="X1255">
        <v>24.989100000000001</v>
      </c>
      <c r="Y1255">
        <v>24.941199999999998</v>
      </c>
      <c r="AB1255" t="s">
        <v>5814</v>
      </c>
    </row>
    <row r="1256" spans="1:29" x14ac:dyDescent="0.25">
      <c r="A1256" t="s">
        <v>5824</v>
      </c>
      <c r="B1256" t="s">
        <v>5825</v>
      </c>
      <c r="C1256" t="s">
        <v>5826</v>
      </c>
      <c r="D1256" t="s">
        <v>5827</v>
      </c>
      <c r="E1256" s="30" t="s">
        <v>5828</v>
      </c>
      <c r="F1256">
        <v>0.53886900000000004</v>
      </c>
      <c r="G1256">
        <v>1</v>
      </c>
      <c r="H1256" t="s">
        <v>4</v>
      </c>
      <c r="I1256" t="s">
        <v>5829</v>
      </c>
      <c r="J1256" t="s">
        <v>2722</v>
      </c>
      <c r="K1256" t="s">
        <v>5830</v>
      </c>
      <c r="L1256">
        <v>17</v>
      </c>
      <c r="M1256" t="s">
        <v>5</v>
      </c>
      <c r="N1256">
        <v>4766200</v>
      </c>
      <c r="O1256">
        <v>0</v>
      </c>
      <c r="P1256">
        <v>0</v>
      </c>
      <c r="Q1256">
        <v>9017100</v>
      </c>
      <c r="R1256">
        <v>12857000</v>
      </c>
      <c r="S1256">
        <v>2299700</v>
      </c>
      <c r="T1256">
        <v>22.1844</v>
      </c>
      <c r="U1256" t="s">
        <v>26965</v>
      </c>
      <c r="V1256" t="s">
        <v>26965</v>
      </c>
      <c r="W1256">
        <v>23.104199999999999</v>
      </c>
      <c r="X1256">
        <v>23.616099999999999</v>
      </c>
      <c r="Y1256">
        <v>21.132999999999999</v>
      </c>
      <c r="Z1256" t="s">
        <v>5820</v>
      </c>
      <c r="AA1256" t="s">
        <v>5821</v>
      </c>
      <c r="AB1256" t="s">
        <v>5822</v>
      </c>
      <c r="AC1256" t="s">
        <v>5823</v>
      </c>
    </row>
    <row r="1257" spans="1:29" x14ac:dyDescent="0.25">
      <c r="A1257" t="s">
        <v>5824</v>
      </c>
      <c r="B1257" t="s">
        <v>5831</v>
      </c>
      <c r="C1257" t="s">
        <v>5826</v>
      </c>
      <c r="D1257" t="s">
        <v>5827</v>
      </c>
      <c r="E1257" s="30" t="s">
        <v>5828</v>
      </c>
      <c r="F1257">
        <v>0.75956199999999996</v>
      </c>
      <c r="G1257">
        <v>1</v>
      </c>
      <c r="H1257" t="s">
        <v>4</v>
      </c>
      <c r="I1257" t="s">
        <v>5832</v>
      </c>
      <c r="J1257" t="s">
        <v>5834</v>
      </c>
      <c r="K1257" t="s">
        <v>5833</v>
      </c>
      <c r="L1257">
        <v>18</v>
      </c>
      <c r="M1257" t="s">
        <v>5</v>
      </c>
      <c r="N1257">
        <v>28769000</v>
      </c>
      <c r="O1257">
        <v>22376000</v>
      </c>
      <c r="P1257">
        <v>20137000</v>
      </c>
      <c r="Q1257">
        <v>3233000</v>
      </c>
      <c r="R1257">
        <v>14789000</v>
      </c>
      <c r="S1257">
        <v>21527000</v>
      </c>
      <c r="T1257">
        <v>24.777999999999999</v>
      </c>
      <c r="U1257">
        <v>24.415400000000002</v>
      </c>
      <c r="V1257">
        <v>24.263300000000001</v>
      </c>
      <c r="W1257">
        <v>21.624400000000001</v>
      </c>
      <c r="X1257">
        <v>23.818000000000001</v>
      </c>
      <c r="Y1257">
        <v>24.3596</v>
      </c>
      <c r="Z1257" t="s">
        <v>5820</v>
      </c>
      <c r="AA1257" t="s">
        <v>5821</v>
      </c>
      <c r="AB1257" t="s">
        <v>5822</v>
      </c>
      <c r="AC1257" t="s">
        <v>5823</v>
      </c>
    </row>
    <row r="1258" spans="1:29" x14ac:dyDescent="0.25">
      <c r="A1258" t="s">
        <v>5824</v>
      </c>
      <c r="B1258" t="s">
        <v>5835</v>
      </c>
      <c r="C1258" t="s">
        <v>5826</v>
      </c>
      <c r="D1258" t="s">
        <v>5827</v>
      </c>
      <c r="E1258" s="30" t="s">
        <v>5828</v>
      </c>
      <c r="F1258">
        <v>0.63849400000000001</v>
      </c>
      <c r="G1258">
        <v>1</v>
      </c>
      <c r="H1258" t="s">
        <v>4</v>
      </c>
      <c r="I1258" t="s">
        <v>5836</v>
      </c>
      <c r="J1258" t="s">
        <v>5594</v>
      </c>
      <c r="K1258" t="s">
        <v>5837</v>
      </c>
      <c r="L1258">
        <v>19</v>
      </c>
      <c r="M1258" t="s">
        <v>5</v>
      </c>
      <c r="N1258">
        <v>0</v>
      </c>
      <c r="O1258">
        <v>2596800</v>
      </c>
      <c r="P1258">
        <v>0</v>
      </c>
      <c r="Q1258">
        <v>0</v>
      </c>
      <c r="R1258">
        <v>0</v>
      </c>
      <c r="S1258">
        <v>2236000</v>
      </c>
      <c r="T1258" t="s">
        <v>26965</v>
      </c>
      <c r="U1258">
        <v>21.308299999999999</v>
      </c>
      <c r="V1258" t="s">
        <v>26965</v>
      </c>
      <c r="W1258" t="s">
        <v>26965</v>
      </c>
      <c r="X1258" t="s">
        <v>26965</v>
      </c>
      <c r="Y1258">
        <v>21.092500000000001</v>
      </c>
      <c r="Z1258" t="s">
        <v>5820</v>
      </c>
      <c r="AA1258" t="s">
        <v>5821</v>
      </c>
      <c r="AB1258" t="s">
        <v>5822</v>
      </c>
      <c r="AC1258" t="s">
        <v>5823</v>
      </c>
    </row>
    <row r="1259" spans="1:29" x14ac:dyDescent="0.25">
      <c r="A1259" t="s">
        <v>5840</v>
      </c>
      <c r="B1259">
        <v>10</v>
      </c>
      <c r="C1259" t="s">
        <v>5840</v>
      </c>
      <c r="D1259" t="s">
        <v>5841</v>
      </c>
      <c r="E1259" s="30" t="s">
        <v>5842</v>
      </c>
      <c r="F1259">
        <v>0.99413499999999999</v>
      </c>
      <c r="G1259">
        <v>1</v>
      </c>
      <c r="H1259" t="s">
        <v>4</v>
      </c>
      <c r="I1259" t="s">
        <v>5843</v>
      </c>
      <c r="J1259" t="s">
        <v>23</v>
      </c>
      <c r="K1259" t="s">
        <v>5844</v>
      </c>
      <c r="L1259">
        <v>3</v>
      </c>
      <c r="M1259" t="s">
        <v>5</v>
      </c>
      <c r="N1259">
        <v>1418100000</v>
      </c>
      <c r="O1259">
        <v>1330900000</v>
      </c>
      <c r="P1259">
        <v>1129400000</v>
      </c>
      <c r="Q1259">
        <v>881610000</v>
      </c>
      <c r="R1259">
        <v>1699000000</v>
      </c>
      <c r="S1259">
        <v>1027500000</v>
      </c>
      <c r="T1259">
        <v>30.401299999999999</v>
      </c>
      <c r="U1259">
        <v>30.309799999999999</v>
      </c>
      <c r="V1259">
        <v>30.072900000000001</v>
      </c>
      <c r="W1259">
        <v>29.715599999999998</v>
      </c>
      <c r="X1259">
        <v>30.661999999999999</v>
      </c>
      <c r="Y1259">
        <v>29.936499999999999</v>
      </c>
      <c r="Z1259" t="s">
        <v>5838</v>
      </c>
      <c r="AB1259" t="s">
        <v>5839</v>
      </c>
      <c r="AC1259" t="s">
        <v>4957</v>
      </c>
    </row>
    <row r="1260" spans="1:29" x14ac:dyDescent="0.25">
      <c r="A1260" t="s">
        <v>5849</v>
      </c>
      <c r="B1260">
        <v>24</v>
      </c>
      <c r="C1260" t="s">
        <v>5849</v>
      </c>
      <c r="D1260" t="s">
        <v>5850</v>
      </c>
      <c r="E1260" s="30" t="s">
        <v>5851</v>
      </c>
      <c r="F1260">
        <v>0.99483200000000005</v>
      </c>
      <c r="G1260">
        <v>1</v>
      </c>
      <c r="H1260" t="s">
        <v>4</v>
      </c>
      <c r="I1260" t="s">
        <v>5852</v>
      </c>
      <c r="J1260" t="s">
        <v>23</v>
      </c>
      <c r="K1260" t="s">
        <v>5853</v>
      </c>
      <c r="L1260">
        <v>3</v>
      </c>
      <c r="M1260" t="s">
        <v>5</v>
      </c>
      <c r="N1260">
        <v>8354000</v>
      </c>
      <c r="O1260">
        <v>3053000</v>
      </c>
      <c r="P1260">
        <v>5551800</v>
      </c>
      <c r="Q1260">
        <v>3773200</v>
      </c>
      <c r="R1260">
        <v>6536600</v>
      </c>
      <c r="S1260">
        <v>2416100</v>
      </c>
      <c r="T1260">
        <v>22.994</v>
      </c>
      <c r="U1260">
        <v>21.541799999999999</v>
      </c>
      <c r="V1260">
        <v>22.404499999999999</v>
      </c>
      <c r="W1260">
        <v>21.8474</v>
      </c>
      <c r="X1260">
        <v>22.6401</v>
      </c>
      <c r="Y1260">
        <v>21.2042</v>
      </c>
      <c r="Z1260" t="s">
        <v>5845</v>
      </c>
      <c r="AA1260" t="s">
        <v>5846</v>
      </c>
      <c r="AB1260" t="s">
        <v>5847</v>
      </c>
      <c r="AC1260" t="s">
        <v>5848</v>
      </c>
    </row>
    <row r="1261" spans="1:29" x14ac:dyDescent="0.25">
      <c r="A1261" t="s">
        <v>5858</v>
      </c>
      <c r="B1261">
        <v>346</v>
      </c>
      <c r="C1261" t="s">
        <v>5858</v>
      </c>
      <c r="D1261" t="s">
        <v>5859</v>
      </c>
      <c r="E1261" s="30" t="s">
        <v>5860</v>
      </c>
      <c r="F1261">
        <v>0.61633800000000005</v>
      </c>
      <c r="G1261">
        <v>1</v>
      </c>
      <c r="H1261" t="s">
        <v>4</v>
      </c>
      <c r="I1261" t="s">
        <v>5861</v>
      </c>
      <c r="J1261" t="s">
        <v>23</v>
      </c>
      <c r="K1261" t="s">
        <v>5862</v>
      </c>
      <c r="L1261">
        <v>3</v>
      </c>
      <c r="M1261" t="s">
        <v>5</v>
      </c>
      <c r="N1261">
        <v>0</v>
      </c>
      <c r="O1261">
        <v>0</v>
      </c>
      <c r="P1261">
        <v>0</v>
      </c>
      <c r="Q1261">
        <v>10931000</v>
      </c>
      <c r="R1261">
        <v>0</v>
      </c>
      <c r="S1261">
        <v>9439300</v>
      </c>
      <c r="T1261" t="s">
        <v>26965</v>
      </c>
      <c r="U1261" t="s">
        <v>26965</v>
      </c>
      <c r="V1261" t="s">
        <v>26965</v>
      </c>
      <c r="W1261">
        <v>23.381900000000002</v>
      </c>
      <c r="X1261" t="s">
        <v>26965</v>
      </c>
      <c r="Y1261">
        <v>23.170200000000001</v>
      </c>
      <c r="Z1261" t="s">
        <v>5854</v>
      </c>
      <c r="AA1261" t="s">
        <v>5855</v>
      </c>
      <c r="AB1261" t="s">
        <v>5856</v>
      </c>
      <c r="AC1261" t="s">
        <v>5857</v>
      </c>
    </row>
    <row r="1262" spans="1:29" x14ac:dyDescent="0.25">
      <c r="A1262" t="s">
        <v>5866</v>
      </c>
      <c r="B1262">
        <v>284</v>
      </c>
      <c r="C1262" t="s">
        <v>5866</v>
      </c>
      <c r="D1262" t="s">
        <v>5867</v>
      </c>
      <c r="E1262" s="30" t="s">
        <v>5868</v>
      </c>
      <c r="F1262">
        <v>1</v>
      </c>
      <c r="G1262">
        <v>1</v>
      </c>
      <c r="H1262" t="s">
        <v>4</v>
      </c>
      <c r="I1262" t="s">
        <v>5869</v>
      </c>
      <c r="J1262" t="s">
        <v>84</v>
      </c>
      <c r="K1262" t="s">
        <v>5870</v>
      </c>
      <c r="L1262">
        <v>7</v>
      </c>
      <c r="M1262" t="s">
        <v>5</v>
      </c>
      <c r="N1262">
        <v>288590000</v>
      </c>
      <c r="O1262">
        <v>295490000</v>
      </c>
      <c r="P1262">
        <v>255050000</v>
      </c>
      <c r="Q1262">
        <v>217730000</v>
      </c>
      <c r="R1262">
        <v>290680000</v>
      </c>
      <c r="S1262">
        <v>236530000</v>
      </c>
      <c r="T1262">
        <v>28.104399999999998</v>
      </c>
      <c r="U1262">
        <v>28.138500000000001</v>
      </c>
      <c r="V1262">
        <v>27.926200000000001</v>
      </c>
      <c r="W1262">
        <v>27.698</v>
      </c>
      <c r="X1262">
        <v>28.114899999999999</v>
      </c>
      <c r="Y1262">
        <v>27.817399999999999</v>
      </c>
      <c r="Z1262" t="s">
        <v>5863</v>
      </c>
      <c r="AA1262" t="s">
        <v>5864</v>
      </c>
      <c r="AB1262" t="s">
        <v>5865</v>
      </c>
      <c r="AC1262" t="s">
        <v>663</v>
      </c>
    </row>
    <row r="1263" spans="1:29" x14ac:dyDescent="0.25">
      <c r="A1263" t="s">
        <v>5866</v>
      </c>
      <c r="B1263">
        <v>379</v>
      </c>
      <c r="C1263" t="s">
        <v>5866</v>
      </c>
      <c r="D1263" t="s">
        <v>5867</v>
      </c>
      <c r="E1263" s="30" t="s">
        <v>5868</v>
      </c>
      <c r="F1263">
        <v>0.99999899999999997</v>
      </c>
      <c r="G1263">
        <v>1</v>
      </c>
      <c r="H1263" t="s">
        <v>4</v>
      </c>
      <c r="I1263" t="s">
        <v>5871</v>
      </c>
      <c r="J1263" t="s">
        <v>23</v>
      </c>
      <c r="K1263" t="s">
        <v>5872</v>
      </c>
      <c r="L1263">
        <v>2</v>
      </c>
      <c r="M1263" t="s">
        <v>5</v>
      </c>
      <c r="N1263">
        <v>8140800</v>
      </c>
      <c r="O1263">
        <v>7833600</v>
      </c>
      <c r="P1263">
        <v>17740000</v>
      </c>
      <c r="Q1263">
        <v>11265000</v>
      </c>
      <c r="R1263">
        <v>16799000</v>
      </c>
      <c r="S1263">
        <v>21763000</v>
      </c>
      <c r="T1263">
        <v>22.956700000000001</v>
      </c>
      <c r="U1263">
        <v>22.901199999999999</v>
      </c>
      <c r="V1263">
        <v>24.080500000000001</v>
      </c>
      <c r="W1263">
        <v>23.4253</v>
      </c>
      <c r="X1263">
        <v>24.001899999999999</v>
      </c>
      <c r="Y1263">
        <v>24.375399999999999</v>
      </c>
      <c r="Z1263" t="s">
        <v>5863</v>
      </c>
      <c r="AA1263" t="s">
        <v>5864</v>
      </c>
      <c r="AB1263" t="s">
        <v>5865</v>
      </c>
      <c r="AC1263" t="s">
        <v>663</v>
      </c>
    </row>
    <row r="1264" spans="1:29" x14ac:dyDescent="0.25">
      <c r="A1264" t="s">
        <v>5866</v>
      </c>
      <c r="B1264">
        <v>214</v>
      </c>
      <c r="C1264" t="s">
        <v>5866</v>
      </c>
      <c r="D1264" t="s">
        <v>5867</v>
      </c>
      <c r="E1264" s="30" t="s">
        <v>5868</v>
      </c>
      <c r="F1264">
        <v>0.61837799999999998</v>
      </c>
      <c r="G1264">
        <v>1</v>
      </c>
      <c r="H1264" t="s">
        <v>4</v>
      </c>
      <c r="I1264" t="s">
        <v>5873</v>
      </c>
      <c r="J1264" t="s">
        <v>23</v>
      </c>
      <c r="K1264" t="s">
        <v>5874</v>
      </c>
      <c r="L1264">
        <v>7</v>
      </c>
      <c r="M1264" t="s">
        <v>5</v>
      </c>
      <c r="N1264">
        <v>2701900</v>
      </c>
      <c r="O1264">
        <v>3679700</v>
      </c>
      <c r="P1264">
        <v>1764000</v>
      </c>
      <c r="Q1264">
        <v>0</v>
      </c>
      <c r="R1264">
        <v>0</v>
      </c>
      <c r="S1264">
        <v>1315000</v>
      </c>
      <c r="T1264">
        <v>21.365500000000001</v>
      </c>
      <c r="U1264">
        <v>21.811199999999999</v>
      </c>
      <c r="V1264">
        <v>20.750399999999999</v>
      </c>
      <c r="W1264" t="s">
        <v>26965</v>
      </c>
      <c r="X1264" t="s">
        <v>26965</v>
      </c>
      <c r="Y1264">
        <v>20.326599999999999</v>
      </c>
      <c r="Z1264" t="s">
        <v>5863</v>
      </c>
      <c r="AA1264" t="s">
        <v>5864</v>
      </c>
      <c r="AB1264" t="s">
        <v>5865</v>
      </c>
      <c r="AC1264" t="s">
        <v>663</v>
      </c>
    </row>
    <row r="1265" spans="1:29" x14ac:dyDescent="0.25">
      <c r="A1265" t="s">
        <v>5866</v>
      </c>
      <c r="B1265">
        <v>216</v>
      </c>
      <c r="C1265" t="s">
        <v>5866</v>
      </c>
      <c r="D1265" t="s">
        <v>5867</v>
      </c>
      <c r="E1265" s="30" t="s">
        <v>5868</v>
      </c>
      <c r="F1265">
        <v>0.99965599999999999</v>
      </c>
      <c r="G1265">
        <v>1</v>
      </c>
      <c r="H1265" t="s">
        <v>4</v>
      </c>
      <c r="I1265" t="s">
        <v>5875</v>
      </c>
      <c r="J1265" t="s">
        <v>23</v>
      </c>
      <c r="K1265" t="s">
        <v>5876</v>
      </c>
      <c r="L1265">
        <v>9</v>
      </c>
      <c r="M1265" t="s">
        <v>5</v>
      </c>
      <c r="N1265">
        <v>71078000</v>
      </c>
      <c r="O1265">
        <v>57736000</v>
      </c>
      <c r="P1265">
        <v>42719000</v>
      </c>
      <c r="Q1265">
        <v>56078000</v>
      </c>
      <c r="R1265">
        <v>71814000</v>
      </c>
      <c r="S1265">
        <v>42804000</v>
      </c>
      <c r="T1265">
        <v>26.082899999999999</v>
      </c>
      <c r="U1265">
        <v>25.783000000000001</v>
      </c>
      <c r="V1265">
        <v>25.348400000000002</v>
      </c>
      <c r="W1265">
        <v>25.7409</v>
      </c>
      <c r="X1265">
        <v>26.097799999999999</v>
      </c>
      <c r="Y1265">
        <v>25.351199999999999</v>
      </c>
      <c r="Z1265" t="s">
        <v>5863</v>
      </c>
      <c r="AA1265" t="s">
        <v>5864</v>
      </c>
      <c r="AB1265" t="s">
        <v>5865</v>
      </c>
      <c r="AC1265" t="s">
        <v>663</v>
      </c>
    </row>
    <row r="1266" spans="1:29" x14ac:dyDescent="0.25">
      <c r="A1266" t="s">
        <v>5866</v>
      </c>
      <c r="B1266">
        <v>116</v>
      </c>
      <c r="C1266" t="s">
        <v>5866</v>
      </c>
      <c r="D1266" t="s">
        <v>5867</v>
      </c>
      <c r="E1266" s="30" t="s">
        <v>5868</v>
      </c>
      <c r="F1266">
        <v>0.96306700000000001</v>
      </c>
      <c r="G1266">
        <v>1</v>
      </c>
      <c r="H1266" t="s">
        <v>4</v>
      </c>
      <c r="I1266" t="s">
        <v>5877</v>
      </c>
      <c r="J1266" t="s">
        <v>23</v>
      </c>
      <c r="K1266" t="s">
        <v>5878</v>
      </c>
      <c r="L1266">
        <v>13</v>
      </c>
      <c r="M1266" t="s">
        <v>5</v>
      </c>
      <c r="N1266">
        <v>545980000</v>
      </c>
      <c r="O1266">
        <v>2431100000</v>
      </c>
      <c r="P1266">
        <v>1614600000</v>
      </c>
      <c r="Q1266">
        <v>1272800000</v>
      </c>
      <c r="R1266">
        <v>2449500000</v>
      </c>
      <c r="S1266">
        <v>1968500000</v>
      </c>
      <c r="T1266">
        <v>29.0243</v>
      </c>
      <c r="U1266">
        <v>31.178999999999998</v>
      </c>
      <c r="V1266">
        <v>30.5885</v>
      </c>
      <c r="W1266">
        <v>30.2454</v>
      </c>
      <c r="X1266">
        <v>31.189800000000002</v>
      </c>
      <c r="Y1266">
        <v>30.874400000000001</v>
      </c>
      <c r="Z1266" t="s">
        <v>5863</v>
      </c>
      <c r="AA1266" t="s">
        <v>5864</v>
      </c>
      <c r="AB1266" t="s">
        <v>5865</v>
      </c>
      <c r="AC1266" t="s">
        <v>663</v>
      </c>
    </row>
    <row r="1267" spans="1:29" x14ac:dyDescent="0.25">
      <c r="A1267" t="s">
        <v>5883</v>
      </c>
      <c r="B1267">
        <v>71</v>
      </c>
      <c r="C1267" t="s">
        <v>5883</v>
      </c>
      <c r="D1267" t="s">
        <v>5884</v>
      </c>
      <c r="E1267" s="30" t="s">
        <v>5885</v>
      </c>
      <c r="F1267">
        <v>0.98204400000000003</v>
      </c>
      <c r="G1267">
        <v>1</v>
      </c>
      <c r="H1267" t="s">
        <v>4</v>
      </c>
      <c r="I1267" t="s">
        <v>5886</v>
      </c>
      <c r="J1267" t="s">
        <v>23</v>
      </c>
      <c r="K1267" t="s">
        <v>5887</v>
      </c>
      <c r="L1267">
        <v>10</v>
      </c>
      <c r="M1267" t="s">
        <v>5</v>
      </c>
      <c r="N1267">
        <v>5760500</v>
      </c>
      <c r="O1267">
        <v>7005700</v>
      </c>
      <c r="P1267">
        <v>3151900</v>
      </c>
      <c r="Q1267">
        <v>2818800</v>
      </c>
      <c r="R1267">
        <v>12077000</v>
      </c>
      <c r="S1267">
        <v>5411400</v>
      </c>
      <c r="T1267">
        <v>22.457799999999999</v>
      </c>
      <c r="U1267">
        <v>22.740100000000002</v>
      </c>
      <c r="V1267">
        <v>21.587800000000001</v>
      </c>
      <c r="W1267">
        <v>21.426600000000001</v>
      </c>
      <c r="X1267">
        <v>23.5258</v>
      </c>
      <c r="Y1267">
        <v>22.367599999999999</v>
      </c>
      <c r="Z1267" t="s">
        <v>5879</v>
      </c>
      <c r="AA1267" t="s">
        <v>5880</v>
      </c>
      <c r="AB1267" t="s">
        <v>5881</v>
      </c>
      <c r="AC1267" t="s">
        <v>5882</v>
      </c>
    </row>
    <row r="1268" spans="1:29" x14ac:dyDescent="0.25">
      <c r="A1268" t="s">
        <v>5891</v>
      </c>
      <c r="B1268">
        <v>186</v>
      </c>
      <c r="C1268" t="s">
        <v>5891</v>
      </c>
      <c r="D1268" t="s">
        <v>5892</v>
      </c>
      <c r="E1268" s="30" t="s">
        <v>5893</v>
      </c>
      <c r="F1268">
        <v>0.99998500000000001</v>
      </c>
      <c r="G1268">
        <v>1</v>
      </c>
      <c r="H1268" t="s">
        <v>4</v>
      </c>
      <c r="I1268" t="s">
        <v>5894</v>
      </c>
      <c r="J1268" t="s">
        <v>23</v>
      </c>
      <c r="K1268" t="s">
        <v>5895</v>
      </c>
      <c r="L1268">
        <v>9</v>
      </c>
      <c r="M1268" t="s">
        <v>5</v>
      </c>
      <c r="N1268">
        <v>121840000</v>
      </c>
      <c r="O1268">
        <v>91176000</v>
      </c>
      <c r="P1268">
        <v>105420000</v>
      </c>
      <c r="Q1268">
        <v>66948000</v>
      </c>
      <c r="R1268">
        <v>115320000</v>
      </c>
      <c r="S1268">
        <v>111980000</v>
      </c>
      <c r="T1268">
        <v>26.860399999999998</v>
      </c>
      <c r="U1268">
        <v>26.4422</v>
      </c>
      <c r="V1268">
        <v>26.651599999999998</v>
      </c>
      <c r="W1268">
        <v>25.996500000000001</v>
      </c>
      <c r="X1268">
        <v>26.781099999999999</v>
      </c>
      <c r="Y1268">
        <v>26.738700000000001</v>
      </c>
      <c r="Z1268" t="s">
        <v>5888</v>
      </c>
      <c r="AA1268" t="s">
        <v>1274</v>
      </c>
      <c r="AB1268" t="s">
        <v>5889</v>
      </c>
      <c r="AC1268" t="s">
        <v>5890</v>
      </c>
    </row>
    <row r="1269" spans="1:29" x14ac:dyDescent="0.25">
      <c r="A1269" t="s">
        <v>5898</v>
      </c>
      <c r="B1269">
        <v>119</v>
      </c>
      <c r="C1269" t="s">
        <v>5898</v>
      </c>
      <c r="D1269" t="s">
        <v>5899</v>
      </c>
      <c r="E1269" s="30" t="s">
        <v>5900</v>
      </c>
      <c r="F1269">
        <v>0.77413900000000002</v>
      </c>
      <c r="G1269">
        <v>1</v>
      </c>
      <c r="H1269" t="s">
        <v>4</v>
      </c>
      <c r="I1269" t="s">
        <v>5901</v>
      </c>
      <c r="J1269" t="s">
        <v>23</v>
      </c>
      <c r="K1269" t="s">
        <v>5902</v>
      </c>
      <c r="L1269">
        <v>1</v>
      </c>
      <c r="M1269" t="s">
        <v>5</v>
      </c>
      <c r="N1269">
        <v>16967000</v>
      </c>
      <c r="O1269">
        <v>2888400</v>
      </c>
      <c r="P1269">
        <v>23614000</v>
      </c>
      <c r="Q1269">
        <v>52472000</v>
      </c>
      <c r="R1269">
        <v>17049000</v>
      </c>
      <c r="S1269">
        <v>14646000</v>
      </c>
      <c r="T1269">
        <v>24.016200000000001</v>
      </c>
      <c r="U1269">
        <v>21.4618</v>
      </c>
      <c r="V1269">
        <v>24.493099999999998</v>
      </c>
      <c r="W1269">
        <v>25.645</v>
      </c>
      <c r="X1269">
        <v>24.023199999999999</v>
      </c>
      <c r="Y1269">
        <v>23.803999999999998</v>
      </c>
      <c r="Z1269" t="s">
        <v>5896</v>
      </c>
      <c r="AA1269" t="s">
        <v>3095</v>
      </c>
      <c r="AB1269" t="s">
        <v>5897</v>
      </c>
      <c r="AC1269" t="s">
        <v>3097</v>
      </c>
    </row>
    <row r="1270" spans="1:29" x14ac:dyDescent="0.25">
      <c r="A1270" t="s">
        <v>5907</v>
      </c>
      <c r="B1270">
        <v>2</v>
      </c>
      <c r="C1270" t="s">
        <v>5907</v>
      </c>
      <c r="D1270" t="s">
        <v>5908</v>
      </c>
      <c r="E1270" s="30" t="s">
        <v>5909</v>
      </c>
      <c r="F1270">
        <v>0.54930699999999999</v>
      </c>
      <c r="G1270">
        <v>1</v>
      </c>
      <c r="H1270" t="s">
        <v>4</v>
      </c>
      <c r="I1270" t="s">
        <v>5910</v>
      </c>
      <c r="J1270" t="s">
        <v>23</v>
      </c>
      <c r="K1270" t="s">
        <v>5911</v>
      </c>
      <c r="L1270">
        <v>1</v>
      </c>
      <c r="M1270" t="s">
        <v>5</v>
      </c>
      <c r="N1270">
        <v>6587100</v>
      </c>
      <c r="O1270">
        <v>0</v>
      </c>
      <c r="P1270">
        <v>8340300</v>
      </c>
      <c r="Q1270">
        <v>0</v>
      </c>
      <c r="R1270">
        <v>2635700</v>
      </c>
      <c r="S1270">
        <v>2517000</v>
      </c>
      <c r="T1270">
        <v>22.651199999999999</v>
      </c>
      <c r="U1270" t="s">
        <v>26965</v>
      </c>
      <c r="V1270">
        <v>22.991700000000002</v>
      </c>
      <c r="W1270" t="s">
        <v>26965</v>
      </c>
      <c r="X1270">
        <v>21.329799999999999</v>
      </c>
      <c r="Y1270">
        <v>21.263300000000001</v>
      </c>
      <c r="Z1270" t="s">
        <v>5903</v>
      </c>
      <c r="AA1270" t="s">
        <v>5904</v>
      </c>
      <c r="AB1270" t="s">
        <v>5905</v>
      </c>
      <c r="AC1270" t="s">
        <v>5906</v>
      </c>
    </row>
    <row r="1271" spans="1:29" x14ac:dyDescent="0.25">
      <c r="A1271" t="s">
        <v>5907</v>
      </c>
      <c r="B1271">
        <v>4</v>
      </c>
      <c r="C1271" t="s">
        <v>5907</v>
      </c>
      <c r="D1271" t="s">
        <v>5908</v>
      </c>
      <c r="E1271" s="30" t="s">
        <v>5909</v>
      </c>
      <c r="F1271">
        <v>0.55567</v>
      </c>
      <c r="G1271">
        <v>1</v>
      </c>
      <c r="H1271" t="s">
        <v>4</v>
      </c>
      <c r="I1271" t="s">
        <v>5912</v>
      </c>
      <c r="J1271" t="s">
        <v>23</v>
      </c>
      <c r="K1271" t="s">
        <v>5913</v>
      </c>
      <c r="L1271">
        <v>3</v>
      </c>
      <c r="M1271" t="s">
        <v>5</v>
      </c>
      <c r="N1271">
        <v>6587100</v>
      </c>
      <c r="O1271">
        <v>0</v>
      </c>
      <c r="P1271">
        <v>0</v>
      </c>
      <c r="Q1271">
        <v>3452700</v>
      </c>
      <c r="R1271">
        <v>2635700</v>
      </c>
      <c r="S1271">
        <v>2517000</v>
      </c>
      <c r="T1271">
        <v>22.651199999999999</v>
      </c>
      <c r="U1271" t="s">
        <v>26965</v>
      </c>
      <c r="V1271" t="s">
        <v>26965</v>
      </c>
      <c r="W1271">
        <v>21.7193</v>
      </c>
      <c r="X1271">
        <v>21.329799999999999</v>
      </c>
      <c r="Y1271">
        <v>21.263300000000001</v>
      </c>
      <c r="Z1271" t="s">
        <v>5903</v>
      </c>
      <c r="AA1271" t="s">
        <v>5904</v>
      </c>
      <c r="AB1271" t="s">
        <v>5905</v>
      </c>
      <c r="AC1271" t="s">
        <v>5906</v>
      </c>
    </row>
    <row r="1272" spans="1:29" x14ac:dyDescent="0.25">
      <c r="A1272" t="s">
        <v>5915</v>
      </c>
      <c r="B1272">
        <v>159</v>
      </c>
      <c r="C1272" t="s">
        <v>5915</v>
      </c>
      <c r="D1272" t="s">
        <v>5916</v>
      </c>
      <c r="E1272" s="30" t="s">
        <v>5917</v>
      </c>
      <c r="F1272">
        <v>0.50880800000000004</v>
      </c>
      <c r="G1272">
        <v>1</v>
      </c>
      <c r="H1272" t="s">
        <v>4</v>
      </c>
      <c r="I1272" t="s">
        <v>5918</v>
      </c>
      <c r="J1272" t="s">
        <v>23</v>
      </c>
      <c r="K1272" t="s">
        <v>5919</v>
      </c>
      <c r="L1272">
        <v>2</v>
      </c>
      <c r="M1272" t="s">
        <v>5</v>
      </c>
      <c r="N1272">
        <v>33929000</v>
      </c>
      <c r="O1272">
        <v>23164000</v>
      </c>
      <c r="P1272">
        <v>27739000</v>
      </c>
      <c r="Q1272">
        <v>26574000</v>
      </c>
      <c r="R1272">
        <v>33961000</v>
      </c>
      <c r="S1272">
        <v>12646000</v>
      </c>
      <c r="T1272">
        <v>25.015999999999998</v>
      </c>
      <c r="U1272">
        <v>24.465399999999999</v>
      </c>
      <c r="V1272">
        <v>24.7254</v>
      </c>
      <c r="W1272">
        <v>24.663499999999999</v>
      </c>
      <c r="X1272">
        <v>25.017399999999999</v>
      </c>
      <c r="Y1272">
        <v>23.592199999999998</v>
      </c>
      <c r="Z1272" t="s">
        <v>3094</v>
      </c>
      <c r="AA1272" t="s">
        <v>3095</v>
      </c>
      <c r="AB1272" t="s">
        <v>5914</v>
      </c>
      <c r="AC1272" t="s">
        <v>3097</v>
      </c>
    </row>
    <row r="1273" spans="1:29" x14ac:dyDescent="0.25">
      <c r="A1273" t="s">
        <v>5915</v>
      </c>
      <c r="B1273">
        <v>160</v>
      </c>
      <c r="C1273" t="s">
        <v>5915</v>
      </c>
      <c r="D1273" t="s">
        <v>5916</v>
      </c>
      <c r="E1273" s="30" t="s">
        <v>5917</v>
      </c>
      <c r="F1273">
        <v>0.85838499999999995</v>
      </c>
      <c r="G1273">
        <v>1</v>
      </c>
      <c r="H1273" t="s">
        <v>4</v>
      </c>
      <c r="I1273" t="s">
        <v>5920</v>
      </c>
      <c r="J1273" t="s">
        <v>23</v>
      </c>
      <c r="K1273" t="s">
        <v>5921</v>
      </c>
      <c r="L1273">
        <v>3</v>
      </c>
      <c r="M1273" t="s">
        <v>5</v>
      </c>
      <c r="N1273">
        <v>33929000</v>
      </c>
      <c r="O1273">
        <v>23164000</v>
      </c>
      <c r="P1273">
        <v>17182000</v>
      </c>
      <c r="Q1273">
        <v>26574000</v>
      </c>
      <c r="R1273">
        <v>33961000</v>
      </c>
      <c r="S1273">
        <v>29060000</v>
      </c>
      <c r="T1273">
        <v>25.015999999999998</v>
      </c>
      <c r="U1273">
        <v>24.465399999999999</v>
      </c>
      <c r="V1273">
        <v>24.034400000000002</v>
      </c>
      <c r="W1273">
        <v>24.663499999999999</v>
      </c>
      <c r="X1273">
        <v>25.017399999999999</v>
      </c>
      <c r="Y1273">
        <v>24.7925</v>
      </c>
      <c r="Z1273" t="s">
        <v>3094</v>
      </c>
      <c r="AA1273" t="s">
        <v>3095</v>
      </c>
      <c r="AB1273" t="s">
        <v>5914</v>
      </c>
      <c r="AC1273" t="s">
        <v>3097</v>
      </c>
    </row>
    <row r="1274" spans="1:29" x14ac:dyDescent="0.25">
      <c r="A1274" t="s">
        <v>5925</v>
      </c>
      <c r="B1274">
        <v>210</v>
      </c>
      <c r="C1274" t="s">
        <v>5925</v>
      </c>
      <c r="D1274" t="s">
        <v>5926</v>
      </c>
      <c r="E1274" s="30" t="s">
        <v>5927</v>
      </c>
      <c r="F1274">
        <v>0.99668000000000001</v>
      </c>
      <c r="G1274">
        <v>1</v>
      </c>
      <c r="H1274" t="s">
        <v>4</v>
      </c>
      <c r="I1274" t="s">
        <v>5928</v>
      </c>
      <c r="J1274" t="s">
        <v>2876</v>
      </c>
      <c r="K1274" t="s">
        <v>5929</v>
      </c>
      <c r="L1274">
        <v>14</v>
      </c>
      <c r="M1274" t="s">
        <v>5</v>
      </c>
      <c r="N1274">
        <v>11920000</v>
      </c>
      <c r="O1274">
        <v>27736000</v>
      </c>
      <c r="P1274">
        <v>53092000</v>
      </c>
      <c r="Q1274">
        <v>29243000</v>
      </c>
      <c r="R1274">
        <v>34254000</v>
      </c>
      <c r="S1274">
        <v>42743000</v>
      </c>
      <c r="T1274">
        <v>23.506900000000002</v>
      </c>
      <c r="U1274">
        <v>24.725300000000001</v>
      </c>
      <c r="V1274">
        <v>25.661999999999999</v>
      </c>
      <c r="W1274">
        <v>24.801600000000001</v>
      </c>
      <c r="X1274">
        <v>25.029800000000002</v>
      </c>
      <c r="Y1274">
        <v>25.3492</v>
      </c>
      <c r="Z1274" t="s">
        <v>5922</v>
      </c>
      <c r="AA1274" t="s">
        <v>5923</v>
      </c>
      <c r="AB1274" t="s">
        <v>5924</v>
      </c>
      <c r="AC1274" t="s">
        <v>5882</v>
      </c>
    </row>
    <row r="1275" spans="1:29" x14ac:dyDescent="0.25">
      <c r="A1275" t="s">
        <v>5933</v>
      </c>
      <c r="B1275">
        <v>139</v>
      </c>
      <c r="C1275" t="s">
        <v>5933</v>
      </c>
      <c r="D1275" t="s">
        <v>5934</v>
      </c>
      <c r="E1275" s="30" t="s">
        <v>5935</v>
      </c>
      <c r="F1275">
        <v>0.49992900000000001</v>
      </c>
      <c r="G1275">
        <v>1</v>
      </c>
      <c r="H1275" t="s">
        <v>4</v>
      </c>
      <c r="I1275" t="s">
        <v>5936</v>
      </c>
      <c r="J1275" t="s">
        <v>23</v>
      </c>
      <c r="K1275" t="s">
        <v>5937</v>
      </c>
      <c r="L1275">
        <v>11</v>
      </c>
      <c r="M1275" t="s">
        <v>5</v>
      </c>
      <c r="N1275">
        <v>0</v>
      </c>
      <c r="O1275">
        <v>1328400</v>
      </c>
      <c r="P1275">
        <v>0</v>
      </c>
      <c r="Q1275">
        <v>0</v>
      </c>
      <c r="R1275">
        <v>5027100</v>
      </c>
      <c r="S1275">
        <v>0</v>
      </c>
      <c r="T1275" t="s">
        <v>26965</v>
      </c>
      <c r="U1275">
        <v>20.3413</v>
      </c>
      <c r="V1275" t="s">
        <v>26965</v>
      </c>
      <c r="W1275" t="s">
        <v>26965</v>
      </c>
      <c r="X1275">
        <v>22.261299999999999</v>
      </c>
      <c r="Y1275" t="s">
        <v>26965</v>
      </c>
      <c r="Z1275" t="s">
        <v>5930</v>
      </c>
      <c r="AA1275" t="s">
        <v>5931</v>
      </c>
      <c r="AB1275" t="s">
        <v>5932</v>
      </c>
      <c r="AC1275" t="s">
        <v>3097</v>
      </c>
    </row>
    <row r="1276" spans="1:29" x14ac:dyDescent="0.25">
      <c r="A1276" t="s">
        <v>5941</v>
      </c>
      <c r="B1276">
        <v>2</v>
      </c>
      <c r="C1276" t="s">
        <v>5941</v>
      </c>
      <c r="D1276" t="s">
        <v>5942</v>
      </c>
      <c r="E1276" s="30" t="s">
        <v>5943</v>
      </c>
      <c r="F1276">
        <v>1</v>
      </c>
      <c r="G1276">
        <v>1</v>
      </c>
      <c r="H1276" t="s">
        <v>4</v>
      </c>
      <c r="I1276" t="s">
        <v>5944</v>
      </c>
      <c r="J1276" t="s">
        <v>23</v>
      </c>
      <c r="K1276" t="s">
        <v>5945</v>
      </c>
      <c r="L1276">
        <v>1</v>
      </c>
      <c r="M1276" t="s">
        <v>5</v>
      </c>
      <c r="N1276">
        <v>357060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21.767700000000001</v>
      </c>
      <c r="U1276" t="s">
        <v>26965</v>
      </c>
      <c r="V1276" t="s">
        <v>26965</v>
      </c>
      <c r="W1276" t="s">
        <v>26965</v>
      </c>
      <c r="X1276" t="s">
        <v>26965</v>
      </c>
      <c r="Y1276" t="s">
        <v>26965</v>
      </c>
      <c r="Z1276" t="s">
        <v>5938</v>
      </c>
      <c r="AA1276" t="s">
        <v>5939</v>
      </c>
      <c r="AB1276" t="s">
        <v>5940</v>
      </c>
      <c r="AC1276" t="s">
        <v>3097</v>
      </c>
    </row>
    <row r="1277" spans="1:29" x14ac:dyDescent="0.25">
      <c r="A1277" t="s">
        <v>5946</v>
      </c>
      <c r="B1277">
        <v>67</v>
      </c>
      <c r="C1277" t="s">
        <v>5946</v>
      </c>
      <c r="D1277" t="s">
        <v>5947</v>
      </c>
      <c r="E1277" s="30" t="s">
        <v>5948</v>
      </c>
      <c r="F1277">
        <v>0.999865</v>
      </c>
      <c r="G1277">
        <v>1</v>
      </c>
      <c r="H1277" t="s">
        <v>4</v>
      </c>
      <c r="I1277" t="s">
        <v>5949</v>
      </c>
      <c r="J1277" t="s">
        <v>23</v>
      </c>
      <c r="K1277" t="s">
        <v>5950</v>
      </c>
      <c r="L1277">
        <v>8</v>
      </c>
      <c r="M1277" t="s">
        <v>5</v>
      </c>
      <c r="N1277">
        <v>8691400</v>
      </c>
      <c r="O1277">
        <v>9628800</v>
      </c>
      <c r="P1277">
        <v>25726000</v>
      </c>
      <c r="Q1277">
        <v>18936000</v>
      </c>
      <c r="R1277">
        <v>12099000</v>
      </c>
      <c r="S1277">
        <v>10967000</v>
      </c>
      <c r="T1277">
        <v>23.051200000000001</v>
      </c>
      <c r="U1277">
        <v>23.198899999999998</v>
      </c>
      <c r="V1277">
        <v>24.616700000000002</v>
      </c>
      <c r="W1277">
        <v>24.174600000000002</v>
      </c>
      <c r="X1277">
        <v>23.528400000000001</v>
      </c>
      <c r="Y1277">
        <v>23.386700000000001</v>
      </c>
      <c r="Z1277" t="s">
        <v>3094</v>
      </c>
      <c r="AA1277" t="s">
        <v>5939</v>
      </c>
      <c r="AB1277" t="s">
        <v>5914</v>
      </c>
      <c r="AC1277" t="s">
        <v>3097</v>
      </c>
    </row>
    <row r="1278" spans="1:29" x14ac:dyDescent="0.25">
      <c r="A1278" t="s">
        <v>5954</v>
      </c>
      <c r="B1278">
        <v>2</v>
      </c>
      <c r="C1278" t="s">
        <v>5954</v>
      </c>
      <c r="D1278" t="s">
        <v>5955</v>
      </c>
      <c r="E1278" s="30" t="s">
        <v>5956</v>
      </c>
      <c r="F1278">
        <v>1</v>
      </c>
      <c r="G1278">
        <v>1</v>
      </c>
      <c r="H1278" t="s">
        <v>4</v>
      </c>
      <c r="I1278" t="s">
        <v>5957</v>
      </c>
      <c r="J1278" t="s">
        <v>23</v>
      </c>
      <c r="K1278" t="s">
        <v>5958</v>
      </c>
      <c r="L1278">
        <v>1</v>
      </c>
      <c r="M1278" t="s">
        <v>5</v>
      </c>
      <c r="N1278">
        <v>0</v>
      </c>
      <c r="O1278">
        <v>0</v>
      </c>
      <c r="P1278">
        <v>3395600</v>
      </c>
      <c r="Q1278">
        <v>3793100</v>
      </c>
      <c r="R1278">
        <v>5059900</v>
      </c>
      <c r="S1278">
        <v>0</v>
      </c>
      <c r="T1278" t="s">
        <v>26965</v>
      </c>
      <c r="U1278" t="s">
        <v>26965</v>
      </c>
      <c r="V1278">
        <v>21.6952</v>
      </c>
      <c r="W1278">
        <v>21.854900000000001</v>
      </c>
      <c r="X1278">
        <v>22.270700000000001</v>
      </c>
      <c r="Y1278" t="s">
        <v>26965</v>
      </c>
      <c r="Z1278" t="s">
        <v>235</v>
      </c>
      <c r="AA1278" t="s">
        <v>5951</v>
      </c>
      <c r="AB1278" t="s">
        <v>5952</v>
      </c>
      <c r="AC1278" t="s">
        <v>5953</v>
      </c>
    </row>
    <row r="1279" spans="1:29" x14ac:dyDescent="0.25">
      <c r="A1279" t="s">
        <v>5961</v>
      </c>
      <c r="B1279">
        <v>301</v>
      </c>
      <c r="C1279" t="s">
        <v>5961</v>
      </c>
      <c r="D1279" t="s">
        <v>5962</v>
      </c>
      <c r="E1279" s="30" t="s">
        <v>5963</v>
      </c>
      <c r="F1279">
        <v>0.99362700000000004</v>
      </c>
      <c r="G1279">
        <v>1</v>
      </c>
      <c r="H1279" t="s">
        <v>4</v>
      </c>
      <c r="I1279" t="s">
        <v>5964</v>
      </c>
      <c r="J1279" t="s">
        <v>23</v>
      </c>
      <c r="K1279" t="s">
        <v>5965</v>
      </c>
      <c r="L1279">
        <v>9</v>
      </c>
      <c r="M1279" t="s">
        <v>5</v>
      </c>
      <c r="N1279">
        <v>9343800</v>
      </c>
      <c r="O1279">
        <v>8954100</v>
      </c>
      <c r="P1279">
        <v>0</v>
      </c>
      <c r="Q1279">
        <v>12649000</v>
      </c>
      <c r="R1279">
        <v>9157100</v>
      </c>
      <c r="S1279">
        <v>12683000</v>
      </c>
      <c r="T1279">
        <v>23.1556</v>
      </c>
      <c r="U1279">
        <v>23.094100000000001</v>
      </c>
      <c r="V1279" t="s">
        <v>26965</v>
      </c>
      <c r="W1279">
        <v>23.592500000000001</v>
      </c>
      <c r="X1279">
        <v>23.1265</v>
      </c>
      <c r="Y1279">
        <v>23.596399999999999</v>
      </c>
      <c r="Z1279" t="s">
        <v>5959</v>
      </c>
      <c r="AB1279" t="s">
        <v>5960</v>
      </c>
      <c r="AC1279" t="s">
        <v>5202</v>
      </c>
    </row>
    <row r="1280" spans="1:29" x14ac:dyDescent="0.25">
      <c r="A1280" t="s">
        <v>5968</v>
      </c>
      <c r="B1280">
        <v>43</v>
      </c>
      <c r="C1280" t="s">
        <v>5968</v>
      </c>
      <c r="D1280" t="s">
        <v>5969</v>
      </c>
      <c r="E1280" s="30" t="s">
        <v>5970</v>
      </c>
      <c r="F1280">
        <v>0.98142799999999997</v>
      </c>
      <c r="G1280">
        <v>1</v>
      </c>
      <c r="H1280" t="s">
        <v>4</v>
      </c>
      <c r="I1280" t="s">
        <v>5971</v>
      </c>
      <c r="J1280" t="s">
        <v>23</v>
      </c>
      <c r="K1280" t="s">
        <v>5972</v>
      </c>
      <c r="L1280">
        <v>4</v>
      </c>
      <c r="M1280" t="s">
        <v>5</v>
      </c>
      <c r="N1280">
        <v>141940000</v>
      </c>
      <c r="O1280">
        <v>154980000</v>
      </c>
      <c r="P1280">
        <v>10888000</v>
      </c>
      <c r="Q1280">
        <v>31582000</v>
      </c>
      <c r="R1280">
        <v>138990000</v>
      </c>
      <c r="S1280">
        <v>81392000</v>
      </c>
      <c r="T1280">
        <v>27.0807</v>
      </c>
      <c r="U1280">
        <v>27.2075</v>
      </c>
      <c r="V1280">
        <v>23.376200000000001</v>
      </c>
      <c r="W1280">
        <v>24.912600000000001</v>
      </c>
      <c r="X1280">
        <v>27.0504</v>
      </c>
      <c r="Y1280">
        <v>26.278400000000001</v>
      </c>
      <c r="Z1280" t="s">
        <v>3094</v>
      </c>
      <c r="AA1280" t="s">
        <v>5966</v>
      </c>
      <c r="AB1280" t="s">
        <v>5967</v>
      </c>
      <c r="AC1280" t="s">
        <v>3097</v>
      </c>
    </row>
    <row r="1281" spans="1:29" x14ac:dyDescent="0.25">
      <c r="A1281" t="s">
        <v>5989</v>
      </c>
      <c r="B1281">
        <v>48</v>
      </c>
      <c r="C1281" t="s">
        <v>5989</v>
      </c>
      <c r="D1281" t="s">
        <v>5990</v>
      </c>
      <c r="E1281" s="30" t="s">
        <v>5991</v>
      </c>
      <c r="F1281">
        <v>1</v>
      </c>
      <c r="G1281">
        <v>1</v>
      </c>
      <c r="H1281" t="s">
        <v>4</v>
      </c>
      <c r="I1281" t="s">
        <v>5992</v>
      </c>
      <c r="J1281" t="s">
        <v>23</v>
      </c>
      <c r="K1281" t="s">
        <v>5993</v>
      </c>
      <c r="L1281">
        <v>3</v>
      </c>
      <c r="M1281" t="s">
        <v>5</v>
      </c>
      <c r="N1281">
        <v>256600000</v>
      </c>
      <c r="O1281">
        <v>202570000</v>
      </c>
      <c r="P1281">
        <v>195530000</v>
      </c>
      <c r="Q1281">
        <v>190920000</v>
      </c>
      <c r="R1281">
        <v>175490000</v>
      </c>
      <c r="S1281">
        <v>181670000</v>
      </c>
      <c r="T1281">
        <v>27.934899999999999</v>
      </c>
      <c r="U1281">
        <v>27.593800000000002</v>
      </c>
      <c r="V1281">
        <v>27.5428</v>
      </c>
      <c r="W1281">
        <v>27.508400000000002</v>
      </c>
      <c r="X1281">
        <v>27.386800000000001</v>
      </c>
      <c r="Y1281">
        <v>27.436699999999998</v>
      </c>
      <c r="Z1281" t="s">
        <v>5986</v>
      </c>
      <c r="AA1281" t="s">
        <v>367</v>
      </c>
      <c r="AB1281" t="s">
        <v>5987</v>
      </c>
      <c r="AC1281" t="s">
        <v>5988</v>
      </c>
    </row>
    <row r="1282" spans="1:29" x14ac:dyDescent="0.25">
      <c r="A1282" t="s">
        <v>5996</v>
      </c>
      <c r="B1282">
        <v>54</v>
      </c>
      <c r="C1282" t="s">
        <v>5996</v>
      </c>
      <c r="D1282" t="s">
        <v>5997</v>
      </c>
      <c r="E1282" s="30" t="s">
        <v>5998</v>
      </c>
      <c r="F1282">
        <v>0.99924199999999996</v>
      </c>
      <c r="G1282">
        <v>1</v>
      </c>
      <c r="H1282" t="s">
        <v>4</v>
      </c>
      <c r="I1282" t="s">
        <v>5999</v>
      </c>
      <c r="J1282" t="s">
        <v>23</v>
      </c>
      <c r="K1282" t="s">
        <v>6000</v>
      </c>
      <c r="L1282">
        <v>3</v>
      </c>
      <c r="M1282" t="s">
        <v>5</v>
      </c>
      <c r="N1282">
        <v>2570000</v>
      </c>
      <c r="O1282">
        <v>1620700</v>
      </c>
      <c r="P1282">
        <v>0</v>
      </c>
      <c r="Q1282">
        <v>839600</v>
      </c>
      <c r="R1282">
        <v>1777700</v>
      </c>
      <c r="S1282">
        <v>1091200</v>
      </c>
      <c r="T1282">
        <v>21.293299999999999</v>
      </c>
      <c r="U1282">
        <v>20.6282</v>
      </c>
      <c r="V1282" t="s">
        <v>26965</v>
      </c>
      <c r="W1282">
        <v>19.679300000000001</v>
      </c>
      <c r="X1282">
        <v>20.761600000000001</v>
      </c>
      <c r="Y1282">
        <v>20.057500000000001</v>
      </c>
      <c r="Z1282" t="s">
        <v>5994</v>
      </c>
      <c r="AA1282" t="s">
        <v>5995</v>
      </c>
      <c r="AB1282" t="s">
        <v>5914</v>
      </c>
      <c r="AC1282" t="s">
        <v>3097</v>
      </c>
    </row>
    <row r="1283" spans="1:29" x14ac:dyDescent="0.25">
      <c r="A1283" t="s">
        <v>6001</v>
      </c>
      <c r="B1283">
        <v>98</v>
      </c>
      <c r="C1283" t="s">
        <v>6001</v>
      </c>
      <c r="D1283" t="s">
        <v>6002</v>
      </c>
      <c r="E1283" s="30" t="s">
        <v>6003</v>
      </c>
      <c r="F1283">
        <v>0.99999199999999999</v>
      </c>
      <c r="G1283">
        <v>1</v>
      </c>
      <c r="H1283" t="s">
        <v>4</v>
      </c>
      <c r="I1283" t="s">
        <v>6004</v>
      </c>
      <c r="J1283" t="s">
        <v>23</v>
      </c>
      <c r="K1283" t="s">
        <v>6005</v>
      </c>
      <c r="L1283">
        <v>6</v>
      </c>
      <c r="M1283" t="s">
        <v>5</v>
      </c>
      <c r="N1283">
        <v>20477000</v>
      </c>
      <c r="O1283">
        <v>18770000</v>
      </c>
      <c r="P1283">
        <v>13364000</v>
      </c>
      <c r="Q1283">
        <v>15150000</v>
      </c>
      <c r="R1283">
        <v>23874000</v>
      </c>
      <c r="S1283">
        <v>17869000</v>
      </c>
      <c r="T1283">
        <v>24.287500000000001</v>
      </c>
      <c r="U1283">
        <v>24.161899999999999</v>
      </c>
      <c r="V1283">
        <v>23.671800000000001</v>
      </c>
      <c r="W1283">
        <v>23.852799999999998</v>
      </c>
      <c r="X1283">
        <v>24.508900000000001</v>
      </c>
      <c r="Y1283">
        <v>24.091000000000001</v>
      </c>
      <c r="Z1283" t="s">
        <v>3094</v>
      </c>
      <c r="AA1283" t="s">
        <v>3095</v>
      </c>
      <c r="AB1283" t="s">
        <v>4300</v>
      </c>
      <c r="AC1283" t="s">
        <v>3097</v>
      </c>
    </row>
    <row r="1284" spans="1:29" x14ac:dyDescent="0.25">
      <c r="A1284" t="s">
        <v>6009</v>
      </c>
      <c r="B1284">
        <v>311</v>
      </c>
      <c r="C1284" t="s">
        <v>6009</v>
      </c>
      <c r="D1284" t="s">
        <v>6010</v>
      </c>
      <c r="E1284" s="30" t="s">
        <v>6011</v>
      </c>
      <c r="F1284">
        <v>0.60111800000000004</v>
      </c>
      <c r="G1284">
        <v>1</v>
      </c>
      <c r="H1284" t="s">
        <v>4</v>
      </c>
      <c r="I1284" t="s">
        <v>6012</v>
      </c>
      <c r="J1284" t="s">
        <v>23</v>
      </c>
      <c r="K1284" t="s">
        <v>6013</v>
      </c>
      <c r="L1284">
        <v>9</v>
      </c>
      <c r="M1284" t="s">
        <v>5</v>
      </c>
      <c r="N1284">
        <v>5919900</v>
      </c>
      <c r="O1284">
        <v>12039000</v>
      </c>
      <c r="P1284">
        <v>8467800</v>
      </c>
      <c r="Q1284">
        <v>19523000</v>
      </c>
      <c r="R1284">
        <v>134320000</v>
      </c>
      <c r="S1284">
        <v>2122300</v>
      </c>
      <c r="T1284">
        <v>22.4971</v>
      </c>
      <c r="U1284">
        <v>23.5212</v>
      </c>
      <c r="V1284">
        <v>23.0136</v>
      </c>
      <c r="W1284">
        <v>24.218699999999998</v>
      </c>
      <c r="X1284">
        <v>27.001100000000001</v>
      </c>
      <c r="Y1284">
        <v>21.017199999999999</v>
      </c>
      <c r="Z1284" t="s">
        <v>6006</v>
      </c>
      <c r="AA1284" t="s">
        <v>6007</v>
      </c>
      <c r="AB1284" t="s">
        <v>6008</v>
      </c>
    </row>
    <row r="1285" spans="1:29" x14ac:dyDescent="0.25">
      <c r="A1285" t="s">
        <v>6009</v>
      </c>
      <c r="B1285">
        <v>312</v>
      </c>
      <c r="C1285" t="s">
        <v>6009</v>
      </c>
      <c r="D1285" t="s">
        <v>6010</v>
      </c>
      <c r="E1285" s="30" t="s">
        <v>6011</v>
      </c>
      <c r="F1285">
        <v>0.81400499999999998</v>
      </c>
      <c r="G1285">
        <v>1</v>
      </c>
      <c r="H1285" t="s">
        <v>4</v>
      </c>
      <c r="I1285" t="s">
        <v>6014</v>
      </c>
      <c r="J1285" t="s">
        <v>23</v>
      </c>
      <c r="K1285" t="s">
        <v>6015</v>
      </c>
      <c r="L1285">
        <v>10</v>
      </c>
      <c r="M1285" t="s">
        <v>5</v>
      </c>
      <c r="N1285">
        <v>151850000</v>
      </c>
      <c r="O1285">
        <v>154210000</v>
      </c>
      <c r="P1285">
        <v>120530000</v>
      </c>
      <c r="Q1285">
        <v>136790000</v>
      </c>
      <c r="R1285">
        <v>144330000</v>
      </c>
      <c r="S1285">
        <v>161550000</v>
      </c>
      <c r="T1285">
        <v>27.178100000000001</v>
      </c>
      <c r="U1285">
        <v>27.200299999999999</v>
      </c>
      <c r="V1285">
        <v>26.844799999999999</v>
      </c>
      <c r="W1285">
        <v>27.0274</v>
      </c>
      <c r="X1285">
        <v>27.104800000000001</v>
      </c>
      <c r="Y1285">
        <v>27.267399999999999</v>
      </c>
      <c r="Z1285" t="s">
        <v>6006</v>
      </c>
      <c r="AA1285" t="s">
        <v>6007</v>
      </c>
      <c r="AB1285" t="s">
        <v>6008</v>
      </c>
    </row>
    <row r="1286" spans="1:29" x14ac:dyDescent="0.25">
      <c r="A1286" t="s">
        <v>6009</v>
      </c>
      <c r="B1286">
        <v>163</v>
      </c>
      <c r="C1286" t="s">
        <v>6009</v>
      </c>
      <c r="D1286" t="s">
        <v>6010</v>
      </c>
      <c r="E1286" s="30" t="s">
        <v>6011</v>
      </c>
      <c r="F1286">
        <v>0.59986399999999995</v>
      </c>
      <c r="G1286">
        <v>1</v>
      </c>
      <c r="H1286" t="s">
        <v>4</v>
      </c>
      <c r="I1286" t="s">
        <v>6016</v>
      </c>
      <c r="J1286" t="s">
        <v>23</v>
      </c>
      <c r="K1286" t="s">
        <v>6017</v>
      </c>
      <c r="L1286">
        <v>9</v>
      </c>
      <c r="M1286" t="s">
        <v>5</v>
      </c>
      <c r="N1286">
        <v>16235000</v>
      </c>
      <c r="O1286">
        <v>0</v>
      </c>
      <c r="P1286">
        <v>0</v>
      </c>
      <c r="Q1286">
        <v>6213000</v>
      </c>
      <c r="R1286">
        <v>17849000</v>
      </c>
      <c r="S1286">
        <v>0</v>
      </c>
      <c r="T1286">
        <v>23.9526</v>
      </c>
      <c r="U1286" t="s">
        <v>26965</v>
      </c>
      <c r="V1286" t="s">
        <v>26965</v>
      </c>
      <c r="W1286">
        <v>22.5669</v>
      </c>
      <c r="X1286">
        <v>24.089300000000001</v>
      </c>
      <c r="Y1286" t="s">
        <v>26965</v>
      </c>
      <c r="Z1286" t="s">
        <v>6006</v>
      </c>
      <c r="AA1286" t="s">
        <v>6007</v>
      </c>
      <c r="AB1286" t="s">
        <v>6008</v>
      </c>
    </row>
    <row r="1287" spans="1:29" x14ac:dyDescent="0.25">
      <c r="A1287" t="s">
        <v>6009</v>
      </c>
      <c r="B1287">
        <v>165</v>
      </c>
      <c r="C1287" t="s">
        <v>6009</v>
      </c>
      <c r="D1287" t="s">
        <v>6010</v>
      </c>
      <c r="E1287" s="30" t="s">
        <v>6011</v>
      </c>
      <c r="F1287">
        <v>0.97600399999999998</v>
      </c>
      <c r="G1287">
        <v>1</v>
      </c>
      <c r="H1287" t="s">
        <v>4</v>
      </c>
      <c r="I1287" t="s">
        <v>6018</v>
      </c>
      <c r="J1287" t="s">
        <v>23</v>
      </c>
      <c r="K1287" t="s">
        <v>6019</v>
      </c>
      <c r="L1287">
        <v>11</v>
      </c>
      <c r="M1287" t="s">
        <v>5</v>
      </c>
      <c r="N1287">
        <v>0</v>
      </c>
      <c r="O1287">
        <v>0</v>
      </c>
      <c r="P1287">
        <v>7709300</v>
      </c>
      <c r="Q1287">
        <v>0</v>
      </c>
      <c r="R1287">
        <v>0</v>
      </c>
      <c r="S1287">
        <v>25746000</v>
      </c>
      <c r="T1287" t="s">
        <v>26965</v>
      </c>
      <c r="U1287" t="s">
        <v>26965</v>
      </c>
      <c r="V1287">
        <v>22.8782</v>
      </c>
      <c r="W1287" t="s">
        <v>26965</v>
      </c>
      <c r="X1287" t="s">
        <v>26965</v>
      </c>
      <c r="Y1287">
        <v>24.617799999999999</v>
      </c>
      <c r="Z1287" t="s">
        <v>6006</v>
      </c>
      <c r="AA1287" t="s">
        <v>6007</v>
      </c>
      <c r="AB1287" t="s">
        <v>6008</v>
      </c>
    </row>
    <row r="1288" spans="1:29" x14ac:dyDescent="0.25">
      <c r="A1288" t="s">
        <v>6009</v>
      </c>
      <c r="B1288">
        <v>172</v>
      </c>
      <c r="C1288" t="s">
        <v>6009</v>
      </c>
      <c r="D1288" t="s">
        <v>6010</v>
      </c>
      <c r="E1288" s="30" t="s">
        <v>6011</v>
      </c>
      <c r="F1288">
        <v>0.99939100000000003</v>
      </c>
      <c r="G1288">
        <v>1</v>
      </c>
      <c r="H1288" t="s">
        <v>4</v>
      </c>
      <c r="I1288" t="s">
        <v>6020</v>
      </c>
      <c r="J1288" t="s">
        <v>23</v>
      </c>
      <c r="K1288" t="s">
        <v>6021</v>
      </c>
      <c r="L1288">
        <v>18</v>
      </c>
      <c r="M1288" t="s">
        <v>5</v>
      </c>
      <c r="N1288">
        <v>20718000</v>
      </c>
      <c r="O1288">
        <v>23225000</v>
      </c>
      <c r="P1288">
        <v>10422000</v>
      </c>
      <c r="Q1288">
        <v>6637700</v>
      </c>
      <c r="R1288">
        <v>35322000</v>
      </c>
      <c r="S1288">
        <v>61607000</v>
      </c>
      <c r="T1288">
        <v>24.304400000000001</v>
      </c>
      <c r="U1288">
        <v>24.469200000000001</v>
      </c>
      <c r="V1288">
        <v>23.313099999999999</v>
      </c>
      <c r="W1288">
        <v>22.662299999999998</v>
      </c>
      <c r="X1288">
        <v>25.074100000000001</v>
      </c>
      <c r="Y1288">
        <v>25.8766</v>
      </c>
      <c r="Z1288" t="s">
        <v>6006</v>
      </c>
      <c r="AA1288" t="s">
        <v>6007</v>
      </c>
      <c r="AB1288" t="s">
        <v>6008</v>
      </c>
    </row>
    <row r="1289" spans="1:29" x14ac:dyDescent="0.25">
      <c r="A1289" t="s">
        <v>6025</v>
      </c>
      <c r="B1289" t="s">
        <v>6026</v>
      </c>
      <c r="C1289" t="s">
        <v>6027</v>
      </c>
      <c r="D1289" t="s">
        <v>6028</v>
      </c>
      <c r="E1289" s="30" t="s">
        <v>6029</v>
      </c>
      <c r="F1289">
        <v>0.99999099999999996</v>
      </c>
      <c r="G1289">
        <v>1</v>
      </c>
      <c r="H1289" t="s">
        <v>4</v>
      </c>
      <c r="I1289" t="s">
        <v>6030</v>
      </c>
      <c r="J1289" t="s">
        <v>23</v>
      </c>
      <c r="K1289" t="s">
        <v>6031</v>
      </c>
      <c r="L1289">
        <v>1</v>
      </c>
      <c r="M1289" t="s">
        <v>5</v>
      </c>
      <c r="N1289">
        <v>17792000</v>
      </c>
      <c r="O1289">
        <v>19794000</v>
      </c>
      <c r="P1289">
        <v>52911000</v>
      </c>
      <c r="Q1289">
        <v>42177000</v>
      </c>
      <c r="R1289">
        <v>32064000</v>
      </c>
      <c r="S1289">
        <v>28170000</v>
      </c>
      <c r="T1289">
        <v>24.084700000000002</v>
      </c>
      <c r="U1289">
        <v>24.238600000000002</v>
      </c>
      <c r="V1289">
        <v>25.6571</v>
      </c>
      <c r="W1289">
        <v>25.33</v>
      </c>
      <c r="X1289">
        <v>24.9345</v>
      </c>
      <c r="Y1289">
        <v>24.747699999999998</v>
      </c>
      <c r="Z1289" t="s">
        <v>6022</v>
      </c>
      <c r="AA1289" t="s">
        <v>6023</v>
      </c>
      <c r="AB1289" t="s">
        <v>6024</v>
      </c>
      <c r="AC1289" t="s">
        <v>1632</v>
      </c>
    </row>
    <row r="1290" spans="1:29" x14ac:dyDescent="0.25">
      <c r="A1290" t="s">
        <v>6041</v>
      </c>
      <c r="B1290">
        <v>2</v>
      </c>
      <c r="C1290" t="s">
        <v>6041</v>
      </c>
      <c r="D1290" t="s">
        <v>6042</v>
      </c>
      <c r="E1290" s="30" t="s">
        <v>6043</v>
      </c>
      <c r="F1290">
        <v>0.99524900000000005</v>
      </c>
      <c r="G1290">
        <v>1</v>
      </c>
      <c r="H1290" t="s">
        <v>4</v>
      </c>
      <c r="I1290" t="s">
        <v>6044</v>
      </c>
      <c r="J1290" t="s">
        <v>23</v>
      </c>
      <c r="K1290" t="s">
        <v>6045</v>
      </c>
      <c r="L1290">
        <v>1</v>
      </c>
      <c r="M1290" t="s">
        <v>5</v>
      </c>
      <c r="N1290">
        <v>24358000</v>
      </c>
      <c r="O1290">
        <v>22292000</v>
      </c>
      <c r="P1290">
        <v>21204000</v>
      </c>
      <c r="Q1290">
        <v>20143000</v>
      </c>
      <c r="R1290">
        <v>29253000</v>
      </c>
      <c r="S1290">
        <v>26695000</v>
      </c>
      <c r="T1290">
        <v>24.5379</v>
      </c>
      <c r="U1290">
        <v>24.41</v>
      </c>
      <c r="V1290">
        <v>24.337800000000001</v>
      </c>
      <c r="W1290">
        <v>24.2638</v>
      </c>
      <c r="X1290">
        <v>24.802099999999999</v>
      </c>
      <c r="Y1290">
        <v>24.670100000000001</v>
      </c>
      <c r="Z1290" t="s">
        <v>6040</v>
      </c>
      <c r="AA1290" t="s">
        <v>661</v>
      </c>
      <c r="AB1290" t="s">
        <v>236</v>
      </c>
      <c r="AC1290" t="s">
        <v>663</v>
      </c>
    </row>
    <row r="1291" spans="1:29" x14ac:dyDescent="0.25">
      <c r="A1291" t="s">
        <v>6041</v>
      </c>
      <c r="B1291">
        <v>14</v>
      </c>
      <c r="C1291" t="s">
        <v>6041</v>
      </c>
      <c r="D1291" t="s">
        <v>6042</v>
      </c>
      <c r="E1291" s="30" t="s">
        <v>6043</v>
      </c>
      <c r="F1291">
        <v>0.99999899999999997</v>
      </c>
      <c r="G1291">
        <v>1</v>
      </c>
      <c r="H1291" t="s">
        <v>4</v>
      </c>
      <c r="I1291" t="s">
        <v>6046</v>
      </c>
      <c r="J1291" t="s">
        <v>1067</v>
      </c>
      <c r="K1291" t="s">
        <v>6047</v>
      </c>
      <c r="L1291">
        <v>13</v>
      </c>
      <c r="M1291" t="s">
        <v>5</v>
      </c>
      <c r="N1291">
        <v>5906700</v>
      </c>
      <c r="O1291">
        <v>7220100</v>
      </c>
      <c r="P1291">
        <v>4170300</v>
      </c>
      <c r="Q1291">
        <v>4864300</v>
      </c>
      <c r="R1291">
        <v>8113500</v>
      </c>
      <c r="S1291">
        <v>8610500</v>
      </c>
      <c r="T1291">
        <v>22.4939</v>
      </c>
      <c r="U1291">
        <v>22.7836</v>
      </c>
      <c r="V1291">
        <v>21.991700000000002</v>
      </c>
      <c r="W1291">
        <v>22.213799999999999</v>
      </c>
      <c r="X1291">
        <v>22.951899999999998</v>
      </c>
      <c r="Y1291">
        <v>23.037700000000001</v>
      </c>
      <c r="Z1291" t="s">
        <v>6040</v>
      </c>
      <c r="AA1291" t="s">
        <v>661</v>
      </c>
      <c r="AB1291" t="s">
        <v>236</v>
      </c>
      <c r="AC1291" t="s">
        <v>663</v>
      </c>
    </row>
    <row r="1292" spans="1:29" x14ac:dyDescent="0.25">
      <c r="A1292" t="s">
        <v>6051</v>
      </c>
      <c r="B1292">
        <v>21</v>
      </c>
      <c r="C1292" t="s">
        <v>6051</v>
      </c>
      <c r="D1292" t="s">
        <v>6052</v>
      </c>
      <c r="E1292" s="30" t="s">
        <v>6053</v>
      </c>
      <c r="F1292">
        <v>0.99999899999999997</v>
      </c>
      <c r="G1292">
        <v>1</v>
      </c>
      <c r="H1292" t="s">
        <v>4</v>
      </c>
      <c r="I1292" t="s">
        <v>6054</v>
      </c>
      <c r="J1292" t="s">
        <v>23</v>
      </c>
      <c r="K1292" t="s">
        <v>6055</v>
      </c>
      <c r="L1292">
        <v>3</v>
      </c>
      <c r="M1292" t="s">
        <v>5</v>
      </c>
      <c r="N1292">
        <v>25061000</v>
      </c>
      <c r="O1292">
        <v>26405000</v>
      </c>
      <c r="P1292">
        <v>5393300</v>
      </c>
      <c r="Q1292">
        <v>0</v>
      </c>
      <c r="R1292">
        <v>0</v>
      </c>
      <c r="S1292">
        <v>5325700</v>
      </c>
      <c r="T1292">
        <v>24.578900000000001</v>
      </c>
      <c r="U1292">
        <v>24.654299999999999</v>
      </c>
      <c r="V1292">
        <v>22.3627</v>
      </c>
      <c r="W1292" t="s">
        <v>26965</v>
      </c>
      <c r="X1292" t="s">
        <v>26965</v>
      </c>
      <c r="Y1292">
        <v>22.3445</v>
      </c>
      <c r="Z1292" t="s">
        <v>6048</v>
      </c>
      <c r="AA1292" t="s">
        <v>6049</v>
      </c>
      <c r="AB1292" t="s">
        <v>6050</v>
      </c>
    </row>
    <row r="1293" spans="1:29" x14ac:dyDescent="0.25">
      <c r="A1293" t="s">
        <v>6051</v>
      </c>
      <c r="B1293">
        <v>63</v>
      </c>
      <c r="C1293" t="s">
        <v>6051</v>
      </c>
      <c r="D1293" t="s">
        <v>6052</v>
      </c>
      <c r="E1293" s="30" t="s">
        <v>6053</v>
      </c>
      <c r="F1293">
        <v>0.67260600000000004</v>
      </c>
      <c r="G1293">
        <v>1</v>
      </c>
      <c r="H1293" t="s">
        <v>4</v>
      </c>
      <c r="I1293" t="s">
        <v>6056</v>
      </c>
      <c r="J1293" t="s">
        <v>23</v>
      </c>
      <c r="K1293" t="s">
        <v>6057</v>
      </c>
      <c r="L1293">
        <v>1</v>
      </c>
      <c r="M1293" t="s">
        <v>5</v>
      </c>
      <c r="N1293">
        <v>0</v>
      </c>
      <c r="O1293">
        <v>0</v>
      </c>
      <c r="P1293">
        <v>0</v>
      </c>
      <c r="Q1293">
        <v>0</v>
      </c>
      <c r="R1293">
        <v>16899000</v>
      </c>
      <c r="S1293">
        <v>0</v>
      </c>
      <c r="T1293" t="s">
        <v>26965</v>
      </c>
      <c r="U1293" t="s">
        <v>26965</v>
      </c>
      <c r="V1293" t="s">
        <v>26965</v>
      </c>
      <c r="W1293" t="s">
        <v>26965</v>
      </c>
      <c r="X1293">
        <v>24.010400000000001</v>
      </c>
      <c r="Y1293" t="s">
        <v>26965</v>
      </c>
      <c r="Z1293" t="s">
        <v>6048</v>
      </c>
      <c r="AA1293" t="s">
        <v>6049</v>
      </c>
      <c r="AB1293" t="s">
        <v>6050</v>
      </c>
    </row>
    <row r="1294" spans="1:29" x14ac:dyDescent="0.25">
      <c r="A1294" t="s">
        <v>6051</v>
      </c>
      <c r="B1294">
        <v>169</v>
      </c>
      <c r="C1294" t="s">
        <v>6051</v>
      </c>
      <c r="D1294" t="s">
        <v>6052</v>
      </c>
      <c r="E1294" s="30" t="s">
        <v>6053</v>
      </c>
      <c r="F1294">
        <v>0.99695599999999995</v>
      </c>
      <c r="G1294">
        <v>1</v>
      </c>
      <c r="H1294" t="s">
        <v>4</v>
      </c>
      <c r="I1294" t="s">
        <v>6058</v>
      </c>
      <c r="J1294" t="s">
        <v>23</v>
      </c>
      <c r="K1294" t="s">
        <v>6059</v>
      </c>
      <c r="L1294">
        <v>3</v>
      </c>
      <c r="M1294" t="s">
        <v>5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10992000</v>
      </c>
      <c r="T1294" t="s">
        <v>26965</v>
      </c>
      <c r="U1294" t="s">
        <v>26965</v>
      </c>
      <c r="V1294" t="s">
        <v>26965</v>
      </c>
      <c r="W1294" t="s">
        <v>26965</v>
      </c>
      <c r="X1294" t="s">
        <v>26965</v>
      </c>
      <c r="Y1294">
        <v>23.389900000000001</v>
      </c>
      <c r="Z1294" t="s">
        <v>6048</v>
      </c>
      <c r="AA1294" t="s">
        <v>6049</v>
      </c>
      <c r="AB1294" t="s">
        <v>6050</v>
      </c>
    </row>
    <row r="1295" spans="1:29" x14ac:dyDescent="0.25">
      <c r="A1295" t="s">
        <v>6064</v>
      </c>
      <c r="B1295">
        <v>2</v>
      </c>
      <c r="C1295" t="s">
        <v>6064</v>
      </c>
      <c r="D1295" t="s">
        <v>6065</v>
      </c>
      <c r="E1295" s="30" t="s">
        <v>6066</v>
      </c>
      <c r="F1295">
        <v>0.89721899999999999</v>
      </c>
      <c r="G1295">
        <v>1</v>
      </c>
      <c r="H1295" t="s">
        <v>4</v>
      </c>
      <c r="I1295" t="s">
        <v>6067</v>
      </c>
      <c r="J1295" t="s">
        <v>23</v>
      </c>
      <c r="K1295" t="s">
        <v>6068</v>
      </c>
      <c r="L1295">
        <v>1</v>
      </c>
      <c r="M1295" t="s">
        <v>5</v>
      </c>
      <c r="N1295">
        <v>10390000</v>
      </c>
      <c r="O1295">
        <v>0</v>
      </c>
      <c r="P1295">
        <v>0</v>
      </c>
      <c r="Q1295">
        <v>0</v>
      </c>
      <c r="R1295">
        <v>0</v>
      </c>
      <c r="S1295">
        <v>4130800</v>
      </c>
      <c r="T1295">
        <v>23.308700000000002</v>
      </c>
      <c r="U1295" t="s">
        <v>26965</v>
      </c>
      <c r="V1295" t="s">
        <v>26965</v>
      </c>
      <c r="W1295" t="s">
        <v>26965</v>
      </c>
      <c r="X1295" t="s">
        <v>26965</v>
      </c>
      <c r="Y1295">
        <v>21.978000000000002</v>
      </c>
      <c r="Z1295" t="s">
        <v>6060</v>
      </c>
      <c r="AA1295" t="s">
        <v>6061</v>
      </c>
      <c r="AB1295" t="s">
        <v>6062</v>
      </c>
      <c r="AC1295" t="s">
        <v>6063</v>
      </c>
    </row>
    <row r="1296" spans="1:29" x14ac:dyDescent="0.25">
      <c r="A1296" t="s">
        <v>6071</v>
      </c>
      <c r="B1296">
        <v>15</v>
      </c>
      <c r="C1296" t="s">
        <v>6071</v>
      </c>
      <c r="D1296" t="s">
        <v>6072</v>
      </c>
      <c r="E1296" s="30" t="s">
        <v>6073</v>
      </c>
      <c r="F1296">
        <v>0.99829400000000001</v>
      </c>
      <c r="G1296">
        <v>1</v>
      </c>
      <c r="H1296" t="s">
        <v>4</v>
      </c>
      <c r="I1296" t="s">
        <v>6074</v>
      </c>
      <c r="J1296" t="s">
        <v>23</v>
      </c>
      <c r="K1296" t="s">
        <v>6075</v>
      </c>
      <c r="L1296">
        <v>14</v>
      </c>
      <c r="M1296" t="s">
        <v>5</v>
      </c>
      <c r="N1296">
        <v>22729000</v>
      </c>
      <c r="O1296">
        <v>26067000</v>
      </c>
      <c r="P1296">
        <v>28227000</v>
      </c>
      <c r="Q1296">
        <v>8102300</v>
      </c>
      <c r="R1296">
        <v>19178000</v>
      </c>
      <c r="S1296">
        <v>39975000</v>
      </c>
      <c r="T1296">
        <v>24.437999999999999</v>
      </c>
      <c r="U1296">
        <v>24.6357</v>
      </c>
      <c r="V1296">
        <v>24.750599999999999</v>
      </c>
      <c r="W1296">
        <v>22.9499</v>
      </c>
      <c r="X1296">
        <v>24.192900000000002</v>
      </c>
      <c r="Y1296">
        <v>25.252600000000001</v>
      </c>
      <c r="Z1296" t="s">
        <v>6069</v>
      </c>
      <c r="AB1296" t="s">
        <v>6070</v>
      </c>
      <c r="AC1296" t="s">
        <v>1249</v>
      </c>
    </row>
    <row r="1297" spans="1:29" x14ac:dyDescent="0.25">
      <c r="A1297" t="s">
        <v>6078</v>
      </c>
      <c r="B1297">
        <v>335</v>
      </c>
      <c r="C1297" t="s">
        <v>6078</v>
      </c>
      <c r="D1297" t="s">
        <v>6079</v>
      </c>
      <c r="E1297" s="30" t="s">
        <v>6080</v>
      </c>
      <c r="F1297">
        <v>0.99980100000000005</v>
      </c>
      <c r="G1297">
        <v>1</v>
      </c>
      <c r="H1297" t="s">
        <v>4</v>
      </c>
      <c r="I1297" t="s">
        <v>6081</v>
      </c>
      <c r="J1297" t="s">
        <v>23</v>
      </c>
      <c r="K1297" t="s">
        <v>6082</v>
      </c>
      <c r="L1297">
        <v>10</v>
      </c>
      <c r="M1297" t="s">
        <v>5</v>
      </c>
      <c r="N1297">
        <v>8519800</v>
      </c>
      <c r="O1297">
        <v>9834400</v>
      </c>
      <c r="P1297">
        <v>5264200</v>
      </c>
      <c r="Q1297">
        <v>8956900</v>
      </c>
      <c r="R1297">
        <v>6773900</v>
      </c>
      <c r="S1297">
        <v>10267000</v>
      </c>
      <c r="T1297">
        <v>23.022400000000001</v>
      </c>
      <c r="U1297">
        <v>23.229399999999998</v>
      </c>
      <c r="V1297">
        <v>22.3278</v>
      </c>
      <c r="W1297">
        <v>23.0946</v>
      </c>
      <c r="X1297">
        <v>22.691600000000001</v>
      </c>
      <c r="Y1297">
        <v>23.291499999999999</v>
      </c>
      <c r="Z1297" t="s">
        <v>6076</v>
      </c>
      <c r="AA1297" t="s">
        <v>6077</v>
      </c>
      <c r="AB1297" t="s">
        <v>2252</v>
      </c>
      <c r="AC1297" t="s">
        <v>4957</v>
      </c>
    </row>
    <row r="1298" spans="1:29" x14ac:dyDescent="0.25">
      <c r="A1298" t="s">
        <v>6087</v>
      </c>
      <c r="B1298">
        <v>70</v>
      </c>
      <c r="C1298" t="s">
        <v>6087</v>
      </c>
      <c r="D1298" t="s">
        <v>6088</v>
      </c>
      <c r="E1298" s="30" t="s">
        <v>6089</v>
      </c>
      <c r="F1298">
        <v>0.99875599999999998</v>
      </c>
      <c r="G1298">
        <v>1</v>
      </c>
      <c r="H1298" t="s">
        <v>4</v>
      </c>
      <c r="I1298" t="s">
        <v>6090</v>
      </c>
      <c r="J1298" t="s">
        <v>23</v>
      </c>
      <c r="K1298" t="s">
        <v>6091</v>
      </c>
      <c r="L1298">
        <v>10</v>
      </c>
      <c r="M1298" t="s">
        <v>5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26191000</v>
      </c>
      <c r="T1298" t="s">
        <v>26965</v>
      </c>
      <c r="U1298" t="s">
        <v>26965</v>
      </c>
      <c r="V1298" t="s">
        <v>26965</v>
      </c>
      <c r="W1298" t="s">
        <v>26965</v>
      </c>
      <c r="X1298" t="s">
        <v>26965</v>
      </c>
      <c r="Y1298">
        <v>24.642600000000002</v>
      </c>
      <c r="Z1298" t="s">
        <v>6083</v>
      </c>
      <c r="AA1298" t="s">
        <v>6084</v>
      </c>
      <c r="AB1298" t="s">
        <v>6085</v>
      </c>
      <c r="AC1298" t="s">
        <v>6086</v>
      </c>
    </row>
    <row r="1299" spans="1:29" x14ac:dyDescent="0.25">
      <c r="A1299" t="s">
        <v>6096</v>
      </c>
      <c r="B1299" t="s">
        <v>6097</v>
      </c>
      <c r="C1299" t="s">
        <v>6098</v>
      </c>
      <c r="D1299" t="s">
        <v>6099</v>
      </c>
      <c r="E1299" s="30" t="s">
        <v>6100</v>
      </c>
      <c r="F1299">
        <v>0.65159400000000001</v>
      </c>
      <c r="G1299">
        <v>1</v>
      </c>
      <c r="H1299" t="s">
        <v>4</v>
      </c>
      <c r="I1299" t="s">
        <v>6101</v>
      </c>
      <c r="J1299" t="s">
        <v>23</v>
      </c>
      <c r="K1299" t="s">
        <v>6102</v>
      </c>
      <c r="L1299">
        <v>5</v>
      </c>
      <c r="M1299" t="s">
        <v>5</v>
      </c>
      <c r="N1299">
        <v>3168700</v>
      </c>
      <c r="O1299">
        <v>2024200</v>
      </c>
      <c r="P1299">
        <v>3311800</v>
      </c>
      <c r="Q1299">
        <v>4278100</v>
      </c>
      <c r="R1299">
        <v>3503000</v>
      </c>
      <c r="S1299">
        <v>0</v>
      </c>
      <c r="T1299">
        <v>21.595500000000001</v>
      </c>
      <c r="U1299">
        <v>20.948899999999998</v>
      </c>
      <c r="V1299">
        <v>21.659199999999998</v>
      </c>
      <c r="W1299">
        <v>22.028500000000001</v>
      </c>
      <c r="X1299">
        <v>21.740200000000002</v>
      </c>
      <c r="Y1299" t="s">
        <v>26965</v>
      </c>
      <c r="Z1299" t="s">
        <v>6092</v>
      </c>
      <c r="AA1299" t="s">
        <v>6093</v>
      </c>
      <c r="AB1299" t="s">
        <v>6094</v>
      </c>
      <c r="AC1299" t="s">
        <v>6095</v>
      </c>
    </row>
    <row r="1300" spans="1:29" x14ac:dyDescent="0.25">
      <c r="A1300" t="s">
        <v>6105</v>
      </c>
      <c r="B1300">
        <v>207</v>
      </c>
      <c r="C1300" t="s">
        <v>6105</v>
      </c>
      <c r="D1300" t="s">
        <v>6106</v>
      </c>
      <c r="E1300" s="30" t="s">
        <v>6107</v>
      </c>
      <c r="F1300">
        <v>0.99135499999999999</v>
      </c>
      <c r="G1300">
        <v>1</v>
      </c>
      <c r="H1300" t="s">
        <v>4</v>
      </c>
      <c r="I1300" t="s">
        <v>6108</v>
      </c>
      <c r="J1300" t="s">
        <v>2876</v>
      </c>
      <c r="K1300" t="s">
        <v>6109</v>
      </c>
      <c r="L1300">
        <v>14</v>
      </c>
      <c r="M1300" t="s">
        <v>5</v>
      </c>
      <c r="N1300">
        <v>0</v>
      </c>
      <c r="O1300">
        <v>9554600</v>
      </c>
      <c r="P1300">
        <v>8336700</v>
      </c>
      <c r="Q1300">
        <v>3444900</v>
      </c>
      <c r="R1300">
        <v>11100000</v>
      </c>
      <c r="S1300">
        <v>32051000</v>
      </c>
      <c r="T1300" t="s">
        <v>26965</v>
      </c>
      <c r="U1300">
        <v>23.187799999999999</v>
      </c>
      <c r="V1300">
        <v>22.991</v>
      </c>
      <c r="W1300">
        <v>21.716000000000001</v>
      </c>
      <c r="X1300">
        <v>23.4041</v>
      </c>
      <c r="Y1300">
        <v>24.933900000000001</v>
      </c>
      <c r="Z1300" t="s">
        <v>6103</v>
      </c>
      <c r="AA1300" t="s">
        <v>5923</v>
      </c>
      <c r="AB1300" t="s">
        <v>6104</v>
      </c>
      <c r="AC1300" t="s">
        <v>5882</v>
      </c>
    </row>
    <row r="1301" spans="1:29" x14ac:dyDescent="0.25">
      <c r="A1301" t="s">
        <v>6111</v>
      </c>
      <c r="B1301">
        <v>689</v>
      </c>
      <c r="C1301" t="s">
        <v>6111</v>
      </c>
      <c r="D1301" t="s">
        <v>6112</v>
      </c>
      <c r="E1301" s="30" t="s">
        <v>6113</v>
      </c>
      <c r="F1301">
        <v>0.80159599999999998</v>
      </c>
      <c r="G1301">
        <v>1</v>
      </c>
      <c r="H1301" t="s">
        <v>4</v>
      </c>
      <c r="I1301" t="s">
        <v>6114</v>
      </c>
      <c r="J1301" t="s">
        <v>23</v>
      </c>
      <c r="K1301" t="s">
        <v>6115</v>
      </c>
      <c r="L1301">
        <v>18</v>
      </c>
      <c r="M1301" t="s">
        <v>5</v>
      </c>
      <c r="N1301">
        <v>0</v>
      </c>
      <c r="O1301">
        <v>0</v>
      </c>
      <c r="P1301">
        <v>7528700</v>
      </c>
      <c r="Q1301">
        <v>0</v>
      </c>
      <c r="R1301">
        <v>7764600</v>
      </c>
      <c r="S1301">
        <v>8579400</v>
      </c>
      <c r="T1301" t="s">
        <v>26965</v>
      </c>
      <c r="U1301" t="s">
        <v>26965</v>
      </c>
      <c r="V1301">
        <v>22.844000000000001</v>
      </c>
      <c r="W1301" t="s">
        <v>26965</v>
      </c>
      <c r="X1301">
        <v>22.888500000000001</v>
      </c>
      <c r="Y1301">
        <v>23.032399999999999</v>
      </c>
      <c r="Z1301" t="s">
        <v>6110</v>
      </c>
      <c r="AA1301" t="s">
        <v>527</v>
      </c>
      <c r="AB1301" t="s">
        <v>3803</v>
      </c>
      <c r="AC1301" t="s">
        <v>663</v>
      </c>
    </row>
    <row r="1302" spans="1:29" x14ac:dyDescent="0.25">
      <c r="A1302" t="s">
        <v>6119</v>
      </c>
      <c r="B1302">
        <v>2</v>
      </c>
      <c r="C1302" t="s">
        <v>6119</v>
      </c>
      <c r="D1302" t="s">
        <v>6120</v>
      </c>
      <c r="E1302" s="30" t="s">
        <v>6121</v>
      </c>
      <c r="F1302">
        <v>1</v>
      </c>
      <c r="G1302">
        <v>1</v>
      </c>
      <c r="H1302" t="s">
        <v>4</v>
      </c>
      <c r="I1302" t="s">
        <v>6122</v>
      </c>
      <c r="J1302" t="s">
        <v>23</v>
      </c>
      <c r="K1302" t="s">
        <v>6123</v>
      </c>
      <c r="L1302">
        <v>1</v>
      </c>
      <c r="M1302" t="s">
        <v>5</v>
      </c>
      <c r="N1302">
        <v>24110000</v>
      </c>
      <c r="O1302">
        <v>30095000</v>
      </c>
      <c r="P1302">
        <v>21641000</v>
      </c>
      <c r="Q1302">
        <v>20225000</v>
      </c>
      <c r="R1302">
        <v>20882000</v>
      </c>
      <c r="S1302">
        <v>21749000</v>
      </c>
      <c r="T1302">
        <v>24.523099999999999</v>
      </c>
      <c r="U1302">
        <v>24.843</v>
      </c>
      <c r="V1302">
        <v>24.3673</v>
      </c>
      <c r="W1302">
        <v>24.269600000000001</v>
      </c>
      <c r="X1302">
        <v>24.315799999999999</v>
      </c>
      <c r="Y1302">
        <v>24.374400000000001</v>
      </c>
      <c r="Z1302" t="s">
        <v>6116</v>
      </c>
      <c r="AA1302" t="s">
        <v>6117</v>
      </c>
      <c r="AB1302" t="s">
        <v>6118</v>
      </c>
      <c r="AC1302" t="s">
        <v>3615</v>
      </c>
    </row>
    <row r="1303" spans="1:29" x14ac:dyDescent="0.25">
      <c r="A1303" t="s">
        <v>6125</v>
      </c>
      <c r="B1303">
        <v>113</v>
      </c>
      <c r="C1303" t="s">
        <v>6125</v>
      </c>
      <c r="D1303" t="s">
        <v>6126</v>
      </c>
      <c r="E1303" s="30" t="s">
        <v>6127</v>
      </c>
      <c r="F1303">
        <v>0.99955099999999997</v>
      </c>
      <c r="G1303">
        <v>1</v>
      </c>
      <c r="H1303" t="s">
        <v>4</v>
      </c>
      <c r="I1303" t="s">
        <v>6128</v>
      </c>
      <c r="J1303" t="s">
        <v>915</v>
      </c>
      <c r="K1303" t="s">
        <v>6129</v>
      </c>
      <c r="L1303">
        <v>6</v>
      </c>
      <c r="M1303" t="s">
        <v>5</v>
      </c>
      <c r="N1303">
        <v>110240000</v>
      </c>
      <c r="O1303">
        <v>89723000</v>
      </c>
      <c r="P1303">
        <v>117240000</v>
      </c>
      <c r="Q1303">
        <v>99071000</v>
      </c>
      <c r="R1303">
        <v>159990000</v>
      </c>
      <c r="S1303">
        <v>114140000</v>
      </c>
      <c r="T1303">
        <v>26.716100000000001</v>
      </c>
      <c r="U1303">
        <v>26.419</v>
      </c>
      <c r="V1303">
        <v>26.8049</v>
      </c>
      <c r="W1303">
        <v>26.562000000000001</v>
      </c>
      <c r="X1303">
        <v>27.253399999999999</v>
      </c>
      <c r="Y1303">
        <v>26.766200000000001</v>
      </c>
      <c r="Z1303" t="s">
        <v>6124</v>
      </c>
      <c r="AA1303" t="s">
        <v>3095</v>
      </c>
      <c r="AB1303" t="s">
        <v>5914</v>
      </c>
      <c r="AC1303" t="s">
        <v>3097</v>
      </c>
    </row>
    <row r="1304" spans="1:29" x14ac:dyDescent="0.25">
      <c r="A1304" t="s">
        <v>6125</v>
      </c>
      <c r="B1304">
        <v>115</v>
      </c>
      <c r="C1304" t="s">
        <v>6125</v>
      </c>
      <c r="D1304" t="s">
        <v>6126</v>
      </c>
      <c r="E1304" s="30" t="s">
        <v>6127</v>
      </c>
      <c r="F1304">
        <v>0.83092100000000002</v>
      </c>
      <c r="G1304">
        <v>1</v>
      </c>
      <c r="H1304" t="s">
        <v>4</v>
      </c>
      <c r="I1304" t="s">
        <v>6130</v>
      </c>
      <c r="J1304" t="s">
        <v>23</v>
      </c>
      <c r="K1304" t="s">
        <v>6131</v>
      </c>
      <c r="L1304">
        <v>8</v>
      </c>
      <c r="M1304" t="s">
        <v>5</v>
      </c>
      <c r="N1304">
        <v>14317000</v>
      </c>
      <c r="O1304">
        <v>28799000</v>
      </c>
      <c r="P1304">
        <v>17536000</v>
      </c>
      <c r="Q1304">
        <v>11135000</v>
      </c>
      <c r="R1304">
        <v>8242900</v>
      </c>
      <c r="S1304">
        <v>49902000</v>
      </c>
      <c r="T1304">
        <v>23.7712</v>
      </c>
      <c r="U1304">
        <v>24.779499999999999</v>
      </c>
      <c r="V1304">
        <v>24.063800000000001</v>
      </c>
      <c r="W1304">
        <v>23.4086</v>
      </c>
      <c r="X1304">
        <v>22.974699999999999</v>
      </c>
      <c r="Y1304">
        <v>25.572600000000001</v>
      </c>
      <c r="Z1304" t="s">
        <v>6124</v>
      </c>
      <c r="AA1304" t="s">
        <v>3095</v>
      </c>
      <c r="AB1304" t="s">
        <v>5914</v>
      </c>
      <c r="AC1304" t="s">
        <v>3097</v>
      </c>
    </row>
    <row r="1305" spans="1:29" x14ac:dyDescent="0.25">
      <c r="A1305" t="s">
        <v>6134</v>
      </c>
      <c r="B1305">
        <v>146</v>
      </c>
      <c r="C1305" t="s">
        <v>6134</v>
      </c>
      <c r="D1305" t="s">
        <v>6135</v>
      </c>
      <c r="E1305" s="30" t="s">
        <v>6136</v>
      </c>
      <c r="F1305">
        <v>0.99388100000000001</v>
      </c>
      <c r="G1305">
        <v>1</v>
      </c>
      <c r="H1305" t="s">
        <v>4</v>
      </c>
      <c r="I1305" t="s">
        <v>6137</v>
      </c>
      <c r="J1305" t="s">
        <v>23</v>
      </c>
      <c r="K1305" t="s">
        <v>6138</v>
      </c>
      <c r="L1305">
        <v>8</v>
      </c>
      <c r="M1305" t="s">
        <v>5</v>
      </c>
      <c r="N1305">
        <v>5644200</v>
      </c>
      <c r="O1305">
        <v>26795000</v>
      </c>
      <c r="P1305">
        <v>26132000</v>
      </c>
      <c r="Q1305">
        <v>26445000</v>
      </c>
      <c r="R1305">
        <v>30036000</v>
      </c>
      <c r="S1305">
        <v>23099000</v>
      </c>
      <c r="T1305">
        <v>22.4283</v>
      </c>
      <c r="U1305">
        <v>24.6755</v>
      </c>
      <c r="V1305">
        <v>24.639299999999999</v>
      </c>
      <c r="W1305">
        <v>24.656500000000001</v>
      </c>
      <c r="X1305">
        <v>24.840199999999999</v>
      </c>
      <c r="Y1305">
        <v>24.461300000000001</v>
      </c>
      <c r="Z1305" t="s">
        <v>6132</v>
      </c>
      <c r="AA1305" t="s">
        <v>3095</v>
      </c>
      <c r="AB1305" t="s">
        <v>6133</v>
      </c>
      <c r="AC1305" t="s">
        <v>3097</v>
      </c>
    </row>
    <row r="1306" spans="1:29" x14ac:dyDescent="0.25">
      <c r="A1306" t="s">
        <v>6143</v>
      </c>
      <c r="B1306">
        <v>469</v>
      </c>
      <c r="C1306" t="s">
        <v>6143</v>
      </c>
      <c r="D1306" t="s">
        <v>6144</v>
      </c>
      <c r="E1306" s="30" t="s">
        <v>6145</v>
      </c>
      <c r="F1306">
        <v>0.99366699999999997</v>
      </c>
      <c r="G1306">
        <v>1</v>
      </c>
      <c r="H1306" t="s">
        <v>4</v>
      </c>
      <c r="I1306" t="s">
        <v>6146</v>
      </c>
      <c r="J1306" t="s">
        <v>23</v>
      </c>
      <c r="K1306" t="s">
        <v>6147</v>
      </c>
      <c r="L1306">
        <v>3</v>
      </c>
      <c r="M1306" t="s">
        <v>5</v>
      </c>
      <c r="N1306">
        <v>0</v>
      </c>
      <c r="O1306">
        <v>0</v>
      </c>
      <c r="P1306">
        <v>2891600</v>
      </c>
      <c r="Q1306">
        <v>2769700</v>
      </c>
      <c r="R1306">
        <v>0</v>
      </c>
      <c r="S1306">
        <v>5408600</v>
      </c>
      <c r="T1306" t="s">
        <v>26965</v>
      </c>
      <c r="U1306" t="s">
        <v>26965</v>
      </c>
      <c r="V1306">
        <v>21.4634</v>
      </c>
      <c r="W1306">
        <v>21.401299999999999</v>
      </c>
      <c r="X1306" t="s">
        <v>26965</v>
      </c>
      <c r="Y1306">
        <v>22.366800000000001</v>
      </c>
      <c r="Z1306" t="s">
        <v>6139</v>
      </c>
      <c r="AA1306" t="s">
        <v>6140</v>
      </c>
      <c r="AB1306" t="s">
        <v>6141</v>
      </c>
      <c r="AC1306" t="s">
        <v>6142</v>
      </c>
    </row>
    <row r="1307" spans="1:29" x14ac:dyDescent="0.25">
      <c r="A1307" t="s">
        <v>6152</v>
      </c>
      <c r="B1307">
        <v>205</v>
      </c>
      <c r="C1307" t="s">
        <v>6152</v>
      </c>
      <c r="D1307" t="s">
        <v>6153</v>
      </c>
      <c r="E1307" s="30" t="s">
        <v>6154</v>
      </c>
      <c r="F1307">
        <v>0.50458700000000001</v>
      </c>
      <c r="G1307">
        <v>1</v>
      </c>
      <c r="H1307" t="s">
        <v>4</v>
      </c>
      <c r="I1307" t="s">
        <v>6155</v>
      </c>
      <c r="J1307" t="s">
        <v>3882</v>
      </c>
      <c r="K1307" t="s">
        <v>6156</v>
      </c>
      <c r="L1307">
        <v>14</v>
      </c>
      <c r="M1307" t="s">
        <v>5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6811000</v>
      </c>
      <c r="T1307" t="s">
        <v>26965</v>
      </c>
      <c r="U1307" t="s">
        <v>26965</v>
      </c>
      <c r="V1307" t="s">
        <v>26965</v>
      </c>
      <c r="W1307" t="s">
        <v>26965</v>
      </c>
      <c r="X1307" t="s">
        <v>26965</v>
      </c>
      <c r="Y1307">
        <v>22.699400000000001</v>
      </c>
      <c r="Z1307" t="s">
        <v>6148</v>
      </c>
      <c r="AA1307" t="s">
        <v>6149</v>
      </c>
      <c r="AB1307" t="s">
        <v>6150</v>
      </c>
      <c r="AC1307" t="s">
        <v>6151</v>
      </c>
    </row>
    <row r="1308" spans="1:29" x14ac:dyDescent="0.25">
      <c r="A1308" t="s">
        <v>6152</v>
      </c>
      <c r="B1308">
        <v>209</v>
      </c>
      <c r="C1308" t="s">
        <v>6152</v>
      </c>
      <c r="D1308" t="s">
        <v>6153</v>
      </c>
      <c r="E1308" s="30" t="s">
        <v>6154</v>
      </c>
      <c r="F1308">
        <v>0.99840799999999996</v>
      </c>
      <c r="G1308">
        <v>1</v>
      </c>
      <c r="H1308" t="s">
        <v>4</v>
      </c>
      <c r="I1308" t="s">
        <v>6157</v>
      </c>
      <c r="J1308" t="s">
        <v>5807</v>
      </c>
      <c r="K1308" t="s">
        <v>6158</v>
      </c>
      <c r="L1308">
        <v>18</v>
      </c>
      <c r="M1308" t="s">
        <v>5</v>
      </c>
      <c r="N1308">
        <v>50613000</v>
      </c>
      <c r="O1308">
        <v>16471000</v>
      </c>
      <c r="P1308">
        <v>57003000</v>
      </c>
      <c r="Q1308">
        <v>63339000</v>
      </c>
      <c r="R1308">
        <v>78024000</v>
      </c>
      <c r="S1308">
        <v>54586000</v>
      </c>
      <c r="T1308">
        <v>25.593</v>
      </c>
      <c r="U1308">
        <v>23.973400000000002</v>
      </c>
      <c r="V1308">
        <v>25.764500000000002</v>
      </c>
      <c r="W1308">
        <v>25.916599999999999</v>
      </c>
      <c r="X1308">
        <v>26.217400000000001</v>
      </c>
      <c r="Y1308">
        <v>25.702000000000002</v>
      </c>
      <c r="Z1308" t="s">
        <v>6148</v>
      </c>
      <c r="AA1308" t="s">
        <v>6149</v>
      </c>
      <c r="AB1308" t="s">
        <v>6150</v>
      </c>
      <c r="AC1308" t="s">
        <v>6151</v>
      </c>
    </row>
    <row r="1309" spans="1:29" x14ac:dyDescent="0.25">
      <c r="A1309" t="s">
        <v>6162</v>
      </c>
      <c r="B1309">
        <v>339</v>
      </c>
      <c r="C1309" t="s">
        <v>6162</v>
      </c>
      <c r="D1309" t="s">
        <v>6163</v>
      </c>
      <c r="E1309" s="30" t="s">
        <v>6164</v>
      </c>
      <c r="F1309">
        <v>0.96339900000000001</v>
      </c>
      <c r="G1309">
        <v>1</v>
      </c>
      <c r="H1309" t="s">
        <v>4</v>
      </c>
      <c r="I1309" t="s">
        <v>6165</v>
      </c>
      <c r="J1309" t="s">
        <v>23</v>
      </c>
      <c r="K1309" t="s">
        <v>6166</v>
      </c>
      <c r="L1309">
        <v>21</v>
      </c>
      <c r="M1309" t="s">
        <v>5</v>
      </c>
      <c r="N1309">
        <v>42171000</v>
      </c>
      <c r="O1309">
        <v>16602000</v>
      </c>
      <c r="P1309">
        <v>7901500</v>
      </c>
      <c r="Q1309">
        <v>5466100</v>
      </c>
      <c r="R1309">
        <v>14862000</v>
      </c>
      <c r="S1309">
        <v>13480000</v>
      </c>
      <c r="T1309">
        <v>25.329699999999999</v>
      </c>
      <c r="U1309">
        <v>23.9849</v>
      </c>
      <c r="V1309">
        <v>22.913699999999999</v>
      </c>
      <c r="W1309">
        <v>22.382100000000001</v>
      </c>
      <c r="X1309">
        <v>23.825099999999999</v>
      </c>
      <c r="Y1309">
        <v>23.6843</v>
      </c>
      <c r="Z1309" t="s">
        <v>6159</v>
      </c>
      <c r="AA1309" t="s">
        <v>6160</v>
      </c>
      <c r="AB1309" t="s">
        <v>6161</v>
      </c>
      <c r="AC1309" t="s">
        <v>2729</v>
      </c>
    </row>
    <row r="1310" spans="1:29" x14ac:dyDescent="0.25">
      <c r="A1310" t="s">
        <v>6169</v>
      </c>
      <c r="B1310">
        <v>528</v>
      </c>
      <c r="C1310" t="s">
        <v>6169</v>
      </c>
      <c r="D1310" t="s">
        <v>6170</v>
      </c>
      <c r="E1310" s="30" t="s">
        <v>6171</v>
      </c>
      <c r="F1310">
        <v>1</v>
      </c>
      <c r="G1310">
        <v>1</v>
      </c>
      <c r="H1310" t="s">
        <v>4</v>
      </c>
      <c r="I1310" t="s">
        <v>6172</v>
      </c>
      <c r="J1310" t="s">
        <v>23</v>
      </c>
      <c r="K1310" t="s">
        <v>6173</v>
      </c>
      <c r="L1310">
        <v>6</v>
      </c>
      <c r="M1310" t="s">
        <v>5</v>
      </c>
      <c r="N1310">
        <v>27708000</v>
      </c>
      <c r="O1310">
        <v>27943000</v>
      </c>
      <c r="P1310">
        <v>21741000</v>
      </c>
      <c r="Q1310">
        <v>20926000</v>
      </c>
      <c r="R1310">
        <v>24582000</v>
      </c>
      <c r="S1310">
        <v>27728000</v>
      </c>
      <c r="T1310">
        <v>24.723800000000001</v>
      </c>
      <c r="U1310">
        <v>24.736000000000001</v>
      </c>
      <c r="V1310">
        <v>24.373899999999999</v>
      </c>
      <c r="W1310">
        <v>24.3188</v>
      </c>
      <c r="X1310">
        <v>24.551100000000002</v>
      </c>
      <c r="Y1310">
        <v>24.724799999999998</v>
      </c>
      <c r="Z1310" t="s">
        <v>6167</v>
      </c>
      <c r="AA1310" t="s">
        <v>6168</v>
      </c>
      <c r="AB1310" t="s">
        <v>67</v>
      </c>
    </row>
    <row r="1311" spans="1:29" x14ac:dyDescent="0.25">
      <c r="A1311" t="s">
        <v>6178</v>
      </c>
      <c r="B1311">
        <v>458</v>
      </c>
      <c r="C1311" t="s">
        <v>6178</v>
      </c>
      <c r="D1311" t="s">
        <v>6179</v>
      </c>
      <c r="E1311" s="30" t="s">
        <v>6180</v>
      </c>
      <c r="F1311">
        <v>0.88903900000000002</v>
      </c>
      <c r="G1311">
        <v>1</v>
      </c>
      <c r="H1311" t="s">
        <v>4</v>
      </c>
      <c r="I1311" t="s">
        <v>6181</v>
      </c>
      <c r="J1311" t="s">
        <v>23</v>
      </c>
      <c r="K1311" t="s">
        <v>6182</v>
      </c>
      <c r="L1311">
        <v>1</v>
      </c>
      <c r="M1311" t="s">
        <v>5</v>
      </c>
      <c r="N1311">
        <v>0</v>
      </c>
      <c r="O1311">
        <v>0</v>
      </c>
      <c r="P1311">
        <v>0</v>
      </c>
      <c r="Q1311">
        <v>0</v>
      </c>
      <c r="R1311">
        <v>6349000</v>
      </c>
      <c r="S1311">
        <v>0</v>
      </c>
      <c r="T1311" t="s">
        <v>26965</v>
      </c>
      <c r="U1311" t="s">
        <v>26965</v>
      </c>
      <c r="V1311" t="s">
        <v>26965</v>
      </c>
      <c r="W1311" t="s">
        <v>26965</v>
      </c>
      <c r="X1311">
        <v>22.598099999999999</v>
      </c>
      <c r="Y1311" t="s">
        <v>26965</v>
      </c>
      <c r="Z1311" t="s">
        <v>6174</v>
      </c>
      <c r="AA1311" t="s">
        <v>6175</v>
      </c>
      <c r="AB1311" t="s">
        <v>6176</v>
      </c>
      <c r="AC1311" t="s">
        <v>6177</v>
      </c>
    </row>
    <row r="1312" spans="1:29" x14ac:dyDescent="0.25">
      <c r="A1312" t="s">
        <v>6186</v>
      </c>
      <c r="B1312">
        <v>60</v>
      </c>
      <c r="C1312" t="s">
        <v>6186</v>
      </c>
      <c r="D1312" t="s">
        <v>6187</v>
      </c>
      <c r="E1312" s="30" t="s">
        <v>6188</v>
      </c>
      <c r="F1312">
        <v>0.99999899999999997</v>
      </c>
      <c r="G1312">
        <v>1</v>
      </c>
      <c r="H1312" t="s">
        <v>4</v>
      </c>
      <c r="I1312" t="s">
        <v>6189</v>
      </c>
      <c r="J1312" t="s">
        <v>23</v>
      </c>
      <c r="K1312" t="s">
        <v>6190</v>
      </c>
      <c r="L1312">
        <v>3</v>
      </c>
      <c r="M1312" t="s">
        <v>5</v>
      </c>
      <c r="N1312">
        <v>28851000</v>
      </c>
      <c r="O1312">
        <v>16754000</v>
      </c>
      <c r="P1312">
        <v>15649000</v>
      </c>
      <c r="Q1312">
        <v>10454000</v>
      </c>
      <c r="R1312">
        <v>27061000</v>
      </c>
      <c r="S1312">
        <v>18252000</v>
      </c>
      <c r="T1312">
        <v>24.7821</v>
      </c>
      <c r="U1312">
        <v>23.998000000000001</v>
      </c>
      <c r="V1312">
        <v>23.8996</v>
      </c>
      <c r="W1312">
        <v>23.317599999999999</v>
      </c>
      <c r="X1312">
        <v>24.689699999999998</v>
      </c>
      <c r="Y1312">
        <v>24.121600000000001</v>
      </c>
      <c r="Z1312" t="s">
        <v>6183</v>
      </c>
      <c r="AA1312" t="s">
        <v>6184</v>
      </c>
      <c r="AB1312" t="s">
        <v>6185</v>
      </c>
    </row>
    <row r="1313" spans="1:29" x14ac:dyDescent="0.25">
      <c r="A1313" t="s">
        <v>6192</v>
      </c>
      <c r="B1313">
        <v>11</v>
      </c>
      <c r="C1313" t="s">
        <v>6192</v>
      </c>
      <c r="D1313" t="s">
        <v>6193</v>
      </c>
      <c r="E1313" s="30" t="s">
        <v>6194</v>
      </c>
      <c r="F1313">
        <v>0.79335800000000001</v>
      </c>
      <c r="G1313">
        <v>1</v>
      </c>
      <c r="H1313" t="s">
        <v>4</v>
      </c>
      <c r="I1313" t="s">
        <v>6195</v>
      </c>
      <c r="J1313" t="s">
        <v>23</v>
      </c>
      <c r="K1313" t="s">
        <v>6196</v>
      </c>
      <c r="L1313">
        <v>10</v>
      </c>
      <c r="M1313" t="s">
        <v>5</v>
      </c>
      <c r="N1313">
        <v>0</v>
      </c>
      <c r="O1313">
        <v>0</v>
      </c>
      <c r="P1313">
        <v>0</v>
      </c>
      <c r="Q1313">
        <v>0</v>
      </c>
      <c r="R1313">
        <v>8832800</v>
      </c>
      <c r="S1313">
        <v>0</v>
      </c>
      <c r="T1313" t="s">
        <v>26965</v>
      </c>
      <c r="U1313" t="s">
        <v>26965</v>
      </c>
      <c r="V1313" t="s">
        <v>26965</v>
      </c>
      <c r="W1313" t="s">
        <v>26965</v>
      </c>
      <c r="X1313">
        <v>23.074400000000001</v>
      </c>
      <c r="Y1313" t="s">
        <v>26965</v>
      </c>
      <c r="Z1313" t="s">
        <v>6191</v>
      </c>
      <c r="AA1313" t="s">
        <v>359</v>
      </c>
      <c r="AB1313" t="s">
        <v>1044</v>
      </c>
    </row>
    <row r="1314" spans="1:29" x14ac:dyDescent="0.25">
      <c r="A1314" t="s">
        <v>6192</v>
      </c>
      <c r="B1314">
        <v>145</v>
      </c>
      <c r="C1314" t="s">
        <v>6192</v>
      </c>
      <c r="D1314" t="s">
        <v>6193</v>
      </c>
      <c r="E1314" s="30" t="s">
        <v>6194</v>
      </c>
      <c r="F1314">
        <v>0.96563699999999997</v>
      </c>
      <c r="G1314">
        <v>1</v>
      </c>
      <c r="H1314" t="s">
        <v>4</v>
      </c>
      <c r="I1314" t="s">
        <v>6197</v>
      </c>
      <c r="J1314" t="s">
        <v>23</v>
      </c>
      <c r="K1314" t="s">
        <v>6198</v>
      </c>
      <c r="L1314">
        <v>2</v>
      </c>
      <c r="M1314" t="s">
        <v>5</v>
      </c>
      <c r="N1314">
        <v>12980000</v>
      </c>
      <c r="O1314">
        <v>0</v>
      </c>
      <c r="P1314">
        <v>24447000</v>
      </c>
      <c r="Q1314">
        <v>21687000</v>
      </c>
      <c r="R1314">
        <v>0</v>
      </c>
      <c r="S1314">
        <v>0</v>
      </c>
      <c r="T1314">
        <v>23.629799999999999</v>
      </c>
      <c r="U1314" t="s">
        <v>26965</v>
      </c>
      <c r="V1314">
        <v>24.543199999999999</v>
      </c>
      <c r="W1314">
        <v>24.3703</v>
      </c>
      <c r="X1314" t="s">
        <v>26965</v>
      </c>
      <c r="Y1314" t="s">
        <v>26965</v>
      </c>
      <c r="Z1314" t="s">
        <v>6191</v>
      </c>
      <c r="AA1314" t="s">
        <v>359</v>
      </c>
      <c r="AB1314" t="s">
        <v>1044</v>
      </c>
    </row>
    <row r="1315" spans="1:29" x14ac:dyDescent="0.25">
      <c r="A1315" t="s">
        <v>6192</v>
      </c>
      <c r="B1315">
        <v>148</v>
      </c>
      <c r="C1315" t="s">
        <v>6192</v>
      </c>
      <c r="D1315" t="s">
        <v>6193</v>
      </c>
      <c r="E1315" s="30" t="s">
        <v>6194</v>
      </c>
      <c r="F1315">
        <v>0.99976799999999999</v>
      </c>
      <c r="G1315">
        <v>1</v>
      </c>
      <c r="H1315" t="s">
        <v>4</v>
      </c>
      <c r="I1315" t="s">
        <v>6199</v>
      </c>
      <c r="J1315" t="s">
        <v>23</v>
      </c>
      <c r="K1315" t="s">
        <v>6200</v>
      </c>
      <c r="L1315">
        <v>5</v>
      </c>
      <c r="M1315" t="s">
        <v>5</v>
      </c>
      <c r="N1315">
        <v>20423000</v>
      </c>
      <c r="O1315">
        <v>32903000</v>
      </c>
      <c r="P1315">
        <v>32579000</v>
      </c>
      <c r="Q1315">
        <v>27814000</v>
      </c>
      <c r="R1315">
        <v>57639000</v>
      </c>
      <c r="S1315">
        <v>35132000</v>
      </c>
      <c r="T1315">
        <v>24.2837</v>
      </c>
      <c r="U1315">
        <v>24.971699999999998</v>
      </c>
      <c r="V1315">
        <v>24.9574</v>
      </c>
      <c r="W1315">
        <v>24.729299999999999</v>
      </c>
      <c r="X1315">
        <v>25.7805</v>
      </c>
      <c r="Y1315">
        <v>25.066299999999998</v>
      </c>
      <c r="Z1315" t="s">
        <v>6191</v>
      </c>
      <c r="AA1315" t="s">
        <v>359</v>
      </c>
      <c r="AB1315" t="s">
        <v>1044</v>
      </c>
    </row>
    <row r="1316" spans="1:29" x14ac:dyDescent="0.25">
      <c r="A1316" t="s">
        <v>6205</v>
      </c>
      <c r="B1316">
        <v>934</v>
      </c>
      <c r="C1316" t="s">
        <v>6205</v>
      </c>
      <c r="D1316" t="s">
        <v>6206</v>
      </c>
      <c r="E1316" s="30" t="s">
        <v>6207</v>
      </c>
      <c r="F1316">
        <v>1</v>
      </c>
      <c r="G1316">
        <v>1</v>
      </c>
      <c r="H1316" t="s">
        <v>4</v>
      </c>
      <c r="I1316" t="s">
        <v>6208</v>
      </c>
      <c r="J1316" t="s">
        <v>2990</v>
      </c>
      <c r="K1316" t="s">
        <v>6209</v>
      </c>
      <c r="L1316">
        <v>3</v>
      </c>
      <c r="M1316" t="s">
        <v>5</v>
      </c>
      <c r="N1316">
        <v>340100000</v>
      </c>
      <c r="O1316">
        <v>291010000</v>
      </c>
      <c r="P1316">
        <v>296240000</v>
      </c>
      <c r="Q1316">
        <v>278750000</v>
      </c>
      <c r="R1316">
        <v>308590000</v>
      </c>
      <c r="S1316">
        <v>288740000</v>
      </c>
      <c r="T1316">
        <v>28.3414</v>
      </c>
      <c r="U1316">
        <v>28.116499999999998</v>
      </c>
      <c r="V1316">
        <v>28.142199999999999</v>
      </c>
      <c r="W1316">
        <v>28.054400000000001</v>
      </c>
      <c r="X1316">
        <v>28.2011</v>
      </c>
      <c r="Y1316">
        <v>28.1052</v>
      </c>
      <c r="Z1316" t="s">
        <v>6201</v>
      </c>
      <c r="AA1316" t="s">
        <v>6202</v>
      </c>
      <c r="AB1316" t="s">
        <v>6203</v>
      </c>
      <c r="AC1316" t="s">
        <v>6204</v>
      </c>
    </row>
    <row r="1317" spans="1:29" x14ac:dyDescent="0.25">
      <c r="A1317" t="s">
        <v>6205</v>
      </c>
      <c r="B1317">
        <v>2669</v>
      </c>
      <c r="C1317" t="s">
        <v>6205</v>
      </c>
      <c r="D1317" t="s">
        <v>6206</v>
      </c>
      <c r="E1317" s="30" t="s">
        <v>6207</v>
      </c>
      <c r="F1317">
        <v>1</v>
      </c>
      <c r="G1317">
        <v>1</v>
      </c>
      <c r="H1317" t="s">
        <v>4</v>
      </c>
      <c r="I1317" t="s">
        <v>6210</v>
      </c>
      <c r="J1317" t="s">
        <v>23</v>
      </c>
      <c r="K1317" t="s">
        <v>6211</v>
      </c>
      <c r="L1317">
        <v>11</v>
      </c>
      <c r="M1317" t="s">
        <v>5</v>
      </c>
      <c r="N1317">
        <v>67443000</v>
      </c>
      <c r="O1317">
        <v>54858000</v>
      </c>
      <c r="P1317">
        <v>39056000</v>
      </c>
      <c r="Q1317">
        <v>39705000</v>
      </c>
      <c r="R1317">
        <v>45787000</v>
      </c>
      <c r="S1317">
        <v>43179000</v>
      </c>
      <c r="T1317">
        <v>26.007200000000001</v>
      </c>
      <c r="U1317">
        <v>25.709199999999999</v>
      </c>
      <c r="V1317">
        <v>25.219000000000001</v>
      </c>
      <c r="W1317">
        <v>25.242799999999999</v>
      </c>
      <c r="X1317">
        <v>25.448399999999999</v>
      </c>
      <c r="Y1317">
        <v>25.363800000000001</v>
      </c>
      <c r="Z1317" t="s">
        <v>6201</v>
      </c>
      <c r="AA1317" t="s">
        <v>6202</v>
      </c>
      <c r="AB1317" t="s">
        <v>6203</v>
      </c>
      <c r="AC1317" t="s">
        <v>6204</v>
      </c>
    </row>
    <row r="1318" spans="1:29" x14ac:dyDescent="0.25">
      <c r="A1318" t="s">
        <v>6205</v>
      </c>
      <c r="B1318">
        <v>916</v>
      </c>
      <c r="C1318" t="s">
        <v>6205</v>
      </c>
      <c r="D1318" t="s">
        <v>6206</v>
      </c>
      <c r="E1318" s="30" t="s">
        <v>6207</v>
      </c>
      <c r="F1318">
        <v>0.99999800000000005</v>
      </c>
      <c r="G1318">
        <v>1</v>
      </c>
      <c r="H1318" t="s">
        <v>4</v>
      </c>
      <c r="I1318" t="s">
        <v>6212</v>
      </c>
      <c r="J1318" t="s">
        <v>1357</v>
      </c>
      <c r="K1318" t="s">
        <v>6213</v>
      </c>
      <c r="L1318">
        <v>1</v>
      </c>
      <c r="M1318" t="s">
        <v>5</v>
      </c>
      <c r="N1318">
        <v>11395000</v>
      </c>
      <c r="O1318">
        <v>11004000</v>
      </c>
      <c r="P1318">
        <v>2322800</v>
      </c>
      <c r="Q1318">
        <v>4919000</v>
      </c>
      <c r="R1318">
        <v>8998100</v>
      </c>
      <c r="S1318">
        <v>2694400</v>
      </c>
      <c r="T1318">
        <v>23.4419</v>
      </c>
      <c r="U1318">
        <v>23.391500000000001</v>
      </c>
      <c r="V1318">
        <v>21.147400000000001</v>
      </c>
      <c r="W1318">
        <v>22.229900000000001</v>
      </c>
      <c r="X1318">
        <v>23.101199999999999</v>
      </c>
      <c r="Y1318">
        <v>21.361499999999999</v>
      </c>
      <c r="Z1318" t="s">
        <v>6201</v>
      </c>
      <c r="AA1318" t="s">
        <v>6202</v>
      </c>
      <c r="AB1318" t="s">
        <v>6203</v>
      </c>
      <c r="AC1318" t="s">
        <v>6204</v>
      </c>
    </row>
    <row r="1319" spans="1:29" x14ac:dyDescent="0.25">
      <c r="A1319" t="s">
        <v>6205</v>
      </c>
      <c r="B1319">
        <v>1832</v>
      </c>
      <c r="C1319" t="s">
        <v>6205</v>
      </c>
      <c r="D1319" t="s">
        <v>6206</v>
      </c>
      <c r="E1319" s="30" t="s">
        <v>6207</v>
      </c>
      <c r="F1319">
        <v>0.97175599999999995</v>
      </c>
      <c r="G1319">
        <v>1</v>
      </c>
      <c r="H1319" t="s">
        <v>4</v>
      </c>
      <c r="I1319" t="s">
        <v>6214</v>
      </c>
      <c r="J1319" t="s">
        <v>6216</v>
      </c>
      <c r="K1319" t="s">
        <v>6215</v>
      </c>
      <c r="L1319">
        <v>3</v>
      </c>
      <c r="M1319" t="s">
        <v>5</v>
      </c>
      <c r="N1319">
        <v>70401000</v>
      </c>
      <c r="O1319">
        <v>74687000</v>
      </c>
      <c r="P1319">
        <v>72377000</v>
      </c>
      <c r="Q1319">
        <v>67904000</v>
      </c>
      <c r="R1319">
        <v>103290000</v>
      </c>
      <c r="S1319">
        <v>88895000</v>
      </c>
      <c r="T1319">
        <v>26.069099999999999</v>
      </c>
      <c r="U1319">
        <v>26.154399999999999</v>
      </c>
      <c r="V1319">
        <v>26.109000000000002</v>
      </c>
      <c r="W1319">
        <v>26.016999999999999</v>
      </c>
      <c r="X1319">
        <v>26.6221</v>
      </c>
      <c r="Y1319">
        <v>26.4056</v>
      </c>
      <c r="Z1319" t="s">
        <v>6201</v>
      </c>
      <c r="AA1319" t="s">
        <v>6202</v>
      </c>
      <c r="AB1319" t="s">
        <v>6203</v>
      </c>
      <c r="AC1319" t="s">
        <v>6204</v>
      </c>
    </row>
    <row r="1320" spans="1:29" x14ac:dyDescent="0.25">
      <c r="A1320" t="s">
        <v>6218</v>
      </c>
      <c r="B1320">
        <v>322</v>
      </c>
      <c r="C1320" t="s">
        <v>6218</v>
      </c>
      <c r="D1320" t="s">
        <v>6219</v>
      </c>
      <c r="E1320" s="30" t="s">
        <v>6220</v>
      </c>
      <c r="F1320">
        <v>0.83031299999999997</v>
      </c>
      <c r="G1320">
        <v>1</v>
      </c>
      <c r="H1320" t="s">
        <v>4</v>
      </c>
      <c r="I1320" t="s">
        <v>6221</v>
      </c>
      <c r="J1320" t="s">
        <v>6223</v>
      </c>
      <c r="K1320" t="s">
        <v>6222</v>
      </c>
      <c r="L1320">
        <v>11</v>
      </c>
      <c r="M1320" t="s">
        <v>5</v>
      </c>
      <c r="N1320">
        <v>36363000</v>
      </c>
      <c r="O1320">
        <v>0</v>
      </c>
      <c r="P1320">
        <v>4000100</v>
      </c>
      <c r="Q1320">
        <v>0</v>
      </c>
      <c r="R1320">
        <v>15739000</v>
      </c>
      <c r="S1320">
        <v>2586100</v>
      </c>
      <c r="T1320">
        <v>25.116</v>
      </c>
      <c r="U1320" t="s">
        <v>26965</v>
      </c>
      <c r="V1320">
        <v>21.9316</v>
      </c>
      <c r="W1320" t="s">
        <v>26965</v>
      </c>
      <c r="X1320">
        <v>23.907800000000002</v>
      </c>
      <c r="Y1320">
        <v>21.302299999999999</v>
      </c>
      <c r="Z1320" t="s">
        <v>6217</v>
      </c>
      <c r="AA1320" t="s">
        <v>359</v>
      </c>
      <c r="AB1320" t="s">
        <v>236</v>
      </c>
    </row>
    <row r="1321" spans="1:29" x14ac:dyDescent="0.25">
      <c r="A1321" t="s">
        <v>6218</v>
      </c>
      <c r="B1321">
        <v>323</v>
      </c>
      <c r="C1321" t="s">
        <v>6218</v>
      </c>
      <c r="D1321" t="s">
        <v>6219</v>
      </c>
      <c r="E1321" s="30" t="s">
        <v>6220</v>
      </c>
      <c r="F1321">
        <v>0.98568900000000004</v>
      </c>
      <c r="G1321">
        <v>1</v>
      </c>
      <c r="H1321" t="s">
        <v>4</v>
      </c>
      <c r="I1321" t="s">
        <v>6224</v>
      </c>
      <c r="J1321" t="s">
        <v>6226</v>
      </c>
      <c r="K1321" t="s">
        <v>6225</v>
      </c>
      <c r="L1321">
        <v>12</v>
      </c>
      <c r="M1321" t="s">
        <v>5</v>
      </c>
      <c r="N1321">
        <v>88683000</v>
      </c>
      <c r="O1321">
        <v>112110000</v>
      </c>
      <c r="P1321">
        <v>93552000</v>
      </c>
      <c r="Q1321">
        <v>75007000</v>
      </c>
      <c r="R1321">
        <v>91583000</v>
      </c>
      <c r="S1321">
        <v>109210000</v>
      </c>
      <c r="T1321">
        <v>26.402200000000001</v>
      </c>
      <c r="U1321">
        <v>26.740300000000001</v>
      </c>
      <c r="V1321">
        <v>26.479299999999999</v>
      </c>
      <c r="W1321">
        <v>26.160499999999999</v>
      </c>
      <c r="X1321">
        <v>26.448599999999999</v>
      </c>
      <c r="Y1321">
        <v>26.702500000000001</v>
      </c>
      <c r="Z1321" t="s">
        <v>6217</v>
      </c>
      <c r="AA1321" t="s">
        <v>359</v>
      </c>
      <c r="AB1321" t="s">
        <v>236</v>
      </c>
    </row>
    <row r="1322" spans="1:29" x14ac:dyDescent="0.25">
      <c r="A1322" t="s">
        <v>6218</v>
      </c>
      <c r="B1322">
        <v>333</v>
      </c>
      <c r="C1322" t="s">
        <v>6218</v>
      </c>
      <c r="D1322" t="s">
        <v>6219</v>
      </c>
      <c r="E1322" s="30" t="s">
        <v>6220</v>
      </c>
      <c r="F1322">
        <v>0.87594300000000003</v>
      </c>
      <c r="G1322">
        <v>1</v>
      </c>
      <c r="H1322" t="s">
        <v>4</v>
      </c>
      <c r="I1322" t="s">
        <v>6227</v>
      </c>
      <c r="J1322" t="s">
        <v>3552</v>
      </c>
      <c r="K1322" t="s">
        <v>6228</v>
      </c>
      <c r="L1322">
        <v>6</v>
      </c>
      <c r="M1322" t="s">
        <v>5</v>
      </c>
      <c r="N1322">
        <v>16057000</v>
      </c>
      <c r="O1322">
        <v>0</v>
      </c>
      <c r="P1322">
        <v>0</v>
      </c>
      <c r="Q1322">
        <v>0</v>
      </c>
      <c r="R1322">
        <v>8110000</v>
      </c>
      <c r="S1322">
        <v>6996800</v>
      </c>
      <c r="T1322">
        <v>23.936699999999998</v>
      </c>
      <c r="U1322" t="s">
        <v>26965</v>
      </c>
      <c r="V1322" t="s">
        <v>26965</v>
      </c>
      <c r="W1322" t="s">
        <v>26965</v>
      </c>
      <c r="X1322">
        <v>22.9513</v>
      </c>
      <c r="Y1322">
        <v>22.738299999999999</v>
      </c>
      <c r="Z1322" t="s">
        <v>6217</v>
      </c>
      <c r="AA1322" t="s">
        <v>359</v>
      </c>
      <c r="AB1322" t="s">
        <v>236</v>
      </c>
    </row>
    <row r="1323" spans="1:29" x14ac:dyDescent="0.25">
      <c r="A1323" t="s">
        <v>6218</v>
      </c>
      <c r="B1323">
        <v>339</v>
      </c>
      <c r="C1323" t="s">
        <v>6218</v>
      </c>
      <c r="D1323" t="s">
        <v>6219</v>
      </c>
      <c r="E1323" s="30" t="s">
        <v>6220</v>
      </c>
      <c r="F1323">
        <v>0.99162600000000001</v>
      </c>
      <c r="G1323">
        <v>1</v>
      </c>
      <c r="H1323" t="s">
        <v>4</v>
      </c>
      <c r="I1323" t="s">
        <v>6229</v>
      </c>
      <c r="J1323" t="s">
        <v>23</v>
      </c>
      <c r="K1323" t="s">
        <v>6230</v>
      </c>
      <c r="L1323">
        <v>7</v>
      </c>
      <c r="M1323" t="s">
        <v>5</v>
      </c>
      <c r="N1323">
        <v>16036000</v>
      </c>
      <c r="O1323">
        <v>13323000</v>
      </c>
      <c r="P1323">
        <v>1915700</v>
      </c>
      <c r="Q1323">
        <v>1581900</v>
      </c>
      <c r="R1323">
        <v>16826000</v>
      </c>
      <c r="S1323">
        <v>14008000</v>
      </c>
      <c r="T1323">
        <v>23.934799999999999</v>
      </c>
      <c r="U1323">
        <v>23.667400000000001</v>
      </c>
      <c r="V1323">
        <v>20.869399999999999</v>
      </c>
      <c r="W1323">
        <v>20.5932</v>
      </c>
      <c r="X1323">
        <v>24.004200000000001</v>
      </c>
      <c r="Y1323">
        <v>23.739699999999999</v>
      </c>
      <c r="Z1323" t="s">
        <v>6217</v>
      </c>
      <c r="AA1323" t="s">
        <v>359</v>
      </c>
      <c r="AB1323" t="s">
        <v>236</v>
      </c>
    </row>
    <row r="1324" spans="1:29" x14ac:dyDescent="0.25">
      <c r="A1324" t="s">
        <v>6232</v>
      </c>
      <c r="B1324">
        <v>361</v>
      </c>
      <c r="C1324" t="s">
        <v>6232</v>
      </c>
      <c r="D1324" t="s">
        <v>6233</v>
      </c>
      <c r="E1324" s="30" t="s">
        <v>6234</v>
      </c>
      <c r="F1324">
        <v>0.99993399999999999</v>
      </c>
      <c r="G1324">
        <v>1</v>
      </c>
      <c r="H1324" t="s">
        <v>4</v>
      </c>
      <c r="I1324" t="s">
        <v>6235</v>
      </c>
      <c r="J1324" t="s">
        <v>23</v>
      </c>
      <c r="K1324" t="s">
        <v>6236</v>
      </c>
      <c r="L1324">
        <v>18</v>
      </c>
      <c r="M1324" t="s">
        <v>5</v>
      </c>
      <c r="N1324">
        <v>4464700</v>
      </c>
      <c r="O1324">
        <v>2317100</v>
      </c>
      <c r="P1324">
        <v>3385500</v>
      </c>
      <c r="Q1324">
        <v>3865100</v>
      </c>
      <c r="R1324">
        <v>5638400</v>
      </c>
      <c r="S1324">
        <v>4129800</v>
      </c>
      <c r="T1324">
        <v>22.0901</v>
      </c>
      <c r="U1324">
        <v>21.143899999999999</v>
      </c>
      <c r="V1324">
        <v>21.690899999999999</v>
      </c>
      <c r="W1324">
        <v>21.882100000000001</v>
      </c>
      <c r="X1324">
        <v>22.4269</v>
      </c>
      <c r="Y1324">
        <v>21.977599999999999</v>
      </c>
      <c r="Z1324" t="s">
        <v>6231</v>
      </c>
      <c r="AA1324" t="s">
        <v>359</v>
      </c>
      <c r="AB1324" t="s">
        <v>236</v>
      </c>
    </row>
    <row r="1325" spans="1:29" x14ac:dyDescent="0.25">
      <c r="A1325" t="s">
        <v>6232</v>
      </c>
      <c r="B1325">
        <v>280</v>
      </c>
      <c r="C1325" t="s">
        <v>6232</v>
      </c>
      <c r="D1325" t="s">
        <v>6233</v>
      </c>
      <c r="E1325" s="30" t="s">
        <v>6234</v>
      </c>
      <c r="F1325">
        <v>0.99809700000000001</v>
      </c>
      <c r="G1325">
        <v>1</v>
      </c>
      <c r="H1325" t="s">
        <v>4</v>
      </c>
      <c r="I1325" t="s">
        <v>6237</v>
      </c>
      <c r="J1325" t="s">
        <v>6239</v>
      </c>
      <c r="K1325" t="s">
        <v>6238</v>
      </c>
      <c r="L1325">
        <v>1</v>
      </c>
      <c r="M1325" t="s">
        <v>5</v>
      </c>
      <c r="N1325">
        <v>41811000</v>
      </c>
      <c r="O1325">
        <v>35073000</v>
      </c>
      <c r="P1325">
        <v>23169000</v>
      </c>
      <c r="Q1325">
        <v>18057000</v>
      </c>
      <c r="R1325">
        <v>38470000</v>
      </c>
      <c r="S1325">
        <v>22131000</v>
      </c>
      <c r="T1325">
        <v>25.317399999999999</v>
      </c>
      <c r="U1325">
        <v>25.0639</v>
      </c>
      <c r="V1325">
        <v>24.465699999999998</v>
      </c>
      <c r="W1325">
        <v>24.106100000000001</v>
      </c>
      <c r="X1325">
        <v>25.197199999999999</v>
      </c>
      <c r="Y1325">
        <v>24.3996</v>
      </c>
      <c r="Z1325" t="s">
        <v>6231</v>
      </c>
      <c r="AA1325" t="s">
        <v>359</v>
      </c>
      <c r="AB1325" t="s">
        <v>236</v>
      </c>
    </row>
    <row r="1326" spans="1:29" x14ac:dyDescent="0.25">
      <c r="A1326" t="s">
        <v>6232</v>
      </c>
      <c r="B1326">
        <v>284</v>
      </c>
      <c r="C1326" t="s">
        <v>6232</v>
      </c>
      <c r="D1326" t="s">
        <v>6233</v>
      </c>
      <c r="E1326" s="30" t="s">
        <v>6234</v>
      </c>
      <c r="F1326">
        <v>0.86841999999999997</v>
      </c>
      <c r="G1326">
        <v>1</v>
      </c>
      <c r="H1326" t="s">
        <v>4</v>
      </c>
      <c r="I1326" t="s">
        <v>6240</v>
      </c>
      <c r="J1326" t="s">
        <v>81</v>
      </c>
      <c r="K1326" t="s">
        <v>6241</v>
      </c>
      <c r="L1326">
        <v>5</v>
      </c>
      <c r="M1326" t="s">
        <v>5</v>
      </c>
      <c r="N1326">
        <v>5322600</v>
      </c>
      <c r="O1326">
        <v>0</v>
      </c>
      <c r="P1326">
        <v>14666000</v>
      </c>
      <c r="Q1326">
        <v>0</v>
      </c>
      <c r="R1326">
        <v>0</v>
      </c>
      <c r="S1326">
        <v>0</v>
      </c>
      <c r="T1326">
        <v>22.343699999999998</v>
      </c>
      <c r="U1326" t="s">
        <v>26965</v>
      </c>
      <c r="V1326">
        <v>23.806000000000001</v>
      </c>
      <c r="W1326" t="s">
        <v>26965</v>
      </c>
      <c r="X1326" t="s">
        <v>26965</v>
      </c>
      <c r="Y1326" t="s">
        <v>26965</v>
      </c>
      <c r="Z1326" t="s">
        <v>6231</v>
      </c>
      <c r="AA1326" t="s">
        <v>359</v>
      </c>
      <c r="AB1326" t="s">
        <v>236</v>
      </c>
    </row>
    <row r="1327" spans="1:29" x14ac:dyDescent="0.25">
      <c r="A1327" t="s">
        <v>6232</v>
      </c>
      <c r="B1327">
        <v>265</v>
      </c>
      <c r="C1327" t="s">
        <v>6232</v>
      </c>
      <c r="D1327" t="s">
        <v>6233</v>
      </c>
      <c r="E1327" s="30" t="s">
        <v>6234</v>
      </c>
      <c r="F1327">
        <v>0.95113400000000003</v>
      </c>
      <c r="G1327">
        <v>1</v>
      </c>
      <c r="H1327" t="s">
        <v>4</v>
      </c>
      <c r="I1327" t="s">
        <v>6243</v>
      </c>
      <c r="J1327" t="s">
        <v>6245</v>
      </c>
      <c r="K1327" t="s">
        <v>6244</v>
      </c>
      <c r="L1327">
        <v>1</v>
      </c>
      <c r="M1327" t="s">
        <v>5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4775300</v>
      </c>
      <c r="T1327" t="s">
        <v>26965</v>
      </c>
      <c r="U1327" t="s">
        <v>26965</v>
      </c>
      <c r="V1327" t="s">
        <v>26965</v>
      </c>
      <c r="W1327" t="s">
        <v>26965</v>
      </c>
      <c r="X1327" t="s">
        <v>26965</v>
      </c>
      <c r="Y1327">
        <v>22.187200000000001</v>
      </c>
      <c r="Z1327" t="s">
        <v>6231</v>
      </c>
      <c r="AA1327" t="s">
        <v>359</v>
      </c>
      <c r="AB1327" t="s">
        <v>236</v>
      </c>
    </row>
    <row r="1328" spans="1:29" x14ac:dyDescent="0.25">
      <c r="A1328" t="s">
        <v>6232</v>
      </c>
      <c r="B1328">
        <v>301</v>
      </c>
      <c r="C1328" t="s">
        <v>6232</v>
      </c>
      <c r="D1328" t="s">
        <v>6233</v>
      </c>
      <c r="E1328" s="30" t="s">
        <v>6234</v>
      </c>
      <c r="F1328">
        <v>0.94321999999999995</v>
      </c>
      <c r="G1328">
        <v>1</v>
      </c>
      <c r="H1328" t="s">
        <v>4</v>
      </c>
      <c r="I1328" t="s">
        <v>6246</v>
      </c>
      <c r="J1328" t="s">
        <v>6248</v>
      </c>
      <c r="K1328" t="s">
        <v>6247</v>
      </c>
      <c r="L1328">
        <v>1</v>
      </c>
      <c r="M1328" t="s">
        <v>5</v>
      </c>
      <c r="N1328">
        <v>32109000</v>
      </c>
      <c r="O1328">
        <v>17571000</v>
      </c>
      <c r="P1328">
        <v>13472000</v>
      </c>
      <c r="Q1328">
        <v>0</v>
      </c>
      <c r="R1328">
        <v>18549000</v>
      </c>
      <c r="S1328">
        <v>16057000</v>
      </c>
      <c r="T1328">
        <v>24.936499999999999</v>
      </c>
      <c r="U1328">
        <v>24.066700000000001</v>
      </c>
      <c r="V1328">
        <v>23.683499999999999</v>
      </c>
      <c r="W1328" t="s">
        <v>26965</v>
      </c>
      <c r="X1328">
        <v>24.1448</v>
      </c>
      <c r="Y1328">
        <v>23.936699999999998</v>
      </c>
      <c r="Z1328" t="s">
        <v>6231</v>
      </c>
      <c r="AA1328" t="s">
        <v>359</v>
      </c>
      <c r="AB1328" t="s">
        <v>236</v>
      </c>
    </row>
    <row r="1329" spans="1:29" x14ac:dyDescent="0.25">
      <c r="A1329" t="s">
        <v>6232</v>
      </c>
      <c r="B1329">
        <v>250</v>
      </c>
      <c r="C1329" t="s">
        <v>6232</v>
      </c>
      <c r="D1329" t="s">
        <v>6233</v>
      </c>
      <c r="E1329" s="30" t="s">
        <v>6234</v>
      </c>
      <c r="F1329">
        <v>0.95589199999999996</v>
      </c>
      <c r="G1329">
        <v>1</v>
      </c>
      <c r="H1329" t="s">
        <v>4</v>
      </c>
      <c r="I1329" t="s">
        <v>6249</v>
      </c>
      <c r="J1329" t="s">
        <v>61</v>
      </c>
      <c r="K1329" t="s">
        <v>6250</v>
      </c>
      <c r="L1329">
        <v>21</v>
      </c>
      <c r="M1329" t="s">
        <v>5</v>
      </c>
      <c r="N1329">
        <v>0</v>
      </c>
      <c r="O1329">
        <v>8497700</v>
      </c>
      <c r="P1329">
        <v>14638000</v>
      </c>
      <c r="Q1329">
        <v>30212000</v>
      </c>
      <c r="R1329">
        <v>23769000</v>
      </c>
      <c r="S1329">
        <v>16892000</v>
      </c>
      <c r="T1329" t="s">
        <v>26965</v>
      </c>
      <c r="U1329">
        <v>23.018599999999999</v>
      </c>
      <c r="V1329">
        <v>23.8032</v>
      </c>
      <c r="W1329">
        <v>24.848600000000001</v>
      </c>
      <c r="X1329">
        <v>24.502600000000001</v>
      </c>
      <c r="Y1329">
        <v>24.009799999999998</v>
      </c>
      <c r="Z1329" t="s">
        <v>6231</v>
      </c>
      <c r="AA1329" t="s">
        <v>359</v>
      </c>
      <c r="AB1329" t="s">
        <v>236</v>
      </c>
    </row>
    <row r="1330" spans="1:29" x14ac:dyDescent="0.25">
      <c r="A1330" t="s">
        <v>6254</v>
      </c>
      <c r="B1330">
        <v>382</v>
      </c>
      <c r="C1330" t="s">
        <v>6254</v>
      </c>
      <c r="D1330" t="s">
        <v>6255</v>
      </c>
      <c r="E1330" s="30" t="s">
        <v>6256</v>
      </c>
      <c r="F1330">
        <v>0.499998</v>
      </c>
      <c r="G1330">
        <v>1</v>
      </c>
      <c r="H1330" t="s">
        <v>4</v>
      </c>
      <c r="I1330" t="s">
        <v>6257</v>
      </c>
      <c r="J1330" t="s">
        <v>23</v>
      </c>
      <c r="K1330" t="s">
        <v>6258</v>
      </c>
      <c r="L1330">
        <v>1</v>
      </c>
      <c r="M1330" t="s">
        <v>5</v>
      </c>
      <c r="N1330">
        <v>6088700</v>
      </c>
      <c r="O1330">
        <v>10264000</v>
      </c>
      <c r="P1330">
        <v>4025200</v>
      </c>
      <c r="Q1330">
        <v>0</v>
      </c>
      <c r="R1330">
        <v>8264800</v>
      </c>
      <c r="S1330">
        <v>0</v>
      </c>
      <c r="T1330">
        <v>22.537700000000001</v>
      </c>
      <c r="U1330">
        <v>23.2911</v>
      </c>
      <c r="V1330">
        <v>21.9406</v>
      </c>
      <c r="W1330" t="s">
        <v>26965</v>
      </c>
      <c r="X1330">
        <v>22.9785</v>
      </c>
      <c r="Y1330" t="s">
        <v>26965</v>
      </c>
      <c r="Z1330" t="s">
        <v>6251</v>
      </c>
      <c r="AA1330" t="s">
        <v>6252</v>
      </c>
      <c r="AB1330" t="s">
        <v>6253</v>
      </c>
    </row>
    <row r="1331" spans="1:29" x14ac:dyDescent="0.25">
      <c r="A1331" t="s">
        <v>6254</v>
      </c>
      <c r="B1331">
        <v>383</v>
      </c>
      <c r="C1331" t="s">
        <v>6254</v>
      </c>
      <c r="D1331" t="s">
        <v>6255</v>
      </c>
      <c r="E1331" s="30" t="s">
        <v>6256</v>
      </c>
      <c r="F1331">
        <v>0.499998</v>
      </c>
      <c r="G1331">
        <v>1</v>
      </c>
      <c r="H1331" t="s">
        <v>4</v>
      </c>
      <c r="I1331" t="s">
        <v>6259</v>
      </c>
      <c r="J1331" t="s">
        <v>24</v>
      </c>
      <c r="K1331" t="s">
        <v>6258</v>
      </c>
      <c r="L1331">
        <v>2</v>
      </c>
      <c r="M1331" t="s">
        <v>5</v>
      </c>
      <c r="N1331">
        <v>6088700</v>
      </c>
      <c r="O1331">
        <v>10264000</v>
      </c>
      <c r="P1331">
        <v>4025200</v>
      </c>
      <c r="Q1331">
        <v>0</v>
      </c>
      <c r="R1331">
        <v>8264800</v>
      </c>
      <c r="S1331">
        <v>0</v>
      </c>
      <c r="T1331">
        <v>22.537700000000001</v>
      </c>
      <c r="U1331">
        <v>23.2911</v>
      </c>
      <c r="V1331">
        <v>21.9406</v>
      </c>
      <c r="W1331" t="s">
        <v>26965</v>
      </c>
      <c r="X1331">
        <v>22.9785</v>
      </c>
      <c r="Y1331" t="s">
        <v>26965</v>
      </c>
      <c r="Z1331" t="s">
        <v>6251</v>
      </c>
      <c r="AA1331" t="s">
        <v>6252</v>
      </c>
      <c r="AB1331" t="s">
        <v>6253</v>
      </c>
    </row>
    <row r="1332" spans="1:29" x14ac:dyDescent="0.25">
      <c r="A1332" t="s">
        <v>6254</v>
      </c>
      <c r="B1332">
        <v>920</v>
      </c>
      <c r="C1332" t="s">
        <v>6254</v>
      </c>
      <c r="D1332" t="s">
        <v>6255</v>
      </c>
      <c r="E1332" s="30" t="s">
        <v>6256</v>
      </c>
      <c r="F1332">
        <v>0.99483699999999997</v>
      </c>
      <c r="G1332">
        <v>1</v>
      </c>
      <c r="H1332" t="s">
        <v>4</v>
      </c>
      <c r="I1332" t="s">
        <v>6260</v>
      </c>
      <c r="J1332" t="s">
        <v>23</v>
      </c>
      <c r="K1332" t="s">
        <v>6261</v>
      </c>
      <c r="L1332">
        <v>18</v>
      </c>
      <c r="M1332" t="s">
        <v>5</v>
      </c>
      <c r="N1332">
        <v>70362000</v>
      </c>
      <c r="O1332">
        <v>62005000</v>
      </c>
      <c r="P1332">
        <v>14627000</v>
      </c>
      <c r="Q1332">
        <v>17703000</v>
      </c>
      <c r="R1332">
        <v>84230000</v>
      </c>
      <c r="S1332">
        <v>53860000</v>
      </c>
      <c r="T1332">
        <v>26.068300000000001</v>
      </c>
      <c r="U1332">
        <v>25.885899999999999</v>
      </c>
      <c r="V1332">
        <v>23.802099999999999</v>
      </c>
      <c r="W1332">
        <v>24.077500000000001</v>
      </c>
      <c r="X1332">
        <v>26.3278</v>
      </c>
      <c r="Y1332">
        <v>25.682700000000001</v>
      </c>
      <c r="Z1332" t="s">
        <v>6251</v>
      </c>
      <c r="AA1332" t="s">
        <v>6252</v>
      </c>
      <c r="AB1332" t="s">
        <v>6253</v>
      </c>
    </row>
    <row r="1333" spans="1:29" x14ac:dyDescent="0.25">
      <c r="A1333" t="s">
        <v>6265</v>
      </c>
      <c r="B1333">
        <v>422</v>
      </c>
      <c r="C1333" t="s">
        <v>6265</v>
      </c>
      <c r="D1333" t="s">
        <v>6266</v>
      </c>
      <c r="E1333" s="30" t="s">
        <v>6267</v>
      </c>
      <c r="F1333">
        <v>0.97386399999999995</v>
      </c>
      <c r="G1333">
        <v>1</v>
      </c>
      <c r="H1333" t="s">
        <v>4</v>
      </c>
      <c r="I1333" t="s">
        <v>6268</v>
      </c>
      <c r="J1333" t="s">
        <v>23</v>
      </c>
      <c r="K1333" t="s">
        <v>6269</v>
      </c>
      <c r="L1333">
        <v>8</v>
      </c>
      <c r="M1333" t="s">
        <v>5</v>
      </c>
      <c r="N1333">
        <v>12290000</v>
      </c>
      <c r="O1333">
        <v>10369000</v>
      </c>
      <c r="P1333">
        <v>8668900</v>
      </c>
      <c r="Q1333">
        <v>7902900</v>
      </c>
      <c r="R1333">
        <v>18682000</v>
      </c>
      <c r="S1333">
        <v>14731000</v>
      </c>
      <c r="T1333">
        <v>23.550999999999998</v>
      </c>
      <c r="U1333">
        <v>23.305800000000001</v>
      </c>
      <c r="V1333">
        <v>23.0474</v>
      </c>
      <c r="W1333">
        <v>22.913900000000002</v>
      </c>
      <c r="X1333">
        <v>24.155100000000001</v>
      </c>
      <c r="Y1333">
        <v>23.8124</v>
      </c>
      <c r="Z1333" t="s">
        <v>6262</v>
      </c>
      <c r="AA1333" t="s">
        <v>6263</v>
      </c>
      <c r="AB1333" t="s">
        <v>6264</v>
      </c>
      <c r="AC1333" t="s">
        <v>1453</v>
      </c>
    </row>
    <row r="1334" spans="1:29" x14ac:dyDescent="0.25">
      <c r="A1334" t="s">
        <v>6265</v>
      </c>
      <c r="B1334">
        <v>394</v>
      </c>
      <c r="C1334" t="s">
        <v>6265</v>
      </c>
      <c r="D1334" t="s">
        <v>6266</v>
      </c>
      <c r="E1334" s="30" t="s">
        <v>6267</v>
      </c>
      <c r="F1334">
        <v>1</v>
      </c>
      <c r="G1334">
        <v>1</v>
      </c>
      <c r="H1334" t="s">
        <v>4</v>
      </c>
      <c r="I1334" t="s">
        <v>6270</v>
      </c>
      <c r="J1334" t="s">
        <v>1459</v>
      </c>
      <c r="K1334" t="s">
        <v>6271</v>
      </c>
      <c r="L1334">
        <v>22</v>
      </c>
      <c r="M1334" t="s">
        <v>5</v>
      </c>
      <c r="N1334">
        <v>383060000</v>
      </c>
      <c r="O1334">
        <v>310230000</v>
      </c>
      <c r="P1334">
        <v>486910000</v>
      </c>
      <c r="Q1334">
        <v>481810000</v>
      </c>
      <c r="R1334">
        <v>542740000</v>
      </c>
      <c r="S1334">
        <v>564600000</v>
      </c>
      <c r="T1334">
        <v>28.513000000000002</v>
      </c>
      <c r="U1334">
        <v>28.2088</v>
      </c>
      <c r="V1334">
        <v>28.859100000000002</v>
      </c>
      <c r="W1334">
        <v>28.843900000000001</v>
      </c>
      <c r="X1334">
        <v>29.015699999999999</v>
      </c>
      <c r="Y1334">
        <v>29.072700000000001</v>
      </c>
      <c r="Z1334" t="s">
        <v>6262</v>
      </c>
      <c r="AA1334" t="s">
        <v>6263</v>
      </c>
      <c r="AB1334" t="s">
        <v>6264</v>
      </c>
      <c r="AC1334" t="s">
        <v>1453</v>
      </c>
    </row>
    <row r="1335" spans="1:29" x14ac:dyDescent="0.25">
      <c r="A1335" t="s">
        <v>6274</v>
      </c>
      <c r="B1335">
        <v>290</v>
      </c>
      <c r="C1335" t="s">
        <v>6274</v>
      </c>
      <c r="D1335" t="s">
        <v>6275</v>
      </c>
      <c r="E1335" s="30" t="s">
        <v>6276</v>
      </c>
      <c r="F1335">
        <v>0.951237</v>
      </c>
      <c r="G1335">
        <v>1</v>
      </c>
      <c r="H1335" t="s">
        <v>4</v>
      </c>
      <c r="I1335" t="s">
        <v>6277</v>
      </c>
      <c r="J1335" t="s">
        <v>23</v>
      </c>
      <c r="K1335" t="s">
        <v>6278</v>
      </c>
      <c r="L1335">
        <v>15</v>
      </c>
      <c r="M1335" t="s">
        <v>5</v>
      </c>
      <c r="N1335">
        <v>5208700</v>
      </c>
      <c r="O1335">
        <v>0</v>
      </c>
      <c r="P1335">
        <v>0</v>
      </c>
      <c r="Q1335">
        <v>0</v>
      </c>
      <c r="R1335">
        <v>4462900</v>
      </c>
      <c r="S1335">
        <v>3475900</v>
      </c>
      <c r="T1335">
        <v>22.3125</v>
      </c>
      <c r="U1335" t="s">
        <v>26965</v>
      </c>
      <c r="V1335" t="s">
        <v>26965</v>
      </c>
      <c r="W1335" t="s">
        <v>26965</v>
      </c>
      <c r="X1335">
        <v>22.089600000000001</v>
      </c>
      <c r="Y1335">
        <v>21.728999999999999</v>
      </c>
      <c r="AA1335" t="s">
        <v>6272</v>
      </c>
      <c r="AB1335" t="s">
        <v>6273</v>
      </c>
    </row>
    <row r="1336" spans="1:29" x14ac:dyDescent="0.25">
      <c r="A1336" t="s">
        <v>6282</v>
      </c>
      <c r="B1336">
        <v>51</v>
      </c>
      <c r="C1336" t="s">
        <v>6282</v>
      </c>
      <c r="D1336" t="s">
        <v>6283</v>
      </c>
      <c r="E1336" s="30" t="s">
        <v>6284</v>
      </c>
      <c r="F1336">
        <v>0.54050699999999996</v>
      </c>
      <c r="G1336">
        <v>1</v>
      </c>
      <c r="H1336" t="s">
        <v>4</v>
      </c>
      <c r="I1336" t="s">
        <v>6285</v>
      </c>
      <c r="J1336" t="s">
        <v>5644</v>
      </c>
      <c r="K1336" t="s">
        <v>6286</v>
      </c>
      <c r="L1336">
        <v>12</v>
      </c>
      <c r="M1336" t="s">
        <v>5</v>
      </c>
      <c r="N1336">
        <v>0</v>
      </c>
      <c r="O1336">
        <v>88837000</v>
      </c>
      <c r="P1336">
        <v>0</v>
      </c>
      <c r="Q1336">
        <v>34071000</v>
      </c>
      <c r="R1336">
        <v>0</v>
      </c>
      <c r="S1336">
        <v>38696000</v>
      </c>
      <c r="T1336" t="s">
        <v>26965</v>
      </c>
      <c r="U1336">
        <v>26.404699999999998</v>
      </c>
      <c r="V1336" t="s">
        <v>26965</v>
      </c>
      <c r="W1336">
        <v>25.021999999999998</v>
      </c>
      <c r="X1336" t="s">
        <v>26965</v>
      </c>
      <c r="Y1336">
        <v>25.2057</v>
      </c>
      <c r="Z1336" t="s">
        <v>6279</v>
      </c>
      <c r="AA1336" t="s">
        <v>6280</v>
      </c>
      <c r="AB1336" t="s">
        <v>6281</v>
      </c>
    </row>
    <row r="1337" spans="1:29" x14ac:dyDescent="0.25">
      <c r="A1337" t="s">
        <v>6282</v>
      </c>
      <c r="B1337">
        <v>52</v>
      </c>
      <c r="C1337" t="s">
        <v>6282</v>
      </c>
      <c r="D1337" t="s">
        <v>6283</v>
      </c>
      <c r="E1337" s="30" t="s">
        <v>6284</v>
      </c>
      <c r="F1337">
        <v>0.78626399999999996</v>
      </c>
      <c r="G1337">
        <v>1</v>
      </c>
      <c r="H1337" t="s">
        <v>4</v>
      </c>
      <c r="I1337" t="s">
        <v>6287</v>
      </c>
      <c r="J1337" t="s">
        <v>3359</v>
      </c>
      <c r="K1337" t="s">
        <v>6288</v>
      </c>
      <c r="L1337">
        <v>13</v>
      </c>
      <c r="M1337" t="s">
        <v>5</v>
      </c>
      <c r="N1337">
        <v>10022000</v>
      </c>
      <c r="O1337">
        <v>7860900</v>
      </c>
      <c r="P1337">
        <v>0</v>
      </c>
      <c r="Q1337">
        <v>0</v>
      </c>
      <c r="R1337">
        <v>0</v>
      </c>
      <c r="S1337">
        <v>0</v>
      </c>
      <c r="T1337">
        <v>23.256699999999999</v>
      </c>
      <c r="U1337">
        <v>22.906300000000002</v>
      </c>
      <c r="V1337" t="s">
        <v>26965</v>
      </c>
      <c r="W1337" t="s">
        <v>26965</v>
      </c>
      <c r="X1337" t="s">
        <v>26965</v>
      </c>
      <c r="Y1337" t="s">
        <v>26965</v>
      </c>
      <c r="Z1337" t="s">
        <v>6279</v>
      </c>
      <c r="AA1337" t="s">
        <v>6280</v>
      </c>
      <c r="AB1337" t="s">
        <v>6281</v>
      </c>
    </row>
    <row r="1338" spans="1:29" x14ac:dyDescent="0.25">
      <c r="A1338" t="s">
        <v>6282</v>
      </c>
      <c r="B1338">
        <v>132</v>
      </c>
      <c r="C1338" t="s">
        <v>6282</v>
      </c>
      <c r="D1338" t="s">
        <v>6283</v>
      </c>
      <c r="E1338" s="30" t="s">
        <v>6284</v>
      </c>
      <c r="F1338">
        <v>0.94037499999999996</v>
      </c>
      <c r="G1338">
        <v>1</v>
      </c>
      <c r="H1338" t="s">
        <v>4</v>
      </c>
      <c r="I1338" t="s">
        <v>6289</v>
      </c>
      <c r="J1338" t="s">
        <v>23</v>
      </c>
      <c r="K1338" t="s">
        <v>6290</v>
      </c>
      <c r="L1338">
        <v>13</v>
      </c>
      <c r="M1338" t="s">
        <v>5</v>
      </c>
      <c r="N1338">
        <v>11408000</v>
      </c>
      <c r="O1338">
        <v>0</v>
      </c>
      <c r="P1338">
        <v>0</v>
      </c>
      <c r="Q1338">
        <v>0</v>
      </c>
      <c r="R1338">
        <v>0</v>
      </c>
      <c r="S1338">
        <v>3457000</v>
      </c>
      <c r="T1338">
        <v>23.4435</v>
      </c>
      <c r="U1338" t="s">
        <v>26965</v>
      </c>
      <c r="V1338" t="s">
        <v>26965</v>
      </c>
      <c r="W1338" t="s">
        <v>26965</v>
      </c>
      <c r="X1338" t="s">
        <v>26965</v>
      </c>
      <c r="Y1338">
        <v>21.7211</v>
      </c>
      <c r="Z1338" t="s">
        <v>6279</v>
      </c>
      <c r="AA1338" t="s">
        <v>6280</v>
      </c>
      <c r="AB1338" t="s">
        <v>6281</v>
      </c>
    </row>
    <row r="1339" spans="1:29" x14ac:dyDescent="0.25">
      <c r="A1339" t="s">
        <v>6294</v>
      </c>
      <c r="B1339">
        <v>257</v>
      </c>
      <c r="C1339" t="s">
        <v>6294</v>
      </c>
      <c r="D1339" t="s">
        <v>6295</v>
      </c>
      <c r="E1339" s="30" t="s">
        <v>6296</v>
      </c>
      <c r="F1339">
        <v>1</v>
      </c>
      <c r="G1339">
        <v>1</v>
      </c>
      <c r="H1339" t="s">
        <v>4</v>
      </c>
      <c r="I1339" t="s">
        <v>6297</v>
      </c>
      <c r="J1339" t="s">
        <v>23</v>
      </c>
      <c r="K1339" t="s">
        <v>6298</v>
      </c>
      <c r="L1339">
        <v>4</v>
      </c>
      <c r="M1339" t="s">
        <v>5</v>
      </c>
      <c r="N1339">
        <v>16896000</v>
      </c>
      <c r="O1339">
        <v>15158000</v>
      </c>
      <c r="P1339">
        <v>16441000</v>
      </c>
      <c r="Q1339">
        <v>20438000</v>
      </c>
      <c r="R1339">
        <v>14666000</v>
      </c>
      <c r="S1339">
        <v>20781000</v>
      </c>
      <c r="T1339">
        <v>24.010200000000001</v>
      </c>
      <c r="U1339">
        <v>23.8536</v>
      </c>
      <c r="V1339">
        <v>23.970800000000001</v>
      </c>
      <c r="W1339">
        <v>24.284700000000001</v>
      </c>
      <c r="X1339">
        <v>23.806000000000001</v>
      </c>
      <c r="Y1339">
        <v>24.308800000000002</v>
      </c>
      <c r="Z1339" t="s">
        <v>6291</v>
      </c>
      <c r="AA1339" t="s">
        <v>6292</v>
      </c>
      <c r="AB1339" t="s">
        <v>6293</v>
      </c>
    </row>
    <row r="1340" spans="1:29" x14ac:dyDescent="0.25">
      <c r="A1340" t="s">
        <v>6294</v>
      </c>
      <c r="B1340">
        <v>519</v>
      </c>
      <c r="C1340" t="s">
        <v>6294</v>
      </c>
      <c r="D1340" t="s">
        <v>6295</v>
      </c>
      <c r="E1340" s="30" t="s">
        <v>6296</v>
      </c>
      <c r="F1340">
        <v>0.55071000000000003</v>
      </c>
      <c r="G1340">
        <v>1</v>
      </c>
      <c r="H1340" t="s">
        <v>4</v>
      </c>
      <c r="I1340" t="s">
        <v>6299</v>
      </c>
      <c r="J1340" t="s">
        <v>23</v>
      </c>
      <c r="K1340" t="s">
        <v>6300</v>
      </c>
      <c r="L1340">
        <v>5</v>
      </c>
      <c r="M1340" t="s">
        <v>5</v>
      </c>
      <c r="N1340">
        <v>0</v>
      </c>
      <c r="O1340">
        <v>14805000</v>
      </c>
      <c r="P1340">
        <v>0</v>
      </c>
      <c r="Q1340">
        <v>0</v>
      </c>
      <c r="R1340">
        <v>0</v>
      </c>
      <c r="S1340">
        <v>0</v>
      </c>
      <c r="T1340" t="s">
        <v>26965</v>
      </c>
      <c r="U1340">
        <v>23.819600000000001</v>
      </c>
      <c r="V1340" t="s">
        <v>26965</v>
      </c>
      <c r="W1340" t="s">
        <v>26965</v>
      </c>
      <c r="X1340" t="s">
        <v>26965</v>
      </c>
      <c r="Y1340" t="s">
        <v>26965</v>
      </c>
      <c r="Z1340" t="s">
        <v>6291</v>
      </c>
      <c r="AA1340" t="s">
        <v>6292</v>
      </c>
      <c r="AB1340" t="s">
        <v>6293</v>
      </c>
    </row>
    <row r="1341" spans="1:29" x14ac:dyDescent="0.25">
      <c r="A1341" t="s">
        <v>6294</v>
      </c>
      <c r="B1341">
        <v>575</v>
      </c>
      <c r="C1341" t="s">
        <v>6294</v>
      </c>
      <c r="D1341" t="s">
        <v>6295</v>
      </c>
      <c r="E1341" s="30" t="s">
        <v>6296</v>
      </c>
      <c r="F1341">
        <v>1</v>
      </c>
      <c r="G1341">
        <v>1</v>
      </c>
      <c r="H1341" t="s">
        <v>4</v>
      </c>
      <c r="I1341" t="s">
        <v>6301</v>
      </c>
      <c r="J1341" t="s">
        <v>23</v>
      </c>
      <c r="K1341" t="s">
        <v>6302</v>
      </c>
      <c r="L1341">
        <v>4</v>
      </c>
      <c r="M1341" t="s">
        <v>5</v>
      </c>
      <c r="N1341">
        <v>18969000</v>
      </c>
      <c r="O1341">
        <v>8539400</v>
      </c>
      <c r="P1341">
        <v>9726100</v>
      </c>
      <c r="Q1341">
        <v>29406000</v>
      </c>
      <c r="R1341">
        <v>19338000</v>
      </c>
      <c r="S1341">
        <v>0</v>
      </c>
      <c r="T1341">
        <v>24.177099999999999</v>
      </c>
      <c r="U1341">
        <v>23.025700000000001</v>
      </c>
      <c r="V1341">
        <v>23.2134</v>
      </c>
      <c r="W1341">
        <v>24.8096</v>
      </c>
      <c r="X1341">
        <v>24.204899999999999</v>
      </c>
      <c r="Y1341" t="s">
        <v>26965</v>
      </c>
      <c r="Z1341" t="s">
        <v>6291</v>
      </c>
      <c r="AA1341" t="s">
        <v>6292</v>
      </c>
      <c r="AB1341" t="s">
        <v>6293</v>
      </c>
    </row>
    <row r="1342" spans="1:29" x14ac:dyDescent="0.25">
      <c r="A1342" t="s">
        <v>6305</v>
      </c>
      <c r="B1342">
        <v>380</v>
      </c>
      <c r="C1342" t="s">
        <v>6305</v>
      </c>
      <c r="D1342" t="s">
        <v>6306</v>
      </c>
      <c r="E1342" s="30" t="s">
        <v>6307</v>
      </c>
      <c r="F1342">
        <v>0.72912100000000002</v>
      </c>
      <c r="G1342">
        <v>1</v>
      </c>
      <c r="H1342" t="s">
        <v>4</v>
      </c>
      <c r="I1342" t="s">
        <v>6308</v>
      </c>
      <c r="J1342" t="s">
        <v>23</v>
      </c>
      <c r="K1342" t="s">
        <v>6309</v>
      </c>
      <c r="L1342">
        <v>32</v>
      </c>
      <c r="M1342" t="s">
        <v>5</v>
      </c>
      <c r="N1342">
        <v>0</v>
      </c>
      <c r="O1342">
        <v>0</v>
      </c>
      <c r="P1342">
        <v>0</v>
      </c>
      <c r="Q1342">
        <v>6113800</v>
      </c>
      <c r="R1342">
        <v>0</v>
      </c>
      <c r="S1342">
        <v>0</v>
      </c>
      <c r="T1342" t="s">
        <v>26965</v>
      </c>
      <c r="U1342" t="s">
        <v>26965</v>
      </c>
      <c r="V1342" t="s">
        <v>26965</v>
      </c>
      <c r="W1342">
        <v>22.543600000000001</v>
      </c>
      <c r="X1342" t="s">
        <v>26965</v>
      </c>
      <c r="Y1342" t="s">
        <v>26965</v>
      </c>
      <c r="Z1342" t="s">
        <v>6303</v>
      </c>
      <c r="AA1342" t="s">
        <v>676</v>
      </c>
      <c r="AB1342" t="s">
        <v>318</v>
      </c>
      <c r="AC1342" t="s">
        <v>6304</v>
      </c>
    </row>
    <row r="1343" spans="1:29" x14ac:dyDescent="0.25">
      <c r="A1343" t="s">
        <v>6311</v>
      </c>
      <c r="B1343">
        <v>299</v>
      </c>
      <c r="C1343" t="s">
        <v>6311</v>
      </c>
      <c r="D1343" t="s">
        <v>6312</v>
      </c>
      <c r="E1343" s="30" t="s">
        <v>6313</v>
      </c>
      <c r="F1343">
        <v>1</v>
      </c>
      <c r="G1343">
        <v>1</v>
      </c>
      <c r="H1343" t="s">
        <v>4</v>
      </c>
      <c r="I1343" t="s">
        <v>6314</v>
      </c>
      <c r="J1343" t="s">
        <v>23</v>
      </c>
      <c r="K1343" t="s">
        <v>6315</v>
      </c>
      <c r="L1343">
        <v>10</v>
      </c>
      <c r="M1343" t="s">
        <v>5</v>
      </c>
      <c r="N1343">
        <v>92323000</v>
      </c>
      <c r="O1343">
        <v>93249000</v>
      </c>
      <c r="P1343">
        <v>58563000</v>
      </c>
      <c r="Q1343">
        <v>55285000</v>
      </c>
      <c r="R1343">
        <v>113200000</v>
      </c>
      <c r="S1343">
        <v>98576000</v>
      </c>
      <c r="T1343">
        <v>26.4602</v>
      </c>
      <c r="U1343">
        <v>26.474599999999999</v>
      </c>
      <c r="V1343">
        <v>25.8035</v>
      </c>
      <c r="W1343">
        <v>25.720400000000001</v>
      </c>
      <c r="X1343">
        <v>26.754300000000001</v>
      </c>
      <c r="Y1343">
        <v>26.5547</v>
      </c>
      <c r="Z1343" t="s">
        <v>6310</v>
      </c>
      <c r="AB1343" t="s">
        <v>3469</v>
      </c>
      <c r="AC1343" t="s">
        <v>4957</v>
      </c>
    </row>
    <row r="1344" spans="1:29" x14ac:dyDescent="0.25">
      <c r="A1344" t="s">
        <v>6319</v>
      </c>
      <c r="B1344">
        <v>635</v>
      </c>
      <c r="C1344" t="s">
        <v>6319</v>
      </c>
      <c r="D1344" t="s">
        <v>6320</v>
      </c>
      <c r="E1344" s="30" t="s">
        <v>6321</v>
      </c>
      <c r="F1344">
        <v>0.99921400000000005</v>
      </c>
      <c r="G1344">
        <v>1</v>
      </c>
      <c r="H1344" t="s">
        <v>4</v>
      </c>
      <c r="I1344" t="s">
        <v>6322</v>
      </c>
      <c r="J1344" t="s">
        <v>23</v>
      </c>
      <c r="K1344" t="s">
        <v>6323</v>
      </c>
      <c r="L1344">
        <v>7</v>
      </c>
      <c r="M1344" t="s">
        <v>5</v>
      </c>
      <c r="N1344">
        <v>0</v>
      </c>
      <c r="O1344">
        <v>5343300</v>
      </c>
      <c r="P1344">
        <v>4311800</v>
      </c>
      <c r="Q1344">
        <v>0</v>
      </c>
      <c r="R1344">
        <v>0</v>
      </c>
      <c r="S1344">
        <v>0</v>
      </c>
      <c r="T1344" t="s">
        <v>26965</v>
      </c>
      <c r="U1344">
        <v>22.349299999999999</v>
      </c>
      <c r="V1344">
        <v>22.039899999999999</v>
      </c>
      <c r="W1344" t="s">
        <v>26965</v>
      </c>
      <c r="X1344" t="s">
        <v>26965</v>
      </c>
      <c r="Y1344" t="s">
        <v>26965</v>
      </c>
      <c r="Z1344" t="s">
        <v>6316</v>
      </c>
      <c r="AA1344" t="s">
        <v>6317</v>
      </c>
      <c r="AB1344" t="s">
        <v>6318</v>
      </c>
    </row>
    <row r="1345" spans="1:28" x14ac:dyDescent="0.25">
      <c r="A1345" t="s">
        <v>6327</v>
      </c>
      <c r="B1345">
        <v>2547</v>
      </c>
      <c r="C1345" t="s">
        <v>6327</v>
      </c>
      <c r="D1345" t="s">
        <v>6328</v>
      </c>
      <c r="E1345" s="30" t="s">
        <v>6329</v>
      </c>
      <c r="F1345">
        <v>0.97387199999999996</v>
      </c>
      <c r="G1345">
        <v>1</v>
      </c>
      <c r="H1345" t="s">
        <v>4</v>
      </c>
      <c r="I1345" t="s">
        <v>6330</v>
      </c>
      <c r="J1345" t="s">
        <v>23</v>
      </c>
      <c r="K1345" t="s">
        <v>6331</v>
      </c>
      <c r="L1345">
        <v>12</v>
      </c>
      <c r="M1345" t="s">
        <v>5</v>
      </c>
      <c r="N1345">
        <v>24869000</v>
      </c>
      <c r="O1345">
        <v>39619000</v>
      </c>
      <c r="P1345">
        <v>10914000</v>
      </c>
      <c r="Q1345">
        <v>11354000</v>
      </c>
      <c r="R1345">
        <v>17989000</v>
      </c>
      <c r="S1345">
        <v>0</v>
      </c>
      <c r="T1345">
        <v>24.567799999999998</v>
      </c>
      <c r="U1345">
        <v>25.239699999999999</v>
      </c>
      <c r="V1345">
        <v>23.3797</v>
      </c>
      <c r="W1345">
        <v>23.436699999999998</v>
      </c>
      <c r="X1345">
        <v>24.1006</v>
      </c>
      <c r="Y1345" t="s">
        <v>26965</v>
      </c>
      <c r="Z1345" t="s">
        <v>6324</v>
      </c>
      <c r="AA1345" t="s">
        <v>6325</v>
      </c>
      <c r="AB1345" t="s">
        <v>6326</v>
      </c>
    </row>
    <row r="1346" spans="1:28" x14ac:dyDescent="0.25">
      <c r="A1346" t="s">
        <v>6327</v>
      </c>
      <c r="B1346">
        <v>1600</v>
      </c>
      <c r="C1346" t="s">
        <v>6327</v>
      </c>
      <c r="D1346" t="s">
        <v>6328</v>
      </c>
      <c r="E1346" s="30" t="s">
        <v>6329</v>
      </c>
      <c r="F1346">
        <v>0.99512699999999998</v>
      </c>
      <c r="G1346">
        <v>1</v>
      </c>
      <c r="H1346" t="s">
        <v>4</v>
      </c>
      <c r="I1346" t="s">
        <v>6332</v>
      </c>
      <c r="J1346" t="s">
        <v>84</v>
      </c>
      <c r="K1346" t="s">
        <v>6333</v>
      </c>
      <c r="L1346">
        <v>18</v>
      </c>
      <c r="M1346" t="s">
        <v>5</v>
      </c>
      <c r="N1346">
        <v>30461000</v>
      </c>
      <c r="O1346">
        <v>47642000</v>
      </c>
      <c r="P1346">
        <v>15178000</v>
      </c>
      <c r="Q1346">
        <v>13957000</v>
      </c>
      <c r="R1346">
        <v>33509000</v>
      </c>
      <c r="S1346">
        <v>21950000</v>
      </c>
      <c r="T1346">
        <v>24.860499999999998</v>
      </c>
      <c r="U1346">
        <v>25.505700000000001</v>
      </c>
      <c r="V1346">
        <v>23.855499999999999</v>
      </c>
      <c r="W1346">
        <v>23.734500000000001</v>
      </c>
      <c r="X1346">
        <v>24.998000000000001</v>
      </c>
      <c r="Y1346">
        <v>24.387699999999999</v>
      </c>
      <c r="Z1346" t="s">
        <v>6324</v>
      </c>
      <c r="AA1346" t="s">
        <v>6325</v>
      </c>
      <c r="AB1346" t="s">
        <v>6326</v>
      </c>
    </row>
    <row r="1347" spans="1:28" x14ac:dyDescent="0.25">
      <c r="A1347" t="s">
        <v>6337</v>
      </c>
      <c r="B1347">
        <v>822</v>
      </c>
      <c r="C1347" t="s">
        <v>6337</v>
      </c>
      <c r="D1347" t="s">
        <v>6338</v>
      </c>
      <c r="E1347" s="30" t="s">
        <v>6339</v>
      </c>
      <c r="F1347">
        <v>0.82387500000000002</v>
      </c>
      <c r="H1347" t="s">
        <v>4</v>
      </c>
      <c r="I1347" t="s">
        <v>6340</v>
      </c>
      <c r="J1347" t="s">
        <v>23</v>
      </c>
      <c r="K1347" t="s">
        <v>6341</v>
      </c>
      <c r="L1347">
        <v>13</v>
      </c>
      <c r="M1347" t="s">
        <v>5</v>
      </c>
      <c r="N1347">
        <v>0</v>
      </c>
      <c r="O1347">
        <v>0</v>
      </c>
      <c r="P1347">
        <v>25714000</v>
      </c>
      <c r="Q1347">
        <v>0</v>
      </c>
      <c r="R1347">
        <v>0</v>
      </c>
      <c r="S1347">
        <v>0</v>
      </c>
      <c r="T1347" t="s">
        <v>26965</v>
      </c>
      <c r="U1347" t="s">
        <v>26965</v>
      </c>
      <c r="V1347">
        <v>24.616099999999999</v>
      </c>
      <c r="W1347" t="s">
        <v>26965</v>
      </c>
      <c r="X1347" t="s">
        <v>26965</v>
      </c>
      <c r="Y1347" t="s">
        <v>26965</v>
      </c>
      <c r="Z1347" t="s">
        <v>6334</v>
      </c>
      <c r="AA1347" t="s">
        <v>6335</v>
      </c>
      <c r="AB1347" t="s">
        <v>6336</v>
      </c>
    </row>
    <row r="1348" spans="1:28" x14ac:dyDescent="0.25">
      <c r="A1348" t="s">
        <v>6337</v>
      </c>
      <c r="B1348">
        <v>1110</v>
      </c>
      <c r="C1348" t="s">
        <v>6337</v>
      </c>
      <c r="D1348" t="s">
        <v>6338</v>
      </c>
      <c r="E1348" s="30" t="s">
        <v>6339</v>
      </c>
      <c r="F1348">
        <v>0.99861699999999998</v>
      </c>
      <c r="G1348" t="s">
        <v>55</v>
      </c>
      <c r="H1348" t="s">
        <v>4</v>
      </c>
      <c r="I1348" t="s">
        <v>6342</v>
      </c>
      <c r="J1348" t="s">
        <v>6344</v>
      </c>
      <c r="K1348" t="s">
        <v>6343</v>
      </c>
      <c r="L1348">
        <v>2</v>
      </c>
      <c r="M1348" t="s">
        <v>5</v>
      </c>
      <c r="N1348">
        <v>0</v>
      </c>
      <c r="O1348">
        <v>0</v>
      </c>
      <c r="P1348">
        <v>12851000</v>
      </c>
      <c r="Q1348">
        <v>0</v>
      </c>
      <c r="R1348">
        <v>0</v>
      </c>
      <c r="S1348">
        <v>0</v>
      </c>
      <c r="T1348" t="s">
        <v>26965</v>
      </c>
      <c r="U1348" t="s">
        <v>26965</v>
      </c>
      <c r="V1348">
        <v>23.615400000000001</v>
      </c>
      <c r="W1348" t="s">
        <v>26965</v>
      </c>
      <c r="X1348" t="s">
        <v>26965</v>
      </c>
      <c r="Y1348" t="s">
        <v>26965</v>
      </c>
      <c r="Z1348" t="s">
        <v>6334</v>
      </c>
      <c r="AA1348" t="s">
        <v>6335</v>
      </c>
      <c r="AB1348" t="s">
        <v>6336</v>
      </c>
    </row>
    <row r="1349" spans="1:28" x14ac:dyDescent="0.25">
      <c r="A1349" t="s">
        <v>6337</v>
      </c>
      <c r="B1349">
        <v>1115</v>
      </c>
      <c r="C1349" t="s">
        <v>6337</v>
      </c>
      <c r="D1349" t="s">
        <v>6338</v>
      </c>
      <c r="E1349" s="30" t="s">
        <v>6339</v>
      </c>
      <c r="F1349">
        <v>0.99941800000000003</v>
      </c>
      <c r="G1349" t="s">
        <v>55</v>
      </c>
      <c r="H1349" t="s">
        <v>4</v>
      </c>
      <c r="I1349" t="s">
        <v>6345</v>
      </c>
      <c r="J1349" t="s">
        <v>6347</v>
      </c>
      <c r="K1349" t="s">
        <v>6346</v>
      </c>
      <c r="L1349">
        <v>7</v>
      </c>
      <c r="M1349" t="s">
        <v>5</v>
      </c>
      <c r="N1349">
        <v>106070000</v>
      </c>
      <c r="O1349">
        <v>69926000</v>
      </c>
      <c r="P1349">
        <v>61738000</v>
      </c>
      <c r="Q1349">
        <v>57260000</v>
      </c>
      <c r="R1349">
        <v>86227000</v>
      </c>
      <c r="S1349">
        <v>64242000</v>
      </c>
      <c r="T1349">
        <v>26.660399999999999</v>
      </c>
      <c r="U1349">
        <v>26.0593</v>
      </c>
      <c r="V1349">
        <v>25.8797</v>
      </c>
      <c r="W1349">
        <v>25.771000000000001</v>
      </c>
      <c r="X1349">
        <v>26.361599999999999</v>
      </c>
      <c r="Y1349">
        <v>25.937000000000001</v>
      </c>
      <c r="Z1349" t="s">
        <v>6334</v>
      </c>
      <c r="AA1349" t="s">
        <v>6335</v>
      </c>
      <c r="AB1349" t="s">
        <v>6336</v>
      </c>
    </row>
    <row r="1350" spans="1:28" x14ac:dyDescent="0.25">
      <c r="A1350" t="s">
        <v>6337</v>
      </c>
      <c r="B1350">
        <v>1545</v>
      </c>
      <c r="C1350" t="s">
        <v>6337</v>
      </c>
      <c r="D1350" t="s">
        <v>6338</v>
      </c>
      <c r="E1350" s="30" t="s">
        <v>6339</v>
      </c>
      <c r="F1350">
        <v>0.997471</v>
      </c>
      <c r="G1350">
        <v>1</v>
      </c>
      <c r="H1350" t="s">
        <v>4</v>
      </c>
      <c r="I1350" t="s">
        <v>6348</v>
      </c>
      <c r="J1350" t="s">
        <v>23</v>
      </c>
      <c r="K1350" t="s">
        <v>6349</v>
      </c>
      <c r="L1350">
        <v>18</v>
      </c>
      <c r="M1350" t="s">
        <v>5</v>
      </c>
      <c r="N1350">
        <v>11136000</v>
      </c>
      <c r="O1350">
        <v>2829600</v>
      </c>
      <c r="P1350">
        <v>11575000</v>
      </c>
      <c r="Q1350">
        <v>5292500</v>
      </c>
      <c r="R1350">
        <v>4938800</v>
      </c>
      <c r="S1350">
        <v>7579400</v>
      </c>
      <c r="T1350">
        <v>23.4087</v>
      </c>
      <c r="U1350">
        <v>21.432200000000002</v>
      </c>
      <c r="V1350">
        <v>23.464500000000001</v>
      </c>
      <c r="W1350">
        <v>22.3355</v>
      </c>
      <c r="X1350">
        <v>22.235700000000001</v>
      </c>
      <c r="Y1350">
        <v>22.8537</v>
      </c>
      <c r="Z1350" t="s">
        <v>6334</v>
      </c>
      <c r="AA1350" t="s">
        <v>6335</v>
      </c>
      <c r="AB1350" t="s">
        <v>6336</v>
      </c>
    </row>
    <row r="1351" spans="1:28" x14ac:dyDescent="0.25">
      <c r="A1351" t="s">
        <v>6337</v>
      </c>
      <c r="B1351">
        <v>80</v>
      </c>
      <c r="C1351" t="s">
        <v>6337</v>
      </c>
      <c r="D1351" t="s">
        <v>6338</v>
      </c>
      <c r="E1351" s="30" t="s">
        <v>6339</v>
      </c>
      <c r="F1351">
        <v>0.87465199999999999</v>
      </c>
      <c r="G1351">
        <v>1</v>
      </c>
      <c r="H1351" t="s">
        <v>4</v>
      </c>
      <c r="I1351" t="s">
        <v>6350</v>
      </c>
      <c r="J1351" t="s">
        <v>23</v>
      </c>
      <c r="K1351" t="s">
        <v>6351</v>
      </c>
      <c r="L1351">
        <v>21</v>
      </c>
      <c r="M1351" t="s">
        <v>5</v>
      </c>
      <c r="N1351">
        <v>22103000</v>
      </c>
      <c r="O1351">
        <v>33866000</v>
      </c>
      <c r="P1351">
        <v>19660000</v>
      </c>
      <c r="Q1351">
        <v>8066500</v>
      </c>
      <c r="R1351">
        <v>19424000</v>
      </c>
      <c r="S1351">
        <v>33700000</v>
      </c>
      <c r="T1351">
        <v>24.3977</v>
      </c>
      <c r="U1351">
        <v>25.013300000000001</v>
      </c>
      <c r="V1351">
        <v>24.2288</v>
      </c>
      <c r="W1351">
        <v>22.9435</v>
      </c>
      <c r="X1351">
        <v>24.211300000000001</v>
      </c>
      <c r="Y1351">
        <v>25.0062</v>
      </c>
      <c r="Z1351" t="s">
        <v>6334</v>
      </c>
      <c r="AA1351" t="s">
        <v>6335</v>
      </c>
      <c r="AB1351" t="s">
        <v>6336</v>
      </c>
    </row>
    <row r="1352" spans="1:28" x14ac:dyDescent="0.25">
      <c r="A1352" t="s">
        <v>6337</v>
      </c>
      <c r="B1352">
        <v>1423</v>
      </c>
      <c r="C1352" t="s">
        <v>6337</v>
      </c>
      <c r="D1352" t="s">
        <v>6338</v>
      </c>
      <c r="E1352" s="30" t="s">
        <v>6339</v>
      </c>
      <c r="F1352">
        <v>0.90843099999999999</v>
      </c>
      <c r="G1352">
        <v>1</v>
      </c>
      <c r="H1352" t="s">
        <v>4</v>
      </c>
      <c r="I1352" t="s">
        <v>6352</v>
      </c>
      <c r="J1352" t="s">
        <v>23</v>
      </c>
      <c r="K1352" t="s">
        <v>6353</v>
      </c>
      <c r="L1352">
        <v>14</v>
      </c>
      <c r="M1352" t="s">
        <v>5</v>
      </c>
      <c r="N1352">
        <v>0</v>
      </c>
      <c r="O1352">
        <v>0</v>
      </c>
      <c r="P1352">
        <v>12551000</v>
      </c>
      <c r="Q1352">
        <v>14625000</v>
      </c>
      <c r="R1352">
        <v>18723000</v>
      </c>
      <c r="S1352">
        <v>14058000</v>
      </c>
      <c r="T1352" t="s">
        <v>26965</v>
      </c>
      <c r="U1352" t="s">
        <v>26965</v>
      </c>
      <c r="V1352">
        <v>23.581299999999999</v>
      </c>
      <c r="W1352">
        <v>23.8019</v>
      </c>
      <c r="X1352">
        <v>24.158300000000001</v>
      </c>
      <c r="Y1352">
        <v>23.744900000000001</v>
      </c>
      <c r="Z1352" t="s">
        <v>6334</v>
      </c>
      <c r="AA1352" t="s">
        <v>6335</v>
      </c>
      <c r="AB1352" t="s">
        <v>6336</v>
      </c>
    </row>
    <row r="1353" spans="1:28" x14ac:dyDescent="0.25">
      <c r="A1353" t="s">
        <v>6337</v>
      </c>
      <c r="B1353">
        <v>1425</v>
      </c>
      <c r="C1353" t="s">
        <v>6337</v>
      </c>
      <c r="D1353" t="s">
        <v>6338</v>
      </c>
      <c r="E1353" s="30" t="s">
        <v>6339</v>
      </c>
      <c r="F1353">
        <v>0.57969000000000004</v>
      </c>
      <c r="G1353">
        <v>1</v>
      </c>
      <c r="H1353" t="s">
        <v>4</v>
      </c>
      <c r="I1353" t="s">
        <v>6354</v>
      </c>
      <c r="J1353" t="s">
        <v>393</v>
      </c>
      <c r="K1353" t="s">
        <v>6355</v>
      </c>
      <c r="L1353">
        <v>16</v>
      </c>
      <c r="M1353" t="s">
        <v>5</v>
      </c>
      <c r="N1353">
        <v>0</v>
      </c>
      <c r="O1353">
        <v>17909000</v>
      </c>
      <c r="P1353">
        <v>0</v>
      </c>
      <c r="Q1353">
        <v>0</v>
      </c>
      <c r="R1353">
        <v>0</v>
      </c>
      <c r="S1353">
        <v>0</v>
      </c>
      <c r="T1353" t="s">
        <v>26965</v>
      </c>
      <c r="U1353">
        <v>24.094200000000001</v>
      </c>
      <c r="V1353" t="s">
        <v>26965</v>
      </c>
      <c r="W1353" t="s">
        <v>26965</v>
      </c>
      <c r="X1353" t="s">
        <v>26965</v>
      </c>
      <c r="Y1353" t="s">
        <v>26965</v>
      </c>
      <c r="Z1353" t="s">
        <v>6334</v>
      </c>
      <c r="AA1353" t="s">
        <v>6335</v>
      </c>
      <c r="AB1353" t="s">
        <v>6336</v>
      </c>
    </row>
    <row r="1354" spans="1:28" x14ac:dyDescent="0.25">
      <c r="A1354" t="s">
        <v>6337</v>
      </c>
      <c r="B1354">
        <v>1427</v>
      </c>
      <c r="C1354" t="s">
        <v>6337</v>
      </c>
      <c r="D1354" t="s">
        <v>6338</v>
      </c>
      <c r="E1354" s="30" t="s">
        <v>6339</v>
      </c>
      <c r="F1354">
        <v>0.83526199999999995</v>
      </c>
      <c r="G1354">
        <v>1</v>
      </c>
      <c r="H1354" t="s">
        <v>4</v>
      </c>
      <c r="I1354" t="s">
        <v>6356</v>
      </c>
      <c r="J1354" t="s">
        <v>84</v>
      </c>
      <c r="K1354" t="s">
        <v>6357</v>
      </c>
      <c r="L1354">
        <v>18</v>
      </c>
      <c r="M1354" t="s">
        <v>5</v>
      </c>
      <c r="N1354">
        <v>7328800</v>
      </c>
      <c r="O1354">
        <v>9302900</v>
      </c>
      <c r="P1354">
        <v>11294000</v>
      </c>
      <c r="Q1354">
        <v>19850000</v>
      </c>
      <c r="R1354">
        <v>0</v>
      </c>
      <c r="S1354">
        <v>0</v>
      </c>
      <c r="T1354">
        <v>22.805099999999999</v>
      </c>
      <c r="U1354">
        <v>23.1493</v>
      </c>
      <c r="V1354">
        <v>23.429099999999998</v>
      </c>
      <c r="W1354">
        <v>24.242599999999999</v>
      </c>
      <c r="X1354" t="s">
        <v>26965</v>
      </c>
      <c r="Y1354" t="s">
        <v>26965</v>
      </c>
      <c r="Z1354" t="s">
        <v>6334</v>
      </c>
      <c r="AA1354" t="s">
        <v>6335</v>
      </c>
      <c r="AB1354" t="s">
        <v>6336</v>
      </c>
    </row>
    <row r="1355" spans="1:28" x14ac:dyDescent="0.25">
      <c r="A1355" t="s">
        <v>6337</v>
      </c>
      <c r="B1355">
        <v>1359</v>
      </c>
      <c r="C1355" t="s">
        <v>6337</v>
      </c>
      <c r="D1355" t="s">
        <v>6338</v>
      </c>
      <c r="E1355" s="30" t="s">
        <v>6339</v>
      </c>
      <c r="F1355">
        <v>1</v>
      </c>
      <c r="G1355">
        <v>1</v>
      </c>
      <c r="H1355" t="s">
        <v>4</v>
      </c>
      <c r="I1355" t="s">
        <v>6358</v>
      </c>
      <c r="J1355" t="s">
        <v>23</v>
      </c>
      <c r="K1355" t="s">
        <v>6359</v>
      </c>
      <c r="L1355">
        <v>7</v>
      </c>
      <c r="M1355" t="s">
        <v>5</v>
      </c>
      <c r="N1355">
        <v>15896000</v>
      </c>
      <c r="O1355">
        <v>24409000</v>
      </c>
      <c r="P1355">
        <v>0</v>
      </c>
      <c r="Q1355">
        <v>14554000</v>
      </c>
      <c r="R1355">
        <v>24949000</v>
      </c>
      <c r="S1355">
        <v>13219000</v>
      </c>
      <c r="T1355">
        <v>23.9222</v>
      </c>
      <c r="U1355">
        <v>24.540900000000001</v>
      </c>
      <c r="V1355" t="s">
        <v>26965</v>
      </c>
      <c r="W1355">
        <v>23.794899999999998</v>
      </c>
      <c r="X1355">
        <v>24.572500000000002</v>
      </c>
      <c r="Y1355">
        <v>23.656099999999999</v>
      </c>
      <c r="Z1355" t="s">
        <v>6334</v>
      </c>
      <c r="AA1355" t="s">
        <v>6335</v>
      </c>
      <c r="AB1355" t="s">
        <v>6336</v>
      </c>
    </row>
    <row r="1356" spans="1:28" x14ac:dyDescent="0.25">
      <c r="A1356" t="s">
        <v>6337</v>
      </c>
      <c r="B1356">
        <v>1339</v>
      </c>
      <c r="C1356" t="s">
        <v>6337</v>
      </c>
      <c r="D1356" t="s">
        <v>6338</v>
      </c>
      <c r="E1356" s="30" t="s">
        <v>6339</v>
      </c>
      <c r="F1356">
        <v>0.49996400000000002</v>
      </c>
      <c r="G1356">
        <v>1</v>
      </c>
      <c r="H1356" t="s">
        <v>4</v>
      </c>
      <c r="I1356" t="s">
        <v>6360</v>
      </c>
      <c r="J1356" t="s">
        <v>23</v>
      </c>
      <c r="K1356" t="s">
        <v>6361</v>
      </c>
      <c r="L1356">
        <v>4</v>
      </c>
      <c r="M1356" t="s">
        <v>5</v>
      </c>
      <c r="N1356">
        <v>656130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22.645499999999998</v>
      </c>
      <c r="U1356" t="s">
        <v>26965</v>
      </c>
      <c r="V1356" t="s">
        <v>26965</v>
      </c>
      <c r="W1356" t="s">
        <v>26965</v>
      </c>
      <c r="X1356" t="s">
        <v>26965</v>
      </c>
      <c r="Y1356" t="s">
        <v>26965</v>
      </c>
      <c r="Z1356" t="s">
        <v>6334</v>
      </c>
      <c r="AA1356" t="s">
        <v>6335</v>
      </c>
      <c r="AB1356" t="s">
        <v>6336</v>
      </c>
    </row>
    <row r="1357" spans="1:28" x14ac:dyDescent="0.25">
      <c r="A1357" t="s">
        <v>6337</v>
      </c>
      <c r="B1357">
        <v>622</v>
      </c>
      <c r="C1357" t="s">
        <v>6337</v>
      </c>
      <c r="D1357" t="s">
        <v>6338</v>
      </c>
      <c r="E1357" s="30" t="s">
        <v>6339</v>
      </c>
      <c r="F1357">
        <v>0.77282700000000004</v>
      </c>
      <c r="G1357">
        <v>1</v>
      </c>
      <c r="H1357" t="s">
        <v>4</v>
      </c>
      <c r="I1357" t="s">
        <v>6362</v>
      </c>
      <c r="J1357" t="s">
        <v>23</v>
      </c>
      <c r="K1357" t="s">
        <v>6363</v>
      </c>
      <c r="L1357">
        <v>25</v>
      </c>
      <c r="M1357" t="s">
        <v>5</v>
      </c>
      <c r="N1357">
        <v>27111000</v>
      </c>
      <c r="O1357">
        <v>14562000</v>
      </c>
      <c r="P1357">
        <v>0</v>
      </c>
      <c r="Q1357">
        <v>5885300</v>
      </c>
      <c r="R1357">
        <v>0</v>
      </c>
      <c r="S1357">
        <v>12922000</v>
      </c>
      <c r="T1357">
        <v>24.692399999999999</v>
      </c>
      <c r="U1357">
        <v>23.7957</v>
      </c>
      <c r="V1357" t="s">
        <v>26965</v>
      </c>
      <c r="W1357">
        <v>22.488700000000001</v>
      </c>
      <c r="X1357" t="s">
        <v>26965</v>
      </c>
      <c r="Y1357">
        <v>23.6233</v>
      </c>
      <c r="Z1357" t="s">
        <v>6334</v>
      </c>
      <c r="AA1357" t="s">
        <v>6335</v>
      </c>
      <c r="AB1357" t="s">
        <v>6336</v>
      </c>
    </row>
    <row r="1358" spans="1:28" x14ac:dyDescent="0.25">
      <c r="A1358" t="s">
        <v>6337</v>
      </c>
      <c r="B1358">
        <v>424</v>
      </c>
      <c r="C1358" t="s">
        <v>6337</v>
      </c>
      <c r="D1358" t="s">
        <v>6338</v>
      </c>
      <c r="E1358" s="30" t="s">
        <v>6339</v>
      </c>
      <c r="F1358">
        <v>0.71679300000000001</v>
      </c>
      <c r="G1358">
        <v>1</v>
      </c>
      <c r="H1358" t="s">
        <v>4</v>
      </c>
      <c r="I1358" t="s">
        <v>6364</v>
      </c>
      <c r="J1358" t="s">
        <v>61</v>
      </c>
      <c r="K1358" t="s">
        <v>6365</v>
      </c>
      <c r="L1358">
        <v>16</v>
      </c>
      <c r="M1358" t="s">
        <v>5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11199000</v>
      </c>
      <c r="T1358" t="s">
        <v>26965</v>
      </c>
      <c r="U1358" t="s">
        <v>26965</v>
      </c>
      <c r="V1358" t="s">
        <v>26965</v>
      </c>
      <c r="W1358" t="s">
        <v>26965</v>
      </c>
      <c r="X1358" t="s">
        <v>26965</v>
      </c>
      <c r="Y1358">
        <v>23.416899999999998</v>
      </c>
      <c r="Z1358" t="s">
        <v>6334</v>
      </c>
      <c r="AA1358" t="s">
        <v>6335</v>
      </c>
      <c r="AB1358" t="s">
        <v>6336</v>
      </c>
    </row>
    <row r="1359" spans="1:28" x14ac:dyDescent="0.25">
      <c r="A1359" t="s">
        <v>6337</v>
      </c>
      <c r="B1359">
        <v>429</v>
      </c>
      <c r="C1359" t="s">
        <v>6337</v>
      </c>
      <c r="D1359" t="s">
        <v>6338</v>
      </c>
      <c r="E1359" s="30" t="s">
        <v>6339</v>
      </c>
      <c r="F1359">
        <v>0.99887099999999995</v>
      </c>
      <c r="G1359">
        <v>1</v>
      </c>
      <c r="H1359" t="s">
        <v>4</v>
      </c>
      <c r="I1359" t="s">
        <v>6366</v>
      </c>
      <c r="J1359" t="s">
        <v>6368</v>
      </c>
      <c r="K1359" t="s">
        <v>6367</v>
      </c>
      <c r="L1359">
        <v>21</v>
      </c>
      <c r="M1359" t="s">
        <v>5</v>
      </c>
      <c r="N1359">
        <v>45299000</v>
      </c>
      <c r="O1359">
        <v>20505000</v>
      </c>
      <c r="P1359">
        <v>9139500</v>
      </c>
      <c r="Q1359">
        <v>2963200</v>
      </c>
      <c r="R1359">
        <v>24399000</v>
      </c>
      <c r="S1359">
        <v>9185300</v>
      </c>
      <c r="T1359">
        <v>25.433</v>
      </c>
      <c r="U1359">
        <v>24.2895</v>
      </c>
      <c r="V1359">
        <v>23.123699999999999</v>
      </c>
      <c r="W1359">
        <v>21.498699999999999</v>
      </c>
      <c r="X1359">
        <v>24.540299999999998</v>
      </c>
      <c r="Y1359">
        <v>23.1309</v>
      </c>
      <c r="Z1359" t="s">
        <v>6334</v>
      </c>
      <c r="AA1359" t="s">
        <v>6335</v>
      </c>
      <c r="AB1359" t="s">
        <v>6336</v>
      </c>
    </row>
    <row r="1360" spans="1:28" x14ac:dyDescent="0.25">
      <c r="A1360" t="s">
        <v>6337</v>
      </c>
      <c r="B1360">
        <v>983</v>
      </c>
      <c r="C1360" t="s">
        <v>6337</v>
      </c>
      <c r="D1360" t="s">
        <v>6338</v>
      </c>
      <c r="E1360" s="30" t="s">
        <v>6339</v>
      </c>
      <c r="F1360">
        <v>0.99880400000000003</v>
      </c>
      <c r="G1360">
        <v>1</v>
      </c>
      <c r="H1360" t="s">
        <v>4</v>
      </c>
      <c r="I1360" t="s">
        <v>6369</v>
      </c>
      <c r="J1360" t="s">
        <v>23</v>
      </c>
      <c r="K1360" t="s">
        <v>6370</v>
      </c>
      <c r="L1360">
        <v>3</v>
      </c>
      <c r="M1360" t="s">
        <v>5</v>
      </c>
      <c r="N1360">
        <v>18527000</v>
      </c>
      <c r="O1360">
        <v>24258000</v>
      </c>
      <c r="P1360">
        <v>11966000</v>
      </c>
      <c r="Q1360">
        <v>0</v>
      </c>
      <c r="R1360">
        <v>10096000</v>
      </c>
      <c r="S1360">
        <v>18183000</v>
      </c>
      <c r="T1360">
        <v>24.1431</v>
      </c>
      <c r="U1360">
        <v>24.532</v>
      </c>
      <c r="V1360">
        <v>23.5124</v>
      </c>
      <c r="W1360" t="s">
        <v>26965</v>
      </c>
      <c r="X1360">
        <v>23.267299999999999</v>
      </c>
      <c r="Y1360">
        <v>24.116099999999999</v>
      </c>
      <c r="Z1360" t="s">
        <v>6334</v>
      </c>
      <c r="AA1360" t="s">
        <v>6335</v>
      </c>
      <c r="AB1360" t="s">
        <v>6336</v>
      </c>
    </row>
    <row r="1361" spans="1:28" x14ac:dyDescent="0.25">
      <c r="A1361" t="s">
        <v>6337</v>
      </c>
      <c r="B1361">
        <v>1096</v>
      </c>
      <c r="C1361" t="s">
        <v>6337</v>
      </c>
      <c r="D1361" t="s">
        <v>6338</v>
      </c>
      <c r="E1361" s="30" t="s">
        <v>6339</v>
      </c>
      <c r="F1361">
        <v>0.96060500000000004</v>
      </c>
      <c r="G1361">
        <v>1</v>
      </c>
      <c r="H1361" t="s">
        <v>4</v>
      </c>
      <c r="I1361" t="s">
        <v>6371</v>
      </c>
      <c r="J1361" t="s">
        <v>6373</v>
      </c>
      <c r="K1361" t="s">
        <v>6372</v>
      </c>
      <c r="L1361">
        <v>23</v>
      </c>
      <c r="M1361" t="s">
        <v>5</v>
      </c>
      <c r="N1361">
        <v>93516000</v>
      </c>
      <c r="O1361">
        <v>72802000</v>
      </c>
      <c r="P1361">
        <v>49244000</v>
      </c>
      <c r="Q1361">
        <v>47364000</v>
      </c>
      <c r="R1361">
        <v>65775000</v>
      </c>
      <c r="S1361">
        <v>46600000</v>
      </c>
      <c r="T1361">
        <v>26.4787</v>
      </c>
      <c r="U1361">
        <v>26.1175</v>
      </c>
      <c r="V1361">
        <v>25.5534</v>
      </c>
      <c r="W1361">
        <v>25.497299999999999</v>
      </c>
      <c r="X1361">
        <v>25.971</v>
      </c>
      <c r="Y1361">
        <v>25.473800000000001</v>
      </c>
      <c r="Z1361" t="s">
        <v>6334</v>
      </c>
      <c r="AA1361" t="s">
        <v>6335</v>
      </c>
      <c r="AB1361" t="s">
        <v>6336</v>
      </c>
    </row>
    <row r="1362" spans="1:28" x14ac:dyDescent="0.25">
      <c r="A1362" t="s">
        <v>6337</v>
      </c>
      <c r="B1362">
        <v>1457</v>
      </c>
      <c r="C1362" t="s">
        <v>6337</v>
      </c>
      <c r="D1362" t="s">
        <v>6338</v>
      </c>
      <c r="E1362" s="30" t="s">
        <v>6339</v>
      </c>
      <c r="F1362">
        <v>0.525698</v>
      </c>
      <c r="G1362">
        <v>1</v>
      </c>
      <c r="H1362" t="s">
        <v>4</v>
      </c>
      <c r="I1362" t="s">
        <v>6374</v>
      </c>
      <c r="J1362" t="s">
        <v>23</v>
      </c>
      <c r="K1362" t="s">
        <v>6375</v>
      </c>
      <c r="L1362">
        <v>2</v>
      </c>
      <c r="M1362" t="s">
        <v>5</v>
      </c>
      <c r="N1362">
        <v>0</v>
      </c>
      <c r="O1362">
        <v>6762600</v>
      </c>
      <c r="P1362">
        <v>0</v>
      </c>
      <c r="Q1362">
        <v>0</v>
      </c>
      <c r="R1362">
        <v>0</v>
      </c>
      <c r="S1362">
        <v>0</v>
      </c>
      <c r="T1362" t="s">
        <v>26965</v>
      </c>
      <c r="U1362">
        <v>22.6891</v>
      </c>
      <c r="V1362" t="s">
        <v>26965</v>
      </c>
      <c r="W1362" t="s">
        <v>26965</v>
      </c>
      <c r="X1362" t="s">
        <v>26965</v>
      </c>
      <c r="Y1362" t="s">
        <v>26965</v>
      </c>
      <c r="Z1362" t="s">
        <v>6334</v>
      </c>
      <c r="AA1362" t="s">
        <v>6335</v>
      </c>
      <c r="AB1362" t="s">
        <v>6336</v>
      </c>
    </row>
    <row r="1363" spans="1:28" x14ac:dyDescent="0.25">
      <c r="A1363" t="s">
        <v>6337</v>
      </c>
      <c r="B1363">
        <v>1459</v>
      </c>
      <c r="C1363" t="s">
        <v>6337</v>
      </c>
      <c r="D1363" t="s">
        <v>6338</v>
      </c>
      <c r="E1363" s="30" t="s">
        <v>6339</v>
      </c>
      <c r="F1363">
        <v>0.97602500000000003</v>
      </c>
      <c r="G1363">
        <v>1</v>
      </c>
      <c r="H1363" t="s">
        <v>4</v>
      </c>
      <c r="I1363" t="s">
        <v>6376</v>
      </c>
      <c r="J1363" t="s">
        <v>23</v>
      </c>
      <c r="K1363" t="s">
        <v>6377</v>
      </c>
      <c r="L1363">
        <v>4</v>
      </c>
      <c r="M1363" t="s">
        <v>5</v>
      </c>
      <c r="N1363">
        <v>311000000</v>
      </c>
      <c r="O1363">
        <v>206240000</v>
      </c>
      <c r="P1363">
        <v>245070000</v>
      </c>
      <c r="Q1363">
        <v>265870000</v>
      </c>
      <c r="R1363">
        <v>354090000</v>
      </c>
      <c r="S1363">
        <v>293830000</v>
      </c>
      <c r="T1363">
        <v>28.212299999999999</v>
      </c>
      <c r="U1363">
        <v>27.619700000000002</v>
      </c>
      <c r="V1363">
        <v>27.868600000000001</v>
      </c>
      <c r="W1363">
        <v>27.9861</v>
      </c>
      <c r="X1363">
        <v>28.3995</v>
      </c>
      <c r="Y1363">
        <v>28.130400000000002</v>
      </c>
      <c r="Z1363" t="s">
        <v>6334</v>
      </c>
      <c r="AA1363" t="s">
        <v>6335</v>
      </c>
      <c r="AB1363" t="s">
        <v>6336</v>
      </c>
    </row>
    <row r="1364" spans="1:28" x14ac:dyDescent="0.25">
      <c r="A1364" t="s">
        <v>6337</v>
      </c>
      <c r="B1364">
        <v>267</v>
      </c>
      <c r="C1364" t="s">
        <v>6337</v>
      </c>
      <c r="D1364" t="s">
        <v>6338</v>
      </c>
      <c r="E1364" s="30" t="s">
        <v>6339</v>
      </c>
      <c r="F1364">
        <v>0.65738099999999999</v>
      </c>
      <c r="G1364">
        <v>1</v>
      </c>
      <c r="H1364" t="s">
        <v>4</v>
      </c>
      <c r="I1364" t="s">
        <v>6378</v>
      </c>
      <c r="J1364" t="s">
        <v>23</v>
      </c>
      <c r="K1364" t="s">
        <v>6379</v>
      </c>
      <c r="L1364">
        <v>6</v>
      </c>
      <c r="M1364" t="s">
        <v>5</v>
      </c>
      <c r="N1364">
        <v>31213000</v>
      </c>
      <c r="O1364">
        <v>51316000</v>
      </c>
      <c r="P1364">
        <v>74482000</v>
      </c>
      <c r="Q1364">
        <v>35173000</v>
      </c>
      <c r="R1364">
        <v>147100000</v>
      </c>
      <c r="S1364">
        <v>131790000</v>
      </c>
      <c r="T1364">
        <v>24.895600000000002</v>
      </c>
      <c r="U1364">
        <v>25.6129</v>
      </c>
      <c r="V1364">
        <v>26.150400000000001</v>
      </c>
      <c r="W1364">
        <v>25.068000000000001</v>
      </c>
      <c r="X1364">
        <v>27.132200000000001</v>
      </c>
      <c r="Y1364">
        <v>26.973700000000001</v>
      </c>
      <c r="Z1364" t="s">
        <v>6334</v>
      </c>
      <c r="AA1364" t="s">
        <v>6335</v>
      </c>
      <c r="AB1364" t="s">
        <v>6336</v>
      </c>
    </row>
    <row r="1365" spans="1:28" x14ac:dyDescent="0.25">
      <c r="A1365" t="s">
        <v>6337</v>
      </c>
      <c r="B1365">
        <v>268</v>
      </c>
      <c r="C1365" t="s">
        <v>6337</v>
      </c>
      <c r="D1365" t="s">
        <v>6338</v>
      </c>
      <c r="E1365" s="30" t="s">
        <v>6339</v>
      </c>
      <c r="F1365">
        <v>0.86278100000000002</v>
      </c>
      <c r="G1365">
        <v>1</v>
      </c>
      <c r="H1365" t="s">
        <v>4</v>
      </c>
      <c r="I1365" t="s">
        <v>6380</v>
      </c>
      <c r="J1365" t="s">
        <v>23</v>
      </c>
      <c r="K1365" t="s">
        <v>6381</v>
      </c>
      <c r="L1365">
        <v>7</v>
      </c>
      <c r="M1365" t="s">
        <v>5</v>
      </c>
      <c r="N1365">
        <v>148420000</v>
      </c>
      <c r="O1365">
        <v>87646000</v>
      </c>
      <c r="P1365">
        <v>76017000</v>
      </c>
      <c r="Q1365">
        <v>102150000</v>
      </c>
      <c r="R1365">
        <v>59290000</v>
      </c>
      <c r="S1365">
        <v>35615000</v>
      </c>
      <c r="T1365">
        <v>27.145099999999999</v>
      </c>
      <c r="U1365">
        <v>26.385200000000001</v>
      </c>
      <c r="V1365">
        <v>26.1798</v>
      </c>
      <c r="W1365">
        <v>26.606100000000001</v>
      </c>
      <c r="X1365">
        <v>25.821300000000001</v>
      </c>
      <c r="Y1365">
        <v>25.085999999999999</v>
      </c>
      <c r="Z1365" t="s">
        <v>6334</v>
      </c>
      <c r="AA1365" t="s">
        <v>6335</v>
      </c>
      <c r="AB1365" t="s">
        <v>6336</v>
      </c>
    </row>
    <row r="1366" spans="1:28" x14ac:dyDescent="0.25">
      <c r="A1366" t="s">
        <v>6337</v>
      </c>
      <c r="B1366">
        <v>381</v>
      </c>
      <c r="C1366" t="s">
        <v>6337</v>
      </c>
      <c r="D1366" t="s">
        <v>6338</v>
      </c>
      <c r="E1366" s="30" t="s">
        <v>6339</v>
      </c>
      <c r="F1366">
        <v>0.88527699999999998</v>
      </c>
      <c r="G1366">
        <v>1</v>
      </c>
      <c r="H1366" t="s">
        <v>4</v>
      </c>
      <c r="I1366" t="s">
        <v>6382</v>
      </c>
      <c r="J1366" t="s">
        <v>23</v>
      </c>
      <c r="K1366" t="s">
        <v>6383</v>
      </c>
      <c r="L1366">
        <v>8</v>
      </c>
      <c r="M1366" t="s">
        <v>5</v>
      </c>
      <c r="N1366">
        <v>0</v>
      </c>
      <c r="O1366">
        <v>0</v>
      </c>
      <c r="P1366">
        <v>0</v>
      </c>
      <c r="Q1366">
        <v>0</v>
      </c>
      <c r="R1366">
        <v>89407000</v>
      </c>
      <c r="S1366">
        <v>0</v>
      </c>
      <c r="T1366" t="s">
        <v>26965</v>
      </c>
      <c r="U1366" t="s">
        <v>26965</v>
      </c>
      <c r="V1366" t="s">
        <v>26965</v>
      </c>
      <c r="W1366" t="s">
        <v>26965</v>
      </c>
      <c r="X1366">
        <v>26.413900000000002</v>
      </c>
      <c r="Y1366" t="s">
        <v>26965</v>
      </c>
      <c r="Z1366" t="s">
        <v>6334</v>
      </c>
      <c r="AA1366" t="s">
        <v>6335</v>
      </c>
      <c r="AB1366" t="s">
        <v>6336</v>
      </c>
    </row>
    <row r="1367" spans="1:28" x14ac:dyDescent="0.25">
      <c r="A1367" t="s">
        <v>6337</v>
      </c>
      <c r="B1367">
        <v>382</v>
      </c>
      <c r="C1367" t="s">
        <v>6337</v>
      </c>
      <c r="D1367" t="s">
        <v>6338</v>
      </c>
      <c r="E1367" s="30" t="s">
        <v>6339</v>
      </c>
      <c r="F1367">
        <v>0.96466300000000005</v>
      </c>
      <c r="G1367">
        <v>1</v>
      </c>
      <c r="H1367" t="s">
        <v>4</v>
      </c>
      <c r="I1367" t="s">
        <v>6384</v>
      </c>
      <c r="J1367" t="s">
        <v>23</v>
      </c>
      <c r="K1367" t="s">
        <v>6385</v>
      </c>
      <c r="L1367">
        <v>9</v>
      </c>
      <c r="M1367" t="s">
        <v>5</v>
      </c>
      <c r="N1367">
        <v>200760000</v>
      </c>
      <c r="O1367">
        <v>169020000</v>
      </c>
      <c r="P1367">
        <v>183630000</v>
      </c>
      <c r="Q1367">
        <v>155630000</v>
      </c>
      <c r="R1367">
        <v>115020000</v>
      </c>
      <c r="S1367">
        <v>202070000</v>
      </c>
      <c r="T1367">
        <v>27.5809</v>
      </c>
      <c r="U1367">
        <v>27.332599999999999</v>
      </c>
      <c r="V1367">
        <v>27.452200000000001</v>
      </c>
      <c r="W1367">
        <v>27.2135</v>
      </c>
      <c r="X1367">
        <v>26.7773</v>
      </c>
      <c r="Y1367">
        <v>27.590299999999999</v>
      </c>
      <c r="Z1367" t="s">
        <v>6334</v>
      </c>
      <c r="AA1367" t="s">
        <v>6335</v>
      </c>
      <c r="AB1367" t="s">
        <v>6336</v>
      </c>
    </row>
    <row r="1368" spans="1:28" x14ac:dyDescent="0.25">
      <c r="A1368" t="s">
        <v>6337</v>
      </c>
      <c r="B1368">
        <v>452</v>
      </c>
      <c r="C1368" t="s">
        <v>6337</v>
      </c>
      <c r="D1368" t="s">
        <v>6338</v>
      </c>
      <c r="E1368" s="30" t="s">
        <v>6339</v>
      </c>
      <c r="F1368">
        <v>0.63131700000000002</v>
      </c>
      <c r="G1368">
        <v>1</v>
      </c>
      <c r="H1368" t="s">
        <v>4</v>
      </c>
      <c r="I1368" t="s">
        <v>6386</v>
      </c>
      <c r="J1368" t="s">
        <v>23</v>
      </c>
      <c r="K1368" t="s">
        <v>6387</v>
      </c>
      <c r="L1368">
        <v>14</v>
      </c>
      <c r="M1368" t="s">
        <v>5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20320000</v>
      </c>
      <c r="T1368" t="s">
        <v>26965</v>
      </c>
      <c r="U1368" t="s">
        <v>26965</v>
      </c>
      <c r="V1368" t="s">
        <v>26965</v>
      </c>
      <c r="W1368" t="s">
        <v>26965</v>
      </c>
      <c r="X1368" t="s">
        <v>26965</v>
      </c>
      <c r="Y1368">
        <v>24.276399999999999</v>
      </c>
      <c r="Z1368" t="s">
        <v>6334</v>
      </c>
      <c r="AA1368" t="s">
        <v>6335</v>
      </c>
      <c r="AB1368" t="s">
        <v>6336</v>
      </c>
    </row>
    <row r="1369" spans="1:28" x14ac:dyDescent="0.25">
      <c r="A1369" t="s">
        <v>6337</v>
      </c>
      <c r="B1369">
        <v>464</v>
      </c>
      <c r="C1369" t="s">
        <v>6337</v>
      </c>
      <c r="D1369" t="s">
        <v>6338</v>
      </c>
      <c r="E1369" s="30" t="s">
        <v>6339</v>
      </c>
      <c r="F1369">
        <v>0.86987599999999998</v>
      </c>
      <c r="G1369">
        <v>1</v>
      </c>
      <c r="H1369" t="s">
        <v>4</v>
      </c>
      <c r="I1369" t="s">
        <v>6388</v>
      </c>
      <c r="J1369" t="s">
        <v>23</v>
      </c>
      <c r="K1369" t="s">
        <v>6389</v>
      </c>
      <c r="L1369">
        <v>26</v>
      </c>
      <c r="M1369" t="s">
        <v>5</v>
      </c>
      <c r="N1369">
        <v>12459000</v>
      </c>
      <c r="O1369">
        <v>0</v>
      </c>
      <c r="P1369">
        <v>15535000</v>
      </c>
      <c r="Q1369">
        <v>12372000</v>
      </c>
      <c r="R1369">
        <v>18213000</v>
      </c>
      <c r="S1369">
        <v>0</v>
      </c>
      <c r="T1369">
        <v>23.570699999999999</v>
      </c>
      <c r="U1369" t="s">
        <v>26965</v>
      </c>
      <c r="V1369">
        <v>23.888999999999999</v>
      </c>
      <c r="W1369">
        <v>23.560600000000001</v>
      </c>
      <c r="X1369">
        <v>24.118500000000001</v>
      </c>
      <c r="Y1369" t="s">
        <v>26965</v>
      </c>
      <c r="Z1369" t="s">
        <v>6334</v>
      </c>
      <c r="AA1369" t="s">
        <v>6335</v>
      </c>
      <c r="AB1369" t="s">
        <v>6336</v>
      </c>
    </row>
    <row r="1370" spans="1:28" x14ac:dyDescent="0.25">
      <c r="A1370" t="s">
        <v>6337</v>
      </c>
      <c r="B1370">
        <v>552</v>
      </c>
      <c r="C1370" t="s">
        <v>6337</v>
      </c>
      <c r="D1370" t="s">
        <v>6338</v>
      </c>
      <c r="E1370" s="30" t="s">
        <v>6339</v>
      </c>
      <c r="F1370">
        <v>0.98330600000000001</v>
      </c>
      <c r="G1370">
        <v>1</v>
      </c>
      <c r="H1370" t="s">
        <v>4</v>
      </c>
      <c r="I1370" t="s">
        <v>6390</v>
      </c>
      <c r="J1370" t="s">
        <v>23</v>
      </c>
      <c r="K1370" t="s">
        <v>6391</v>
      </c>
      <c r="L1370">
        <v>17</v>
      </c>
      <c r="M1370" t="s">
        <v>5</v>
      </c>
      <c r="N1370">
        <v>59567000</v>
      </c>
      <c r="O1370">
        <v>40518000</v>
      </c>
      <c r="P1370">
        <v>49561000</v>
      </c>
      <c r="Q1370">
        <v>42392000</v>
      </c>
      <c r="R1370">
        <v>77055000</v>
      </c>
      <c r="S1370">
        <v>85513000</v>
      </c>
      <c r="T1370">
        <v>25.827999999999999</v>
      </c>
      <c r="U1370">
        <v>25.272099999999998</v>
      </c>
      <c r="V1370">
        <v>25.5627</v>
      </c>
      <c r="W1370">
        <v>25.337299999999999</v>
      </c>
      <c r="X1370">
        <v>26.199400000000001</v>
      </c>
      <c r="Y1370">
        <v>26.349599999999999</v>
      </c>
      <c r="Z1370" t="s">
        <v>6334</v>
      </c>
      <c r="AA1370" t="s">
        <v>6335</v>
      </c>
      <c r="AB1370" t="s">
        <v>6336</v>
      </c>
    </row>
    <row r="1371" spans="1:28" x14ac:dyDescent="0.25">
      <c r="A1371" t="s">
        <v>6395</v>
      </c>
      <c r="B1371">
        <v>327</v>
      </c>
      <c r="C1371" t="s">
        <v>6395</v>
      </c>
      <c r="D1371" t="s">
        <v>6396</v>
      </c>
      <c r="E1371" s="30" t="s">
        <v>6397</v>
      </c>
      <c r="F1371">
        <v>0.90825800000000001</v>
      </c>
      <c r="G1371">
        <v>1</v>
      </c>
      <c r="H1371" t="s">
        <v>4</v>
      </c>
      <c r="I1371" t="s">
        <v>6398</v>
      </c>
      <c r="J1371" t="s">
        <v>23</v>
      </c>
      <c r="K1371" t="s">
        <v>6399</v>
      </c>
      <c r="L1371">
        <v>1</v>
      </c>
      <c r="M1371" t="s">
        <v>5</v>
      </c>
      <c r="N1371">
        <v>2837200</v>
      </c>
      <c r="O1371">
        <v>5313200</v>
      </c>
      <c r="P1371">
        <v>8545700</v>
      </c>
      <c r="Q1371">
        <v>4051200</v>
      </c>
      <c r="R1371">
        <v>0</v>
      </c>
      <c r="S1371">
        <v>18715000</v>
      </c>
      <c r="T1371">
        <v>21.436</v>
      </c>
      <c r="U1371">
        <v>22.341200000000001</v>
      </c>
      <c r="V1371">
        <v>23.026800000000001</v>
      </c>
      <c r="W1371">
        <v>21.9499</v>
      </c>
      <c r="X1371" t="s">
        <v>26965</v>
      </c>
      <c r="Y1371">
        <v>24.157699999999998</v>
      </c>
      <c r="Z1371" t="s">
        <v>6392</v>
      </c>
      <c r="AA1371" t="s">
        <v>6393</v>
      </c>
      <c r="AB1371" t="s">
        <v>6394</v>
      </c>
    </row>
    <row r="1372" spans="1:28" x14ac:dyDescent="0.25">
      <c r="A1372" t="s">
        <v>6395</v>
      </c>
      <c r="B1372">
        <v>329</v>
      </c>
      <c r="C1372" t="s">
        <v>6395</v>
      </c>
      <c r="D1372" t="s">
        <v>6396</v>
      </c>
      <c r="E1372" s="30" t="s">
        <v>6397</v>
      </c>
      <c r="F1372">
        <v>0.99441299999999999</v>
      </c>
      <c r="G1372">
        <v>1</v>
      </c>
      <c r="H1372" t="s">
        <v>4</v>
      </c>
      <c r="I1372" t="s">
        <v>6400</v>
      </c>
      <c r="J1372" t="s">
        <v>23</v>
      </c>
      <c r="K1372" t="s">
        <v>6401</v>
      </c>
      <c r="L1372">
        <v>3</v>
      </c>
      <c r="M1372" t="s">
        <v>5</v>
      </c>
      <c r="N1372">
        <v>27518000</v>
      </c>
      <c r="O1372">
        <v>10394000</v>
      </c>
      <c r="P1372">
        <v>9123800</v>
      </c>
      <c r="Q1372">
        <v>14331000</v>
      </c>
      <c r="R1372">
        <v>22971000</v>
      </c>
      <c r="S1372">
        <v>10516000</v>
      </c>
      <c r="T1372">
        <v>24.713899999999999</v>
      </c>
      <c r="U1372">
        <v>23.309200000000001</v>
      </c>
      <c r="V1372">
        <v>23.121200000000002</v>
      </c>
      <c r="W1372">
        <v>23.772600000000001</v>
      </c>
      <c r="X1372">
        <v>24.453299999999999</v>
      </c>
      <c r="Y1372">
        <v>23.3261</v>
      </c>
      <c r="Z1372" t="s">
        <v>6392</v>
      </c>
      <c r="AA1372" t="s">
        <v>6393</v>
      </c>
      <c r="AB1372" t="s">
        <v>6394</v>
      </c>
    </row>
    <row r="1373" spans="1:28" x14ac:dyDescent="0.25">
      <c r="A1373" t="s">
        <v>6405</v>
      </c>
      <c r="B1373">
        <v>273</v>
      </c>
      <c r="C1373" t="s">
        <v>6405</v>
      </c>
      <c r="D1373" t="s">
        <v>6406</v>
      </c>
      <c r="E1373" s="30" t="s">
        <v>6407</v>
      </c>
      <c r="F1373">
        <v>0.86391499999999999</v>
      </c>
      <c r="G1373">
        <v>1</v>
      </c>
      <c r="H1373" t="s">
        <v>4</v>
      </c>
      <c r="I1373" t="s">
        <v>6408</v>
      </c>
      <c r="J1373" t="s">
        <v>1231</v>
      </c>
      <c r="K1373" t="s">
        <v>6409</v>
      </c>
      <c r="L1373">
        <v>8</v>
      </c>
      <c r="M1373" t="s">
        <v>5</v>
      </c>
      <c r="N1373">
        <v>4970800</v>
      </c>
      <c r="O1373">
        <v>3081900</v>
      </c>
      <c r="P1373">
        <v>1972300</v>
      </c>
      <c r="Q1373">
        <v>2122900</v>
      </c>
      <c r="R1373">
        <v>0</v>
      </c>
      <c r="S1373">
        <v>0</v>
      </c>
      <c r="T1373">
        <v>22.245000000000001</v>
      </c>
      <c r="U1373">
        <v>21.555399999999999</v>
      </c>
      <c r="V1373">
        <v>20.9114</v>
      </c>
      <c r="W1373">
        <v>21.017600000000002</v>
      </c>
      <c r="X1373" t="s">
        <v>26965</v>
      </c>
      <c r="Y1373" t="s">
        <v>26965</v>
      </c>
      <c r="Z1373" t="s">
        <v>6402</v>
      </c>
      <c r="AA1373" t="s">
        <v>6403</v>
      </c>
      <c r="AB1373" t="s">
        <v>6404</v>
      </c>
    </row>
    <row r="1374" spans="1:28" x14ac:dyDescent="0.25">
      <c r="A1374" t="s">
        <v>6405</v>
      </c>
      <c r="B1374">
        <v>275</v>
      </c>
      <c r="C1374" t="s">
        <v>6405</v>
      </c>
      <c r="D1374" t="s">
        <v>6406</v>
      </c>
      <c r="E1374" s="30" t="s">
        <v>6407</v>
      </c>
      <c r="F1374">
        <v>0.99954900000000002</v>
      </c>
      <c r="G1374">
        <v>1</v>
      </c>
      <c r="H1374" t="s">
        <v>4</v>
      </c>
      <c r="I1374" t="s">
        <v>6410</v>
      </c>
      <c r="J1374" t="s">
        <v>6412</v>
      </c>
      <c r="K1374" t="s">
        <v>6411</v>
      </c>
      <c r="L1374">
        <v>10</v>
      </c>
      <c r="M1374" t="s">
        <v>5</v>
      </c>
      <c r="N1374">
        <v>52144000</v>
      </c>
      <c r="O1374">
        <v>44464000</v>
      </c>
      <c r="P1374">
        <v>33571000</v>
      </c>
      <c r="Q1374">
        <v>37853000</v>
      </c>
      <c r="R1374">
        <v>52144000</v>
      </c>
      <c r="S1374">
        <v>48385000</v>
      </c>
      <c r="T1374">
        <v>25.635999999999999</v>
      </c>
      <c r="U1374">
        <v>25.406099999999999</v>
      </c>
      <c r="V1374">
        <v>25.000699999999998</v>
      </c>
      <c r="W1374">
        <v>25.1739</v>
      </c>
      <c r="X1374">
        <v>25.635999999999999</v>
      </c>
      <c r="Y1374">
        <v>25.528099999999998</v>
      </c>
      <c r="Z1374" t="s">
        <v>6402</v>
      </c>
      <c r="AA1374" t="s">
        <v>6403</v>
      </c>
      <c r="AB1374" t="s">
        <v>6404</v>
      </c>
    </row>
    <row r="1375" spans="1:28" x14ac:dyDescent="0.25">
      <c r="A1375" t="s">
        <v>6405</v>
      </c>
      <c r="B1375">
        <v>263</v>
      </c>
      <c r="C1375" t="s">
        <v>6405</v>
      </c>
      <c r="D1375" t="s">
        <v>6406</v>
      </c>
      <c r="E1375" s="30" t="s">
        <v>6407</v>
      </c>
      <c r="F1375">
        <v>0.55504399999999998</v>
      </c>
      <c r="G1375">
        <v>1</v>
      </c>
      <c r="H1375" t="s">
        <v>4</v>
      </c>
      <c r="I1375" t="s">
        <v>6413</v>
      </c>
      <c r="J1375" t="s">
        <v>1231</v>
      </c>
      <c r="K1375" t="s">
        <v>6414</v>
      </c>
      <c r="L1375">
        <v>2</v>
      </c>
      <c r="M1375" t="s">
        <v>5</v>
      </c>
      <c r="N1375">
        <v>2716500</v>
      </c>
      <c r="O1375">
        <v>12986000</v>
      </c>
      <c r="P1375">
        <v>6626300</v>
      </c>
      <c r="Q1375">
        <v>0</v>
      </c>
      <c r="R1375">
        <v>0</v>
      </c>
      <c r="S1375">
        <v>15320000</v>
      </c>
      <c r="T1375">
        <v>21.3733</v>
      </c>
      <c r="U1375">
        <v>23.630500000000001</v>
      </c>
      <c r="V1375">
        <v>22.659800000000001</v>
      </c>
      <c r="W1375" t="s">
        <v>26965</v>
      </c>
      <c r="X1375" t="s">
        <v>26965</v>
      </c>
      <c r="Y1375">
        <v>23.8689</v>
      </c>
      <c r="Z1375" t="s">
        <v>6402</v>
      </c>
      <c r="AA1375" t="s">
        <v>6403</v>
      </c>
      <c r="AB1375" t="s">
        <v>6404</v>
      </c>
    </row>
    <row r="1376" spans="1:28" x14ac:dyDescent="0.25">
      <c r="A1376" t="s">
        <v>6405</v>
      </c>
      <c r="B1376">
        <v>264</v>
      </c>
      <c r="C1376" t="s">
        <v>6405</v>
      </c>
      <c r="D1376" t="s">
        <v>6406</v>
      </c>
      <c r="E1376" s="30" t="s">
        <v>6407</v>
      </c>
      <c r="F1376">
        <v>0.85863599999999995</v>
      </c>
      <c r="G1376">
        <v>1</v>
      </c>
      <c r="H1376" t="s">
        <v>4</v>
      </c>
      <c r="I1376" t="s">
        <v>6415</v>
      </c>
      <c r="J1376" t="s">
        <v>6417</v>
      </c>
      <c r="K1376" t="s">
        <v>6416</v>
      </c>
      <c r="L1376">
        <v>3</v>
      </c>
      <c r="M1376" t="s">
        <v>5</v>
      </c>
      <c r="N1376">
        <v>12019000</v>
      </c>
      <c r="O1376">
        <v>12057000</v>
      </c>
      <c r="P1376">
        <v>8265900</v>
      </c>
      <c r="Q1376">
        <v>0</v>
      </c>
      <c r="R1376">
        <v>20970000</v>
      </c>
      <c r="S1376">
        <v>22467000</v>
      </c>
      <c r="T1376">
        <v>23.518799999999999</v>
      </c>
      <c r="U1376">
        <v>23.523399999999999</v>
      </c>
      <c r="V1376">
        <v>22.9787</v>
      </c>
      <c r="W1376" t="s">
        <v>26965</v>
      </c>
      <c r="X1376">
        <v>24.3218</v>
      </c>
      <c r="Y1376">
        <v>24.421299999999999</v>
      </c>
      <c r="Z1376" t="s">
        <v>6402</v>
      </c>
      <c r="AA1376" t="s">
        <v>6403</v>
      </c>
      <c r="AB1376" t="s">
        <v>6404</v>
      </c>
    </row>
    <row r="1377" spans="1:29" x14ac:dyDescent="0.25">
      <c r="A1377" t="s">
        <v>6405</v>
      </c>
      <c r="B1377">
        <v>2</v>
      </c>
      <c r="C1377" t="s">
        <v>6405</v>
      </c>
      <c r="D1377" t="s">
        <v>6406</v>
      </c>
      <c r="E1377" s="30" t="s">
        <v>6407</v>
      </c>
      <c r="F1377">
        <v>1</v>
      </c>
      <c r="H1377" t="s">
        <v>4</v>
      </c>
      <c r="I1377" t="s">
        <v>6418</v>
      </c>
      <c r="J1377" t="s">
        <v>23</v>
      </c>
      <c r="K1377" t="s">
        <v>6419</v>
      </c>
      <c r="L1377">
        <v>1</v>
      </c>
      <c r="M1377" t="s">
        <v>5</v>
      </c>
      <c r="N1377">
        <v>0</v>
      </c>
      <c r="O1377">
        <v>0</v>
      </c>
      <c r="P1377">
        <v>0</v>
      </c>
      <c r="Q1377">
        <v>2637000</v>
      </c>
      <c r="R1377">
        <v>0</v>
      </c>
      <c r="S1377">
        <v>0</v>
      </c>
      <c r="T1377" t="s">
        <v>26965</v>
      </c>
      <c r="U1377" t="s">
        <v>26965</v>
      </c>
      <c r="V1377" t="s">
        <v>26965</v>
      </c>
      <c r="W1377">
        <v>21.330500000000001</v>
      </c>
      <c r="X1377" t="s">
        <v>26965</v>
      </c>
      <c r="Y1377" t="s">
        <v>26965</v>
      </c>
      <c r="Z1377" t="s">
        <v>6402</v>
      </c>
      <c r="AA1377" t="s">
        <v>6403</v>
      </c>
      <c r="AB1377" t="s">
        <v>6404</v>
      </c>
    </row>
    <row r="1378" spans="1:29" x14ac:dyDescent="0.25">
      <c r="A1378" t="s">
        <v>6405</v>
      </c>
      <c r="B1378">
        <v>283</v>
      </c>
      <c r="C1378" t="s">
        <v>6405</v>
      </c>
      <c r="D1378" t="s">
        <v>6406</v>
      </c>
      <c r="E1378" s="30" t="s">
        <v>6407</v>
      </c>
      <c r="F1378">
        <v>0.55414099999999999</v>
      </c>
      <c r="G1378">
        <v>1</v>
      </c>
      <c r="H1378" t="s">
        <v>4</v>
      </c>
      <c r="I1378" t="s">
        <v>6420</v>
      </c>
      <c r="J1378" t="s">
        <v>6422</v>
      </c>
      <c r="K1378" t="s">
        <v>6421</v>
      </c>
      <c r="L1378">
        <v>1</v>
      </c>
      <c r="M1378" t="s">
        <v>5</v>
      </c>
      <c r="N1378">
        <v>0</v>
      </c>
      <c r="O1378">
        <v>0</v>
      </c>
      <c r="P1378">
        <v>6835800</v>
      </c>
      <c r="Q1378">
        <v>6521600</v>
      </c>
      <c r="R1378">
        <v>0</v>
      </c>
      <c r="S1378">
        <v>0</v>
      </c>
      <c r="T1378" t="s">
        <v>26965</v>
      </c>
      <c r="U1378" t="s">
        <v>26965</v>
      </c>
      <c r="V1378">
        <v>22.704699999999999</v>
      </c>
      <c r="W1378">
        <v>22.636800000000001</v>
      </c>
      <c r="X1378" t="s">
        <v>26965</v>
      </c>
      <c r="Y1378" t="s">
        <v>26965</v>
      </c>
      <c r="Z1378" t="s">
        <v>6402</v>
      </c>
      <c r="AA1378" t="s">
        <v>6403</v>
      </c>
      <c r="AB1378" t="s">
        <v>6404</v>
      </c>
    </row>
    <row r="1379" spans="1:29" x14ac:dyDescent="0.25">
      <c r="A1379" t="s">
        <v>6405</v>
      </c>
      <c r="B1379">
        <v>285</v>
      </c>
      <c r="C1379" t="s">
        <v>6405</v>
      </c>
      <c r="D1379" t="s">
        <v>6406</v>
      </c>
      <c r="E1379" s="30" t="s">
        <v>6407</v>
      </c>
      <c r="F1379">
        <v>0.975499</v>
      </c>
      <c r="G1379">
        <v>1</v>
      </c>
      <c r="H1379" t="s">
        <v>4</v>
      </c>
      <c r="I1379" t="s">
        <v>6423</v>
      </c>
      <c r="J1379" t="s">
        <v>4845</v>
      </c>
      <c r="K1379" t="s">
        <v>6424</v>
      </c>
      <c r="L1379">
        <v>3</v>
      </c>
      <c r="M1379" t="s">
        <v>5</v>
      </c>
      <c r="N1379">
        <v>94559000</v>
      </c>
      <c r="O1379">
        <v>67704000</v>
      </c>
      <c r="P1379">
        <v>61217000</v>
      </c>
      <c r="Q1379">
        <v>55780000</v>
      </c>
      <c r="R1379">
        <v>12028000</v>
      </c>
      <c r="S1379">
        <v>112410000</v>
      </c>
      <c r="T1379">
        <v>26.494700000000002</v>
      </c>
      <c r="U1379">
        <v>26.012699999999999</v>
      </c>
      <c r="V1379">
        <v>25.8674</v>
      </c>
      <c r="W1379">
        <v>25.7332</v>
      </c>
      <c r="X1379">
        <v>23.5199</v>
      </c>
      <c r="Y1379">
        <v>26.744199999999999</v>
      </c>
      <c r="Z1379" t="s">
        <v>6402</v>
      </c>
      <c r="AA1379" t="s">
        <v>6403</v>
      </c>
      <c r="AB1379" t="s">
        <v>6404</v>
      </c>
    </row>
    <row r="1380" spans="1:29" x14ac:dyDescent="0.25">
      <c r="A1380" t="s">
        <v>6431</v>
      </c>
      <c r="B1380">
        <v>117</v>
      </c>
      <c r="C1380" t="s">
        <v>6431</v>
      </c>
      <c r="D1380" t="s">
        <v>6432</v>
      </c>
      <c r="E1380" s="30" t="s">
        <v>6433</v>
      </c>
      <c r="F1380">
        <v>0.99755400000000005</v>
      </c>
      <c r="G1380" t="s">
        <v>55</v>
      </c>
      <c r="H1380" t="s">
        <v>4</v>
      </c>
      <c r="I1380" t="s">
        <v>6434</v>
      </c>
      <c r="J1380" t="s">
        <v>6436</v>
      </c>
      <c r="K1380" t="s">
        <v>6435</v>
      </c>
      <c r="L1380">
        <v>15</v>
      </c>
      <c r="M1380" t="s">
        <v>5</v>
      </c>
      <c r="N1380">
        <v>32240000</v>
      </c>
      <c r="O1380">
        <v>26597000</v>
      </c>
      <c r="P1380">
        <v>42339000</v>
      </c>
      <c r="Q1380">
        <v>25385000</v>
      </c>
      <c r="R1380">
        <v>32543000</v>
      </c>
      <c r="S1380">
        <v>49626000</v>
      </c>
      <c r="T1380">
        <v>24.942299999999999</v>
      </c>
      <c r="U1380">
        <v>24.6648</v>
      </c>
      <c r="V1380">
        <v>25.3355</v>
      </c>
      <c r="W1380">
        <v>24.5975</v>
      </c>
      <c r="X1380">
        <v>24.9558</v>
      </c>
      <c r="Y1380">
        <v>25.564599999999999</v>
      </c>
      <c r="Z1380" t="s">
        <v>2221</v>
      </c>
      <c r="AB1380" t="s">
        <v>6429</v>
      </c>
      <c r="AC1380" t="s">
        <v>6430</v>
      </c>
    </row>
    <row r="1381" spans="1:29" x14ac:dyDescent="0.25">
      <c r="A1381" t="s">
        <v>6431</v>
      </c>
      <c r="B1381">
        <v>15</v>
      </c>
      <c r="C1381" t="s">
        <v>6431</v>
      </c>
      <c r="D1381" t="s">
        <v>6432</v>
      </c>
      <c r="E1381" s="30" t="s">
        <v>6433</v>
      </c>
      <c r="F1381">
        <v>1</v>
      </c>
      <c r="G1381">
        <v>1</v>
      </c>
      <c r="H1381" t="s">
        <v>4</v>
      </c>
      <c r="I1381" t="s">
        <v>6437</v>
      </c>
      <c r="J1381" t="s">
        <v>23</v>
      </c>
      <c r="K1381" t="s">
        <v>6438</v>
      </c>
      <c r="L1381">
        <v>6</v>
      </c>
      <c r="M1381" t="s">
        <v>5</v>
      </c>
      <c r="N1381">
        <v>155000000</v>
      </c>
      <c r="O1381">
        <v>129630000</v>
      </c>
      <c r="P1381">
        <v>127070000</v>
      </c>
      <c r="Q1381">
        <v>115550000</v>
      </c>
      <c r="R1381">
        <v>149110000</v>
      </c>
      <c r="S1381">
        <v>139610000</v>
      </c>
      <c r="T1381">
        <v>27.207699999999999</v>
      </c>
      <c r="U1381">
        <v>26.9498</v>
      </c>
      <c r="V1381">
        <v>26.920999999999999</v>
      </c>
      <c r="W1381">
        <v>26.783899999999999</v>
      </c>
      <c r="X1381">
        <v>27.151800000000001</v>
      </c>
      <c r="Y1381">
        <v>27.056799999999999</v>
      </c>
      <c r="Z1381" t="s">
        <v>2221</v>
      </c>
      <c r="AB1381" t="s">
        <v>6429</v>
      </c>
      <c r="AC1381" t="s">
        <v>6430</v>
      </c>
    </row>
    <row r="1382" spans="1:29" x14ac:dyDescent="0.25">
      <c r="A1382" t="s">
        <v>6440</v>
      </c>
      <c r="B1382" t="s">
        <v>6441</v>
      </c>
      <c r="C1382" t="s">
        <v>6442</v>
      </c>
      <c r="D1382" t="s">
        <v>6443</v>
      </c>
      <c r="E1382" s="30" t="s">
        <v>6444</v>
      </c>
      <c r="F1382">
        <v>1</v>
      </c>
      <c r="G1382">
        <v>1</v>
      </c>
      <c r="H1382" t="s">
        <v>4</v>
      </c>
      <c r="I1382" t="s">
        <v>6445</v>
      </c>
      <c r="J1382" t="s">
        <v>23</v>
      </c>
      <c r="K1382" t="s">
        <v>6446</v>
      </c>
      <c r="L1382">
        <v>4</v>
      </c>
      <c r="M1382" t="s">
        <v>5</v>
      </c>
      <c r="N1382">
        <v>4907200</v>
      </c>
      <c r="O1382">
        <v>5156200</v>
      </c>
      <c r="P1382">
        <v>5594300</v>
      </c>
      <c r="Q1382">
        <v>5215100</v>
      </c>
      <c r="R1382">
        <v>5286900</v>
      </c>
      <c r="S1382">
        <v>11194000</v>
      </c>
      <c r="T1382">
        <v>22.226500000000001</v>
      </c>
      <c r="U1382">
        <v>22.297899999999998</v>
      </c>
      <c r="V1382">
        <v>22.415500000000002</v>
      </c>
      <c r="W1382">
        <v>22.314299999999999</v>
      </c>
      <c r="X1382">
        <v>22.334</v>
      </c>
      <c r="Y1382">
        <v>23.4162</v>
      </c>
      <c r="Z1382" t="s">
        <v>6439</v>
      </c>
      <c r="AA1382" t="s">
        <v>2630</v>
      </c>
      <c r="AC1382" t="s">
        <v>1353</v>
      </c>
    </row>
    <row r="1383" spans="1:29" x14ac:dyDescent="0.25">
      <c r="A1383" t="s">
        <v>6449</v>
      </c>
      <c r="B1383">
        <v>327</v>
      </c>
      <c r="C1383" t="s">
        <v>6449</v>
      </c>
      <c r="D1383" t="s">
        <v>6450</v>
      </c>
      <c r="E1383" s="30" t="s">
        <v>6451</v>
      </c>
      <c r="F1383">
        <v>0.99999499999999997</v>
      </c>
      <c r="G1383">
        <v>1</v>
      </c>
      <c r="H1383" t="s">
        <v>4</v>
      </c>
      <c r="I1383" t="s">
        <v>6452</v>
      </c>
      <c r="J1383" t="s">
        <v>23</v>
      </c>
      <c r="K1383" t="s">
        <v>6453</v>
      </c>
      <c r="L1383">
        <v>15</v>
      </c>
      <c r="M1383" t="s">
        <v>5</v>
      </c>
      <c r="N1383">
        <v>16518000</v>
      </c>
      <c r="O1383">
        <v>14275000</v>
      </c>
      <c r="P1383">
        <v>12599000</v>
      </c>
      <c r="Q1383">
        <v>9507300</v>
      </c>
      <c r="R1383">
        <v>14255000</v>
      </c>
      <c r="S1383">
        <v>10866000</v>
      </c>
      <c r="T1383">
        <v>23.977499999999999</v>
      </c>
      <c r="U1383">
        <v>23.766999999999999</v>
      </c>
      <c r="V1383">
        <v>23.5868</v>
      </c>
      <c r="W1383">
        <v>23.180599999999998</v>
      </c>
      <c r="X1383">
        <v>23.765000000000001</v>
      </c>
      <c r="Y1383">
        <v>23.3733</v>
      </c>
      <c r="Z1383" t="s">
        <v>6447</v>
      </c>
      <c r="AA1383" t="s">
        <v>6448</v>
      </c>
      <c r="AB1383" t="s">
        <v>236</v>
      </c>
    </row>
    <row r="1384" spans="1:29" x14ac:dyDescent="0.25">
      <c r="A1384" t="s">
        <v>6457</v>
      </c>
      <c r="B1384">
        <v>235</v>
      </c>
      <c r="C1384" t="s">
        <v>6457</v>
      </c>
      <c r="D1384" t="s">
        <v>6458</v>
      </c>
      <c r="E1384" s="30" t="s">
        <v>6459</v>
      </c>
      <c r="F1384">
        <v>0.99814999999999998</v>
      </c>
      <c r="G1384">
        <v>1</v>
      </c>
      <c r="H1384" t="s">
        <v>4</v>
      </c>
      <c r="I1384" t="s">
        <v>6460</v>
      </c>
      <c r="J1384" t="s">
        <v>23</v>
      </c>
      <c r="K1384" t="s">
        <v>6461</v>
      </c>
      <c r="L1384">
        <v>3</v>
      </c>
      <c r="M1384" t="s">
        <v>5</v>
      </c>
      <c r="N1384">
        <v>0</v>
      </c>
      <c r="O1384">
        <v>13454000</v>
      </c>
      <c r="P1384">
        <v>7207900</v>
      </c>
      <c r="Q1384">
        <v>0</v>
      </c>
      <c r="R1384">
        <v>12359000</v>
      </c>
      <c r="S1384">
        <v>9083000</v>
      </c>
      <c r="T1384" t="s">
        <v>26965</v>
      </c>
      <c r="U1384">
        <v>23.6815</v>
      </c>
      <c r="V1384">
        <v>22.781099999999999</v>
      </c>
      <c r="W1384" t="s">
        <v>26965</v>
      </c>
      <c r="X1384">
        <v>23.559100000000001</v>
      </c>
      <c r="Y1384">
        <v>23.114699999999999</v>
      </c>
      <c r="Z1384" t="s">
        <v>6454</v>
      </c>
      <c r="AB1384" t="s">
        <v>6455</v>
      </c>
      <c r="AC1384" t="s">
        <v>6456</v>
      </c>
    </row>
    <row r="1385" spans="1:29" x14ac:dyDescent="0.25">
      <c r="A1385" t="s">
        <v>6457</v>
      </c>
      <c r="B1385">
        <v>317</v>
      </c>
      <c r="C1385" t="s">
        <v>6457</v>
      </c>
      <c r="D1385" t="s">
        <v>6458</v>
      </c>
      <c r="E1385" s="30" t="s">
        <v>6459</v>
      </c>
      <c r="F1385">
        <v>0.96463900000000002</v>
      </c>
      <c r="G1385">
        <v>1</v>
      </c>
      <c r="H1385" t="s">
        <v>4</v>
      </c>
      <c r="I1385" t="s">
        <v>6462</v>
      </c>
      <c r="J1385" t="s">
        <v>1101</v>
      </c>
      <c r="K1385" t="s">
        <v>6463</v>
      </c>
      <c r="L1385">
        <v>3</v>
      </c>
      <c r="M1385" t="s">
        <v>5</v>
      </c>
      <c r="N1385">
        <v>13579000</v>
      </c>
      <c r="O1385">
        <v>9346100</v>
      </c>
      <c r="P1385">
        <v>6807500</v>
      </c>
      <c r="Q1385">
        <v>0</v>
      </c>
      <c r="R1385">
        <v>23886000</v>
      </c>
      <c r="S1385">
        <v>0</v>
      </c>
      <c r="T1385">
        <v>23.694900000000001</v>
      </c>
      <c r="U1385">
        <v>23.155899999999999</v>
      </c>
      <c r="V1385">
        <v>22.698699999999999</v>
      </c>
      <c r="W1385" t="s">
        <v>26965</v>
      </c>
      <c r="X1385">
        <v>24.509699999999999</v>
      </c>
      <c r="Y1385" t="s">
        <v>26965</v>
      </c>
      <c r="Z1385" t="s">
        <v>6454</v>
      </c>
      <c r="AB1385" t="s">
        <v>6455</v>
      </c>
      <c r="AC1385" t="s">
        <v>6456</v>
      </c>
    </row>
    <row r="1386" spans="1:29" x14ac:dyDescent="0.25">
      <c r="A1386" t="s">
        <v>6466</v>
      </c>
      <c r="B1386" t="s">
        <v>6473</v>
      </c>
      <c r="C1386" t="s">
        <v>6468</v>
      </c>
      <c r="D1386" t="s">
        <v>6469</v>
      </c>
      <c r="E1386" s="30" t="s">
        <v>6470</v>
      </c>
      <c r="F1386">
        <v>1</v>
      </c>
      <c r="G1386">
        <v>1</v>
      </c>
      <c r="H1386" t="s">
        <v>4</v>
      </c>
      <c r="I1386" t="s">
        <v>6474</v>
      </c>
      <c r="J1386" t="s">
        <v>1337</v>
      </c>
      <c r="K1386" t="s">
        <v>6475</v>
      </c>
      <c r="L1386">
        <v>22</v>
      </c>
      <c r="M1386" t="s">
        <v>5</v>
      </c>
      <c r="N1386">
        <v>78051000</v>
      </c>
      <c r="O1386">
        <v>48643000</v>
      </c>
      <c r="P1386">
        <v>43575000</v>
      </c>
      <c r="Q1386">
        <v>41361000</v>
      </c>
      <c r="R1386">
        <v>72929000</v>
      </c>
      <c r="S1386">
        <v>35724000</v>
      </c>
      <c r="T1386">
        <v>26.2179</v>
      </c>
      <c r="U1386">
        <v>25.535699999999999</v>
      </c>
      <c r="V1386">
        <v>25.376999999999999</v>
      </c>
      <c r="W1386">
        <v>25.3018</v>
      </c>
      <c r="X1386">
        <v>26.12</v>
      </c>
      <c r="Y1386">
        <v>25.090399999999999</v>
      </c>
      <c r="Z1386" t="s">
        <v>6464</v>
      </c>
      <c r="AA1386" t="s">
        <v>6465</v>
      </c>
      <c r="AB1386" t="s">
        <v>483</v>
      </c>
    </row>
    <row r="1387" spans="1:29" x14ac:dyDescent="0.25">
      <c r="A1387" t="s">
        <v>6479</v>
      </c>
      <c r="B1387">
        <v>135</v>
      </c>
      <c r="C1387" t="s">
        <v>6479</v>
      </c>
      <c r="D1387" t="s">
        <v>6480</v>
      </c>
      <c r="E1387" s="30" t="s">
        <v>6481</v>
      </c>
      <c r="F1387">
        <v>0.99934699999999999</v>
      </c>
      <c r="G1387">
        <v>1</v>
      </c>
      <c r="H1387" t="s">
        <v>4</v>
      </c>
      <c r="I1387" t="s">
        <v>6482</v>
      </c>
      <c r="J1387" t="s">
        <v>23</v>
      </c>
      <c r="K1387" t="s">
        <v>6483</v>
      </c>
      <c r="L1387">
        <v>6</v>
      </c>
      <c r="M1387" t="s">
        <v>5</v>
      </c>
      <c r="N1387">
        <v>22274000</v>
      </c>
      <c r="O1387">
        <v>16716000</v>
      </c>
      <c r="P1387">
        <v>18482000</v>
      </c>
      <c r="Q1387">
        <v>13614000</v>
      </c>
      <c r="R1387">
        <v>29133000</v>
      </c>
      <c r="S1387">
        <v>29260000</v>
      </c>
      <c r="T1387">
        <v>24.408899999999999</v>
      </c>
      <c r="U1387">
        <v>23.994700000000002</v>
      </c>
      <c r="V1387">
        <v>24.139600000000002</v>
      </c>
      <c r="W1387">
        <v>23.698599999999999</v>
      </c>
      <c r="X1387">
        <v>24.796199999999999</v>
      </c>
      <c r="Y1387">
        <v>24.802399999999999</v>
      </c>
      <c r="Z1387" t="s">
        <v>6476</v>
      </c>
      <c r="AA1387" t="s">
        <v>6477</v>
      </c>
      <c r="AB1387" t="s">
        <v>3469</v>
      </c>
      <c r="AC1387" t="s">
        <v>6478</v>
      </c>
    </row>
    <row r="1388" spans="1:29" x14ac:dyDescent="0.25">
      <c r="A1388" t="s">
        <v>6488</v>
      </c>
      <c r="B1388">
        <v>26</v>
      </c>
      <c r="C1388" t="s">
        <v>6488</v>
      </c>
      <c r="D1388" t="s">
        <v>6489</v>
      </c>
      <c r="E1388" s="30" t="s">
        <v>6490</v>
      </c>
      <c r="F1388">
        <v>0.99879499999999999</v>
      </c>
      <c r="G1388">
        <v>1</v>
      </c>
      <c r="H1388" t="s">
        <v>4</v>
      </c>
      <c r="I1388" t="s">
        <v>6491</v>
      </c>
      <c r="J1388" t="s">
        <v>23</v>
      </c>
      <c r="K1388" t="s">
        <v>6492</v>
      </c>
      <c r="L1388">
        <v>1</v>
      </c>
      <c r="M1388" t="s">
        <v>5</v>
      </c>
      <c r="N1388">
        <v>50545000</v>
      </c>
      <c r="O1388">
        <v>44116000</v>
      </c>
      <c r="P1388">
        <v>6405300</v>
      </c>
      <c r="Q1388">
        <v>6587300</v>
      </c>
      <c r="R1388">
        <v>49281000</v>
      </c>
      <c r="S1388">
        <v>32993000</v>
      </c>
      <c r="T1388">
        <v>25.591100000000001</v>
      </c>
      <c r="U1388">
        <v>25.3948</v>
      </c>
      <c r="V1388">
        <v>22.610800000000001</v>
      </c>
      <c r="W1388">
        <v>22.651299999999999</v>
      </c>
      <c r="X1388">
        <v>25.554500000000001</v>
      </c>
      <c r="Y1388">
        <v>24.9757</v>
      </c>
      <c r="Z1388" t="s">
        <v>6484</v>
      </c>
      <c r="AA1388" t="s">
        <v>6485</v>
      </c>
      <c r="AB1388" t="s">
        <v>6486</v>
      </c>
      <c r="AC1388" t="s">
        <v>6487</v>
      </c>
    </row>
    <row r="1389" spans="1:29" x14ac:dyDescent="0.25">
      <c r="A1389" t="s">
        <v>6495</v>
      </c>
      <c r="B1389">
        <v>562</v>
      </c>
      <c r="C1389" t="s">
        <v>6495</v>
      </c>
      <c r="D1389" t="s">
        <v>6496</v>
      </c>
      <c r="E1389" s="30" t="s">
        <v>6497</v>
      </c>
      <c r="F1389">
        <v>1</v>
      </c>
      <c r="G1389">
        <v>1</v>
      </c>
      <c r="H1389" t="s">
        <v>4</v>
      </c>
      <c r="I1389" t="s">
        <v>6498</v>
      </c>
      <c r="J1389" t="s">
        <v>23</v>
      </c>
      <c r="K1389" t="s">
        <v>6499</v>
      </c>
      <c r="L1389">
        <v>5</v>
      </c>
      <c r="M1389" t="s">
        <v>5</v>
      </c>
      <c r="N1389">
        <v>167770000</v>
      </c>
      <c r="O1389">
        <v>153350000</v>
      </c>
      <c r="P1389">
        <v>119890000</v>
      </c>
      <c r="Q1389">
        <v>99463000</v>
      </c>
      <c r="R1389">
        <v>160870000</v>
      </c>
      <c r="S1389">
        <v>50496000</v>
      </c>
      <c r="T1389">
        <v>27.321899999999999</v>
      </c>
      <c r="U1389">
        <v>27.192299999999999</v>
      </c>
      <c r="V1389">
        <v>26.8371</v>
      </c>
      <c r="W1389">
        <v>26.567699999999999</v>
      </c>
      <c r="X1389">
        <v>27.261299999999999</v>
      </c>
      <c r="Y1389">
        <v>25.589700000000001</v>
      </c>
      <c r="Z1389" t="s">
        <v>6493</v>
      </c>
      <c r="AA1389" t="s">
        <v>6494</v>
      </c>
      <c r="AC1389" t="s">
        <v>484</v>
      </c>
    </row>
    <row r="1390" spans="1:29" x14ac:dyDescent="0.25">
      <c r="A1390" t="s">
        <v>6502</v>
      </c>
      <c r="B1390">
        <v>3</v>
      </c>
      <c r="C1390" t="s">
        <v>6502</v>
      </c>
      <c r="D1390" t="s">
        <v>6503</v>
      </c>
      <c r="E1390" s="30" t="s">
        <v>6504</v>
      </c>
      <c r="F1390">
        <v>0.99881399999999998</v>
      </c>
      <c r="G1390">
        <v>1</v>
      </c>
      <c r="H1390" t="s">
        <v>4</v>
      </c>
      <c r="I1390" t="s">
        <v>6505</v>
      </c>
      <c r="J1390" t="s">
        <v>23</v>
      </c>
      <c r="K1390" t="s">
        <v>6506</v>
      </c>
      <c r="L1390">
        <v>2</v>
      </c>
      <c r="M1390" t="s">
        <v>5</v>
      </c>
      <c r="N1390">
        <v>22758000</v>
      </c>
      <c r="O1390">
        <v>17406000</v>
      </c>
      <c r="P1390">
        <v>16173000</v>
      </c>
      <c r="Q1390">
        <v>12581000</v>
      </c>
      <c r="R1390">
        <v>20304000</v>
      </c>
      <c r="S1390">
        <v>16272000</v>
      </c>
      <c r="T1390">
        <v>24.439900000000002</v>
      </c>
      <c r="U1390">
        <v>24.053100000000001</v>
      </c>
      <c r="V1390">
        <v>23.947099999999999</v>
      </c>
      <c r="W1390">
        <v>23.584700000000002</v>
      </c>
      <c r="X1390">
        <v>24.275300000000001</v>
      </c>
      <c r="Y1390">
        <v>23.9559</v>
      </c>
      <c r="Z1390" t="s">
        <v>6500</v>
      </c>
      <c r="AA1390" t="s">
        <v>3021</v>
      </c>
      <c r="AB1390" t="s">
        <v>6501</v>
      </c>
    </row>
    <row r="1391" spans="1:29" x14ac:dyDescent="0.25">
      <c r="A1391" t="s">
        <v>6502</v>
      </c>
      <c r="B1391">
        <v>150</v>
      </c>
      <c r="C1391" t="s">
        <v>6502</v>
      </c>
      <c r="D1391" t="s">
        <v>6503</v>
      </c>
      <c r="E1391" s="30" t="s">
        <v>6504</v>
      </c>
      <c r="F1391">
        <v>0.99697199999999997</v>
      </c>
      <c r="G1391">
        <v>1</v>
      </c>
      <c r="H1391" t="s">
        <v>4</v>
      </c>
      <c r="I1391" t="s">
        <v>6507</v>
      </c>
      <c r="J1391" t="s">
        <v>23</v>
      </c>
      <c r="K1391" t="s">
        <v>6508</v>
      </c>
      <c r="L1391">
        <v>12</v>
      </c>
      <c r="M1391" t="s">
        <v>5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9231900</v>
      </c>
      <c r="T1391" t="s">
        <v>26965</v>
      </c>
      <c r="U1391" t="s">
        <v>26965</v>
      </c>
      <c r="V1391" t="s">
        <v>26965</v>
      </c>
      <c r="W1391" t="s">
        <v>26965</v>
      </c>
      <c r="X1391" t="s">
        <v>26965</v>
      </c>
      <c r="Y1391">
        <v>23.138200000000001</v>
      </c>
      <c r="Z1391" t="s">
        <v>6500</v>
      </c>
      <c r="AA1391" t="s">
        <v>3021</v>
      </c>
      <c r="AB1391" t="s">
        <v>6501</v>
      </c>
    </row>
    <row r="1392" spans="1:29" x14ac:dyDescent="0.25">
      <c r="A1392" t="s">
        <v>6502</v>
      </c>
      <c r="B1392">
        <v>168</v>
      </c>
      <c r="C1392" t="s">
        <v>6502</v>
      </c>
      <c r="D1392" t="s">
        <v>6503</v>
      </c>
      <c r="E1392" s="30" t="s">
        <v>6504</v>
      </c>
      <c r="F1392">
        <v>0.50920399999999999</v>
      </c>
      <c r="G1392">
        <v>1</v>
      </c>
      <c r="H1392" t="s">
        <v>4</v>
      </c>
      <c r="I1392" t="s">
        <v>6509</v>
      </c>
      <c r="J1392" t="s">
        <v>23</v>
      </c>
      <c r="K1392" t="s">
        <v>6510</v>
      </c>
      <c r="L1392">
        <v>14</v>
      </c>
      <c r="M1392" t="s">
        <v>5</v>
      </c>
      <c r="N1392">
        <v>0</v>
      </c>
      <c r="O1392">
        <v>2781200</v>
      </c>
      <c r="P1392">
        <v>1508800</v>
      </c>
      <c r="Q1392">
        <v>1761000</v>
      </c>
      <c r="R1392">
        <v>4694400</v>
      </c>
      <c r="S1392">
        <v>609370</v>
      </c>
      <c r="T1392" t="s">
        <v>26965</v>
      </c>
      <c r="U1392">
        <v>21.407299999999999</v>
      </c>
      <c r="V1392">
        <v>20.524999999999999</v>
      </c>
      <c r="W1392">
        <v>20.748000000000001</v>
      </c>
      <c r="X1392">
        <v>22.162500000000001</v>
      </c>
      <c r="Y1392">
        <v>19.216999999999999</v>
      </c>
      <c r="Z1392" t="s">
        <v>6500</v>
      </c>
      <c r="AA1392" t="s">
        <v>3021</v>
      </c>
      <c r="AB1392" t="s">
        <v>6501</v>
      </c>
    </row>
    <row r="1393" spans="1:29" x14ac:dyDescent="0.25">
      <c r="A1393" t="s">
        <v>6502</v>
      </c>
      <c r="B1393">
        <v>169</v>
      </c>
      <c r="C1393" t="s">
        <v>6502</v>
      </c>
      <c r="D1393" t="s">
        <v>6503</v>
      </c>
      <c r="E1393" s="30" t="s">
        <v>6504</v>
      </c>
      <c r="F1393">
        <v>0.60324900000000004</v>
      </c>
      <c r="G1393">
        <v>1</v>
      </c>
      <c r="H1393" t="s">
        <v>4</v>
      </c>
      <c r="I1393" t="s">
        <v>6511</v>
      </c>
      <c r="J1393" t="s">
        <v>23</v>
      </c>
      <c r="K1393" t="s">
        <v>6512</v>
      </c>
      <c r="L1393">
        <v>15</v>
      </c>
      <c r="M1393" t="s">
        <v>5</v>
      </c>
      <c r="N1393">
        <v>3879700</v>
      </c>
      <c r="O1393">
        <v>0</v>
      </c>
      <c r="P1393">
        <v>0</v>
      </c>
      <c r="Q1393">
        <v>0</v>
      </c>
      <c r="R1393">
        <v>7324500</v>
      </c>
      <c r="S1393">
        <v>0</v>
      </c>
      <c r="T1393">
        <v>21.887499999999999</v>
      </c>
      <c r="U1393" t="s">
        <v>26965</v>
      </c>
      <c r="V1393" t="s">
        <v>26965</v>
      </c>
      <c r="W1393" t="s">
        <v>26965</v>
      </c>
      <c r="X1393">
        <v>22.804300000000001</v>
      </c>
      <c r="Y1393" t="s">
        <v>26965</v>
      </c>
      <c r="Z1393" t="s">
        <v>6500</v>
      </c>
      <c r="AA1393" t="s">
        <v>3021</v>
      </c>
      <c r="AB1393" t="s">
        <v>6501</v>
      </c>
    </row>
    <row r="1394" spans="1:29" x14ac:dyDescent="0.25">
      <c r="A1394" t="s">
        <v>6502</v>
      </c>
      <c r="B1394">
        <v>389</v>
      </c>
      <c r="C1394" t="s">
        <v>6502</v>
      </c>
      <c r="D1394" t="s">
        <v>6503</v>
      </c>
      <c r="E1394" s="30" t="s">
        <v>6504</v>
      </c>
      <c r="F1394">
        <v>1</v>
      </c>
      <c r="G1394">
        <v>1</v>
      </c>
      <c r="H1394" t="s">
        <v>4</v>
      </c>
      <c r="I1394" t="s">
        <v>6513</v>
      </c>
      <c r="J1394" t="s">
        <v>23</v>
      </c>
      <c r="K1394" t="s">
        <v>6514</v>
      </c>
      <c r="L1394">
        <v>1</v>
      </c>
      <c r="M1394" t="s">
        <v>5</v>
      </c>
      <c r="N1394">
        <v>14958000</v>
      </c>
      <c r="O1394">
        <v>6874500</v>
      </c>
      <c r="P1394">
        <v>2470900</v>
      </c>
      <c r="Q1394">
        <v>4938200</v>
      </c>
      <c r="R1394">
        <v>8244500</v>
      </c>
      <c r="S1394">
        <v>2468900</v>
      </c>
      <c r="T1394">
        <v>23.834399999999999</v>
      </c>
      <c r="U1394">
        <v>22.712800000000001</v>
      </c>
      <c r="V1394">
        <v>21.236599999999999</v>
      </c>
      <c r="W1394">
        <v>22.235600000000002</v>
      </c>
      <c r="X1394">
        <v>22.975000000000001</v>
      </c>
      <c r="Y1394">
        <v>21.235399999999998</v>
      </c>
      <c r="Z1394" t="s">
        <v>6500</v>
      </c>
      <c r="AA1394" t="s">
        <v>3021</v>
      </c>
      <c r="AB1394" t="s">
        <v>6501</v>
      </c>
    </row>
    <row r="1395" spans="1:29" x14ac:dyDescent="0.25">
      <c r="A1395" t="s">
        <v>6502</v>
      </c>
      <c r="B1395">
        <v>27</v>
      </c>
      <c r="C1395" t="s">
        <v>6502</v>
      </c>
      <c r="D1395" t="s">
        <v>6503</v>
      </c>
      <c r="E1395" s="30" t="s">
        <v>6504</v>
      </c>
      <c r="F1395">
        <v>0.53262799999999999</v>
      </c>
      <c r="G1395">
        <v>1</v>
      </c>
      <c r="H1395" t="s">
        <v>4</v>
      </c>
      <c r="I1395" t="s">
        <v>6515</v>
      </c>
      <c r="J1395" t="s">
        <v>23</v>
      </c>
      <c r="K1395" t="s">
        <v>6516</v>
      </c>
      <c r="L1395">
        <v>2</v>
      </c>
      <c r="M1395" t="s">
        <v>5</v>
      </c>
      <c r="N1395">
        <v>0</v>
      </c>
      <c r="O1395">
        <v>0</v>
      </c>
      <c r="P1395">
        <v>0</v>
      </c>
      <c r="Q1395">
        <v>0</v>
      </c>
      <c r="R1395">
        <v>2347000</v>
      </c>
      <c r="S1395">
        <v>1547600</v>
      </c>
      <c r="T1395" t="s">
        <v>26965</v>
      </c>
      <c r="U1395" t="s">
        <v>26965</v>
      </c>
      <c r="V1395" t="s">
        <v>26965</v>
      </c>
      <c r="W1395" t="s">
        <v>26965</v>
      </c>
      <c r="X1395">
        <v>21.162400000000002</v>
      </c>
      <c r="Y1395">
        <v>20.561599999999999</v>
      </c>
      <c r="Z1395" t="s">
        <v>6500</v>
      </c>
      <c r="AA1395" t="s">
        <v>3021</v>
      </c>
      <c r="AB1395" t="s">
        <v>6501</v>
      </c>
    </row>
    <row r="1396" spans="1:29" x14ac:dyDescent="0.25">
      <c r="A1396" t="s">
        <v>6518</v>
      </c>
      <c r="B1396">
        <v>252</v>
      </c>
      <c r="C1396" t="s">
        <v>6518</v>
      </c>
      <c r="D1396" t="s">
        <v>6519</v>
      </c>
      <c r="E1396" s="30" t="s">
        <v>6520</v>
      </c>
      <c r="F1396">
        <v>0.97909599999999997</v>
      </c>
      <c r="G1396">
        <v>1</v>
      </c>
      <c r="H1396" t="s">
        <v>4</v>
      </c>
      <c r="I1396" t="s">
        <v>6521</v>
      </c>
      <c r="J1396" t="s">
        <v>23</v>
      </c>
      <c r="K1396" t="s">
        <v>6522</v>
      </c>
      <c r="L1396">
        <v>4</v>
      </c>
      <c r="M1396" t="s">
        <v>5</v>
      </c>
      <c r="N1396">
        <v>8555200</v>
      </c>
      <c r="O1396">
        <v>18965000</v>
      </c>
      <c r="P1396">
        <v>11167000</v>
      </c>
      <c r="Q1396">
        <v>4906000</v>
      </c>
      <c r="R1396">
        <v>5479800</v>
      </c>
      <c r="S1396">
        <v>5534300</v>
      </c>
      <c r="T1396">
        <v>23.028400000000001</v>
      </c>
      <c r="U1396">
        <v>24.1768</v>
      </c>
      <c r="V1396">
        <v>23.412700000000001</v>
      </c>
      <c r="W1396">
        <v>22.226099999999999</v>
      </c>
      <c r="X1396">
        <v>22.3857</v>
      </c>
      <c r="Y1396">
        <v>22.4</v>
      </c>
      <c r="Z1396" t="s">
        <v>3020</v>
      </c>
      <c r="AA1396" t="s">
        <v>3021</v>
      </c>
      <c r="AB1396" t="s">
        <v>6517</v>
      </c>
    </row>
    <row r="1397" spans="1:29" x14ac:dyDescent="0.25">
      <c r="A1397" t="s">
        <v>6524</v>
      </c>
      <c r="B1397">
        <v>187</v>
      </c>
      <c r="C1397" t="s">
        <v>6524</v>
      </c>
      <c r="D1397" t="s">
        <v>6525</v>
      </c>
      <c r="E1397" s="30" t="s">
        <v>6526</v>
      </c>
      <c r="F1397">
        <v>1</v>
      </c>
      <c r="G1397">
        <v>1</v>
      </c>
      <c r="H1397" t="s">
        <v>4</v>
      </c>
      <c r="I1397" t="s">
        <v>6527</v>
      </c>
      <c r="J1397" t="s">
        <v>23</v>
      </c>
      <c r="K1397" t="s">
        <v>6528</v>
      </c>
      <c r="L1397">
        <v>3</v>
      </c>
      <c r="M1397" t="s">
        <v>5</v>
      </c>
      <c r="N1397">
        <v>3326100</v>
      </c>
      <c r="O1397">
        <v>5318700</v>
      </c>
      <c r="P1397">
        <v>3255200</v>
      </c>
      <c r="Q1397">
        <v>2368300</v>
      </c>
      <c r="R1397">
        <v>5851200</v>
      </c>
      <c r="S1397">
        <v>4339000</v>
      </c>
      <c r="T1397">
        <v>21.665400000000002</v>
      </c>
      <c r="U1397">
        <v>22.342600000000001</v>
      </c>
      <c r="V1397">
        <v>21.6343</v>
      </c>
      <c r="W1397">
        <v>21.1754</v>
      </c>
      <c r="X1397">
        <v>22.4803</v>
      </c>
      <c r="Y1397">
        <v>22.0489</v>
      </c>
      <c r="Z1397" t="s">
        <v>6523</v>
      </c>
      <c r="AA1397" t="s">
        <v>6049</v>
      </c>
      <c r="AB1397" t="s">
        <v>236</v>
      </c>
    </row>
    <row r="1398" spans="1:29" x14ac:dyDescent="0.25">
      <c r="A1398" t="s">
        <v>6529</v>
      </c>
      <c r="B1398">
        <v>241</v>
      </c>
      <c r="C1398" t="s">
        <v>6529</v>
      </c>
      <c r="D1398" t="s">
        <v>6530</v>
      </c>
      <c r="E1398" s="30" t="s">
        <v>6531</v>
      </c>
      <c r="F1398">
        <v>1</v>
      </c>
      <c r="G1398">
        <v>1</v>
      </c>
      <c r="H1398" t="s">
        <v>4</v>
      </c>
      <c r="I1398" t="s">
        <v>6532</v>
      </c>
      <c r="J1398" t="s">
        <v>23</v>
      </c>
      <c r="K1398" t="s">
        <v>6533</v>
      </c>
      <c r="L1398">
        <v>5</v>
      </c>
      <c r="M1398" t="s">
        <v>5</v>
      </c>
      <c r="N1398">
        <v>0</v>
      </c>
      <c r="O1398">
        <v>8515000</v>
      </c>
      <c r="P1398">
        <v>5028900</v>
      </c>
      <c r="Q1398">
        <v>0</v>
      </c>
      <c r="R1398">
        <v>4546400</v>
      </c>
      <c r="S1398">
        <v>0</v>
      </c>
      <c r="T1398" t="s">
        <v>26965</v>
      </c>
      <c r="U1398">
        <v>23.021599999999999</v>
      </c>
      <c r="V1398">
        <v>22.261800000000001</v>
      </c>
      <c r="W1398" t="s">
        <v>26965</v>
      </c>
      <c r="X1398">
        <v>22.116299999999999</v>
      </c>
      <c r="Y1398" t="s">
        <v>26965</v>
      </c>
      <c r="Z1398" t="s">
        <v>6523</v>
      </c>
      <c r="AA1398" t="s">
        <v>6049</v>
      </c>
      <c r="AB1398" t="s">
        <v>236</v>
      </c>
    </row>
    <row r="1399" spans="1:29" x14ac:dyDescent="0.25">
      <c r="A1399" t="s">
        <v>6529</v>
      </c>
      <c r="B1399">
        <v>447</v>
      </c>
      <c r="C1399" t="s">
        <v>6529</v>
      </c>
      <c r="D1399" t="s">
        <v>6530</v>
      </c>
      <c r="E1399" s="30" t="s">
        <v>6531</v>
      </c>
      <c r="F1399">
        <v>0.99356299999999997</v>
      </c>
      <c r="G1399">
        <v>1</v>
      </c>
      <c r="H1399" t="s">
        <v>4</v>
      </c>
      <c r="I1399" t="s">
        <v>6534</v>
      </c>
      <c r="J1399" t="s">
        <v>23</v>
      </c>
      <c r="K1399" t="s">
        <v>6535</v>
      </c>
      <c r="L1399">
        <v>8</v>
      </c>
      <c r="M1399" t="s">
        <v>5</v>
      </c>
      <c r="N1399">
        <v>20187000</v>
      </c>
      <c r="O1399">
        <v>18315000</v>
      </c>
      <c r="P1399">
        <v>8770800</v>
      </c>
      <c r="Q1399">
        <v>12078000</v>
      </c>
      <c r="R1399">
        <v>16677000</v>
      </c>
      <c r="S1399">
        <v>18635000</v>
      </c>
      <c r="T1399">
        <v>24.2669</v>
      </c>
      <c r="U1399">
        <v>24.1265</v>
      </c>
      <c r="V1399">
        <v>23.064299999999999</v>
      </c>
      <c r="W1399">
        <v>23.5259</v>
      </c>
      <c r="X1399">
        <v>23.991399999999999</v>
      </c>
      <c r="Y1399">
        <v>24.151499999999999</v>
      </c>
      <c r="Z1399" t="s">
        <v>6523</v>
      </c>
      <c r="AA1399" t="s">
        <v>6049</v>
      </c>
      <c r="AB1399" t="s">
        <v>236</v>
      </c>
    </row>
    <row r="1400" spans="1:29" x14ac:dyDescent="0.25">
      <c r="A1400" t="s">
        <v>6529</v>
      </c>
      <c r="B1400">
        <v>266</v>
      </c>
      <c r="C1400" t="s">
        <v>6529</v>
      </c>
      <c r="D1400" t="s">
        <v>6530</v>
      </c>
      <c r="E1400" s="30" t="s">
        <v>6531</v>
      </c>
      <c r="F1400">
        <v>0.63848000000000005</v>
      </c>
      <c r="G1400">
        <v>1</v>
      </c>
      <c r="H1400" t="s">
        <v>4</v>
      </c>
      <c r="I1400" t="s">
        <v>6536</v>
      </c>
      <c r="J1400" t="s">
        <v>23</v>
      </c>
      <c r="K1400" t="s">
        <v>6537</v>
      </c>
      <c r="L1400">
        <v>3</v>
      </c>
      <c r="M1400" t="s">
        <v>5</v>
      </c>
      <c r="N1400">
        <v>6826400</v>
      </c>
      <c r="O1400">
        <v>13351000</v>
      </c>
      <c r="P1400">
        <v>0</v>
      </c>
      <c r="Q1400">
        <v>0</v>
      </c>
      <c r="R1400">
        <v>5387300</v>
      </c>
      <c r="S1400">
        <v>0</v>
      </c>
      <c r="T1400">
        <v>22.7027</v>
      </c>
      <c r="U1400">
        <v>23.670400000000001</v>
      </c>
      <c r="V1400" t="s">
        <v>26965</v>
      </c>
      <c r="W1400" t="s">
        <v>26965</v>
      </c>
      <c r="X1400">
        <v>22.3611</v>
      </c>
      <c r="Y1400" t="s">
        <v>26965</v>
      </c>
      <c r="Z1400" t="s">
        <v>6523</v>
      </c>
      <c r="AA1400" t="s">
        <v>6049</v>
      </c>
      <c r="AB1400" t="s">
        <v>236</v>
      </c>
    </row>
    <row r="1401" spans="1:29" x14ac:dyDescent="0.25">
      <c r="A1401" t="s">
        <v>6529</v>
      </c>
      <c r="B1401">
        <v>267</v>
      </c>
      <c r="C1401" t="s">
        <v>6529</v>
      </c>
      <c r="D1401" t="s">
        <v>6530</v>
      </c>
      <c r="E1401" s="30" t="s">
        <v>6531</v>
      </c>
      <c r="F1401">
        <v>0.84556600000000004</v>
      </c>
      <c r="G1401">
        <v>1</v>
      </c>
      <c r="H1401" t="s">
        <v>4</v>
      </c>
      <c r="I1401" t="s">
        <v>6538</v>
      </c>
      <c r="J1401" t="s">
        <v>23</v>
      </c>
      <c r="K1401" t="s">
        <v>6539</v>
      </c>
      <c r="L1401">
        <v>4</v>
      </c>
      <c r="M1401" t="s">
        <v>5</v>
      </c>
      <c r="N1401">
        <v>0</v>
      </c>
      <c r="O1401">
        <v>9644100</v>
      </c>
      <c r="P1401">
        <v>10528000</v>
      </c>
      <c r="Q1401">
        <v>0</v>
      </c>
      <c r="R1401">
        <v>7384400</v>
      </c>
      <c r="S1401">
        <v>0</v>
      </c>
      <c r="T1401" t="s">
        <v>26965</v>
      </c>
      <c r="U1401">
        <v>23.2012</v>
      </c>
      <c r="V1401">
        <v>23.3277</v>
      </c>
      <c r="W1401" t="s">
        <v>26965</v>
      </c>
      <c r="X1401">
        <v>22.815999999999999</v>
      </c>
      <c r="Y1401" t="s">
        <v>26965</v>
      </c>
      <c r="Z1401" t="s">
        <v>6523</v>
      </c>
      <c r="AA1401" t="s">
        <v>6049</v>
      </c>
      <c r="AB1401" t="s">
        <v>236</v>
      </c>
    </row>
    <row r="1402" spans="1:29" x14ac:dyDescent="0.25">
      <c r="A1402" t="s">
        <v>6542</v>
      </c>
      <c r="B1402">
        <v>615</v>
      </c>
      <c r="C1402" t="s">
        <v>6542</v>
      </c>
      <c r="D1402" t="s">
        <v>6543</v>
      </c>
      <c r="E1402" s="30" t="s">
        <v>6544</v>
      </c>
      <c r="F1402">
        <v>0.69879400000000003</v>
      </c>
      <c r="G1402">
        <v>1</v>
      </c>
      <c r="H1402" t="s">
        <v>4</v>
      </c>
      <c r="I1402" t="s">
        <v>6545</v>
      </c>
      <c r="J1402" t="s">
        <v>23</v>
      </c>
      <c r="K1402" t="s">
        <v>6546</v>
      </c>
      <c r="L1402">
        <v>8</v>
      </c>
      <c r="M1402" t="s">
        <v>5</v>
      </c>
      <c r="N1402">
        <v>27813000</v>
      </c>
      <c r="O1402">
        <v>0</v>
      </c>
      <c r="P1402">
        <v>11468000</v>
      </c>
      <c r="Q1402">
        <v>11955000</v>
      </c>
      <c r="R1402">
        <v>0</v>
      </c>
      <c r="S1402">
        <v>0</v>
      </c>
      <c r="T1402">
        <v>24.729299999999999</v>
      </c>
      <c r="U1402" t="s">
        <v>26965</v>
      </c>
      <c r="V1402">
        <v>23.4511</v>
      </c>
      <c r="W1402">
        <v>23.511099999999999</v>
      </c>
      <c r="X1402" t="s">
        <v>26965</v>
      </c>
      <c r="Y1402" t="s">
        <v>26965</v>
      </c>
      <c r="Z1402" t="s">
        <v>6540</v>
      </c>
      <c r="AA1402" t="s">
        <v>6541</v>
      </c>
      <c r="AB1402" t="s">
        <v>4678</v>
      </c>
      <c r="AC1402" t="s">
        <v>4215</v>
      </c>
    </row>
    <row r="1403" spans="1:29" x14ac:dyDescent="0.25">
      <c r="A1403" t="s">
        <v>6542</v>
      </c>
      <c r="B1403">
        <v>616</v>
      </c>
      <c r="C1403" t="s">
        <v>6542</v>
      </c>
      <c r="D1403" t="s">
        <v>6543</v>
      </c>
      <c r="E1403" s="30" t="s">
        <v>6544</v>
      </c>
      <c r="F1403">
        <v>0.75668500000000005</v>
      </c>
      <c r="G1403">
        <v>1</v>
      </c>
      <c r="H1403" t="s">
        <v>4</v>
      </c>
      <c r="I1403" t="s">
        <v>6547</v>
      </c>
      <c r="J1403" t="s">
        <v>23</v>
      </c>
      <c r="K1403" t="s">
        <v>6548</v>
      </c>
      <c r="L1403">
        <v>9</v>
      </c>
      <c r="M1403" t="s">
        <v>5</v>
      </c>
      <c r="N1403">
        <v>11325000</v>
      </c>
      <c r="O1403">
        <v>0</v>
      </c>
      <c r="P1403">
        <v>15670000</v>
      </c>
      <c r="Q1403">
        <v>5360200</v>
      </c>
      <c r="R1403">
        <v>9400000</v>
      </c>
      <c r="S1403">
        <v>36077000</v>
      </c>
      <c r="T1403">
        <v>23.433</v>
      </c>
      <c r="U1403" t="s">
        <v>26965</v>
      </c>
      <c r="V1403">
        <v>23.901499999999999</v>
      </c>
      <c r="W1403">
        <v>22.353899999999999</v>
      </c>
      <c r="X1403">
        <v>23.164200000000001</v>
      </c>
      <c r="Y1403">
        <v>25.104600000000001</v>
      </c>
      <c r="Z1403" t="s">
        <v>6540</v>
      </c>
      <c r="AA1403" t="s">
        <v>6541</v>
      </c>
      <c r="AB1403" t="s">
        <v>4678</v>
      </c>
      <c r="AC1403" t="s">
        <v>4215</v>
      </c>
    </row>
    <row r="1404" spans="1:29" x14ac:dyDescent="0.25">
      <c r="A1404" t="s">
        <v>6542</v>
      </c>
      <c r="B1404">
        <v>588</v>
      </c>
      <c r="C1404" t="s">
        <v>6542</v>
      </c>
      <c r="D1404" t="s">
        <v>6543</v>
      </c>
      <c r="E1404" s="30" t="s">
        <v>6544</v>
      </c>
      <c r="F1404">
        <v>0.71185100000000001</v>
      </c>
      <c r="H1404" t="s">
        <v>4</v>
      </c>
      <c r="I1404" t="s">
        <v>6549</v>
      </c>
      <c r="J1404" t="s">
        <v>6551</v>
      </c>
      <c r="K1404" t="s">
        <v>6550</v>
      </c>
      <c r="L1404">
        <v>7</v>
      </c>
      <c r="M1404" t="s">
        <v>5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10286000</v>
      </c>
      <c r="T1404" t="s">
        <v>26965</v>
      </c>
      <c r="U1404" t="s">
        <v>26965</v>
      </c>
      <c r="V1404" t="s">
        <v>26965</v>
      </c>
      <c r="W1404" t="s">
        <v>26965</v>
      </c>
      <c r="X1404" t="s">
        <v>26965</v>
      </c>
      <c r="Y1404">
        <v>23.2942</v>
      </c>
      <c r="Z1404" t="s">
        <v>6540</v>
      </c>
      <c r="AA1404" t="s">
        <v>6541</v>
      </c>
      <c r="AB1404" t="s">
        <v>4678</v>
      </c>
      <c r="AC1404" t="s">
        <v>4215</v>
      </c>
    </row>
    <row r="1405" spans="1:29" x14ac:dyDescent="0.25">
      <c r="A1405" t="s">
        <v>6542</v>
      </c>
      <c r="B1405">
        <v>590</v>
      </c>
      <c r="C1405" t="s">
        <v>6542</v>
      </c>
      <c r="D1405" t="s">
        <v>6543</v>
      </c>
      <c r="E1405" s="30" t="s">
        <v>6544</v>
      </c>
      <c r="F1405">
        <v>0.94323999999999997</v>
      </c>
      <c r="G1405">
        <v>1</v>
      </c>
      <c r="H1405" t="s">
        <v>4</v>
      </c>
      <c r="I1405" t="s">
        <v>6552</v>
      </c>
      <c r="J1405" t="s">
        <v>1357</v>
      </c>
      <c r="K1405" t="s">
        <v>6553</v>
      </c>
      <c r="L1405">
        <v>9</v>
      </c>
      <c r="M1405" t="s">
        <v>5</v>
      </c>
      <c r="N1405">
        <v>9120900</v>
      </c>
      <c r="O1405">
        <v>6500000</v>
      </c>
      <c r="P1405">
        <v>0</v>
      </c>
      <c r="Q1405">
        <v>7141300</v>
      </c>
      <c r="R1405">
        <v>0</v>
      </c>
      <c r="S1405">
        <v>0</v>
      </c>
      <c r="T1405">
        <v>23.120699999999999</v>
      </c>
      <c r="U1405">
        <v>22.632000000000001</v>
      </c>
      <c r="V1405" t="s">
        <v>26965</v>
      </c>
      <c r="W1405">
        <v>22.767800000000001</v>
      </c>
      <c r="X1405" t="s">
        <v>26965</v>
      </c>
      <c r="Y1405" t="s">
        <v>26965</v>
      </c>
      <c r="Z1405" t="s">
        <v>6540</v>
      </c>
      <c r="AA1405" t="s">
        <v>6541</v>
      </c>
      <c r="AB1405" t="s">
        <v>4678</v>
      </c>
      <c r="AC1405" t="s">
        <v>4215</v>
      </c>
    </row>
    <row r="1406" spans="1:29" x14ac:dyDescent="0.25">
      <c r="A1406" t="s">
        <v>6542</v>
      </c>
      <c r="B1406">
        <v>556</v>
      </c>
      <c r="C1406" t="s">
        <v>6542</v>
      </c>
      <c r="D1406" t="s">
        <v>6543</v>
      </c>
      <c r="E1406" s="30" t="s">
        <v>6544</v>
      </c>
      <c r="F1406">
        <v>1</v>
      </c>
      <c r="G1406">
        <v>1</v>
      </c>
      <c r="H1406" t="s">
        <v>4</v>
      </c>
      <c r="I1406" t="s">
        <v>6554</v>
      </c>
      <c r="J1406" t="s">
        <v>23</v>
      </c>
      <c r="K1406" t="s">
        <v>6555</v>
      </c>
      <c r="L1406">
        <v>3</v>
      </c>
      <c r="M1406" t=